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Ex1.xml" ContentType="application/vnd.ms-office.chartex+xml"/>
  <Override PartName="/xl/charts/style4.xml" ContentType="application/vnd.ms-office.chartstyle+xml"/>
  <Override PartName="/xl/charts/colors4.xml" ContentType="application/vnd.ms-office.chartcolorstyle+xml"/>
  <Override PartName="/xl/charts/chart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5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6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7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8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9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5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225"/>
  <workbookPr showInkAnnotation="0"/>
  <mc:AlternateContent xmlns:mc="http://schemas.openxmlformats.org/markup-compatibility/2006">
    <mc:Choice Requires="x15">
      <x15ac:absPath xmlns:x15ac="http://schemas.microsoft.com/office/spreadsheetml/2010/11/ac" url="C:\Users\carmo\Dropbox\Estudos\Equity\Tech\MELI\Client\"/>
    </mc:Choice>
  </mc:AlternateContent>
  <xr:revisionPtr revIDLastSave="0" documentId="13_ncr:1_{40712ABB-E5B5-43A9-9641-4FBDCE21182B}" xr6:coauthVersionLast="47" xr6:coauthVersionMax="47" xr10:uidLastSave="{00000000-0000-0000-0000-000000000000}"/>
  <bookViews>
    <workbookView xWindow="28680" yWindow="1575" windowWidth="29040" windowHeight="15720" tabRatio="770" xr2:uid="{00000000-000D-0000-FFFF-FFFF00000000}"/>
  </bookViews>
  <sheets>
    <sheet name="Dashboard" sheetId="22" r:id="rId1"/>
    <sheet name="Model" sheetId="3" state="veryHidden" r:id="rId2"/>
    <sheet name="MercadoPago" sheetId="21" state="veryHidden" r:id="rId3"/>
    <sheet name="Estimates" sheetId="24" state="veryHidden" r:id="rId4"/>
    <sheet name="Payment" sheetId="25" state="veryHidden" r:id="rId5"/>
    <sheet name="Charts" sheetId="2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123Graph_A" localSheetId="2" hidden="1">'[1]NEW FINANCIALS'!#REF!</definedName>
    <definedName name="__123Graph_A" localSheetId="1" hidden="1">'[1]NEW FINANCIALS'!#REF!</definedName>
    <definedName name="__123Graph_A" hidden="1">'[1]NEW FINANCIALS'!#REF!</definedName>
    <definedName name="__123Graph_APROFIT" localSheetId="2" hidden="1">'[1]NEW FINANCIALS'!#REF!</definedName>
    <definedName name="__123Graph_APROFIT" localSheetId="1" hidden="1">'[1]NEW FINANCIALS'!#REF!</definedName>
    <definedName name="__123Graph_APROFIT" hidden="1">'[1]NEW FINANCIALS'!#REF!</definedName>
    <definedName name="__123Graph_B" localSheetId="2" hidden="1">#REF!</definedName>
    <definedName name="__123Graph_B" localSheetId="1" hidden="1">#REF!</definedName>
    <definedName name="__123Graph_B" hidden="1">#REF!</definedName>
    <definedName name="__123Graph_BPROFIT" localSheetId="2" hidden="1">#REF!</definedName>
    <definedName name="__123Graph_BPROFIT" localSheetId="1" hidden="1">#REF!</definedName>
    <definedName name="__123Graph_BPROFIT" hidden="1">#REF!</definedName>
    <definedName name="__123Graph_BTURNOVER" localSheetId="2" hidden="1">#REF!</definedName>
    <definedName name="__123Graph_BTURNOVER" localSheetId="1" hidden="1">#REF!</definedName>
    <definedName name="__123Graph_BTURNOVER" hidden="1">#REF!</definedName>
    <definedName name="__123Graph_C" localSheetId="2" hidden="1">#REF!</definedName>
    <definedName name="__123Graph_C" localSheetId="1" hidden="1">#REF!</definedName>
    <definedName name="__123Graph_C" hidden="1">#REF!</definedName>
    <definedName name="__123Graph_CPROFIT" localSheetId="2" hidden="1">#REF!</definedName>
    <definedName name="__123Graph_CPROFIT" localSheetId="1" hidden="1">#REF!</definedName>
    <definedName name="__123Graph_CPROFIT" hidden="1">#REF!</definedName>
    <definedName name="__123Graph_CTURNOVER" localSheetId="2" hidden="1">#REF!</definedName>
    <definedName name="__123Graph_CTURNOVER" localSheetId="1" hidden="1">#REF!</definedName>
    <definedName name="__123Graph_CTURNOVER" hidden="1">#REF!</definedName>
    <definedName name="__123Graph_D" localSheetId="2" hidden="1">#REF!</definedName>
    <definedName name="__123Graph_D" localSheetId="1" hidden="1">#REF!</definedName>
    <definedName name="__123Graph_D" hidden="1">#REF!</definedName>
    <definedName name="__123Graph_DPROFIT" localSheetId="2" hidden="1">#REF!</definedName>
    <definedName name="__123Graph_DPROFIT" localSheetId="1" hidden="1">#REF!</definedName>
    <definedName name="__123Graph_DPROFIT" hidden="1">#REF!</definedName>
    <definedName name="__123Graph_DTURNOVER" localSheetId="2" hidden="1">#REF!</definedName>
    <definedName name="__123Graph_DTURNOVER" localSheetId="1" hidden="1">#REF!</definedName>
    <definedName name="__123Graph_DTURNOVER" hidden="1">#REF!</definedName>
    <definedName name="__FDS_HYPERLINK_TOGGLE_STATE__" hidden="1">"ON"</definedName>
    <definedName name="_1__FDSAUDITLINK__" hidden="1">{"fdsup://Directions/FactSet Auditing Viewer?action=AUDIT_VALUE&amp;DB=129&amp;ID1=96184010&amp;VALUEID=01001&amp;SDATE=201203&amp;PERIODTYPE=QT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3271610&amp;VALUEID=31028&amp;SDATE=201203&amp;PERIODTYPE=QTR_KPISTDRTL&amp;SCFT=1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03562310&amp;VALUEID=31028&amp;SDATE=201104&amp;PERIODTYPE=QTR_KPISTDRTL&amp;SCFT=1&amp;window=popup_no_bar&amp;width=385&amp;height=120&amp;START_MAXIMIZED=FALSE&amp;creator=factset&amp;display_string=Audit"}</definedName>
    <definedName name="_11__FDSAUDITLINK__" hidden="1">{"fdsup://Directions/FactSet Auditing Viewer?action=AUDIT_VALUE&amp;DB=129&amp;ID1=07557110&amp;VALUEID=01001&amp;SDATE=201301&amp;PERIODTYPE=QTR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11844010&amp;VALUEID=01001&amp;SDATE=201203&amp;PERIODTYPE=QTR_STD&amp;SCFT=3&amp;window=popup_no_bar&amp;width=385&amp;height=120&amp;START_MAXIMIZED=FALSE&amp;creator=factset&amp;display_string=Audit"}</definedName>
    <definedName name="_13__FDSAUDITLINK__" hidden="1">{"fdsup://Directions/FactSet Auditing Viewer?action=AUDIT_VALUE&amp;DB=129&amp;ID1=53271610&amp;VALUEID=02101&amp;SDATE=201203&amp;PERIODTYPE=QT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8129510&amp;VALUEID=31028&amp;SDATE=201202&amp;PERIODTYPE=QTR_KPISTDRTL&amp;SCFT=1&amp;window=popup_no_bar&amp;width=385&amp;height=120&amp;START_MAXIMIZED=FALSE&amp;creator=factset&amp;display_string=Audit"}</definedName>
    <definedName name="_15__FDSAUDITLINK__" hidden="1">{"fdsup://Directions/FactSet Auditing Viewer?action=AUDIT_VALUE&amp;DB=129&amp;ID1=30219E10&amp;VALUEID=01001&amp;SDATE=201202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30219E10&amp;VALUEID=02101&amp;SDATE=201202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30219E10&amp;VALUEID=31028&amp;SDATE=201202&amp;PERIODTYPE=QTR_KPISTDRTL&amp;SCFT=1&amp;window=popup_no_bar&amp;width=385&amp;height=120&amp;START_MAXIMIZED=FALSE&amp;creator=factset&amp;display_string=Audit"}</definedName>
    <definedName name="_18__FDSAUDITLINK__" hidden="1">{"fdsup://Directions/FactSet Auditing Viewer?action=AUDIT_VALUE&amp;DB=129&amp;ID1=03562310&amp;VALUEID=01001&amp;SDATE=201202&amp;PERIODTYPE=QTR_STD&amp;SCFT=3&amp;window=popup_no_bar&amp;width=385&amp;height=120&amp;START_MAXIMIZED=FALSE&amp;creator=factset&amp;display_string=Audit"}</definedName>
    <definedName name="_19__FDSAUDITLINK__" hidden="1">{"fdsup://Directions/FactSet Auditing Viewer?action=AUDIT_VALUE&amp;DB=129&amp;ID1=96184010&amp;VALUEID=02101&amp;SDATE=201202&amp;PERIODTYPE=QTR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02385010&amp;VALUEID=01001&amp;SDATE=201203&amp;PERIODTYPE=QTR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02385010&amp;VALUEID=02101&amp;SDATE=201202&amp;PERIODTYPE=QTR_STD&amp;SCFT=3&amp;window=popup_no_bar&amp;width=385&amp;height=120&amp;START_MAXIMIZED=FALSE&amp;creator=factset&amp;display_string=Audit"}</definedName>
    <definedName name="_21__FDSAUDITLINK__" hidden="1">{"fdsup://Directions/FactSet Auditing Viewer?action=AUDIT_VALUE&amp;DB=129&amp;ID1=19306810&amp;VALUEID=31028&amp;SDATE=201202&amp;PERIODTYPE=QTR_KPISTDRTL&amp;SCFT=1&amp;window=popup_no_bar&amp;width=385&amp;height=120&amp;START_MAXIMIZED=FALSE&amp;creator=factset&amp;display_string=Audit"}</definedName>
    <definedName name="_22__FDSAUDITLINK__" hidden="1">{"fdsup://Directions/FactSet Auditing Viewer?action=AUDIT_VALUE&amp;DB=129&amp;ID1=53271610&amp;VALUEID=31028&amp;SDATE=201202&amp;PERIODTYPE=QTR_KPISTDRTL&amp;SCFT=1&amp;window=popup_no_bar&amp;width=385&amp;height=120&amp;START_MAXIMIZED=FALSE&amp;creator=factset&amp;display_string=Audit"}</definedName>
    <definedName name="_23__FDSAUDITLINK__" hidden="1">{"fdsup://Directions/FactSet Auditing Viewer?action=AUDIT_VALUE&amp;DB=129&amp;ID1=07557110&amp;VALUEID=01001&amp;SDATE=201204&amp;PERIODTYPE=QTR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16861510&amp;VALUEID=01001&amp;SDATE=201202&amp;PERIODTYPE=QTR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11844010&amp;VALUEID=01001&amp;SDATE=201202&amp;PERIODTYPE=QTR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19306820&amp;VALUEID=02101&amp;SDATE=201202&amp;PERIODTYPE=QTR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53271610&amp;VALUEID=02101&amp;SDATE=201202&amp;PERIODTYPE=QTR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96184010&amp;VALUEID=31028&amp;SDATE=201202&amp;PERIODTYPE=QTR_KPISTDRTL&amp;SCFT=1&amp;window=popup_no_bar&amp;width=385&amp;height=120&amp;START_MAXIMIZED=FALSE&amp;creator=factset&amp;display_string=Audit"}</definedName>
    <definedName name="_29__FDSAUDITLINK__" hidden="1">{"fdsup://Directions/FactSet Auditing Viewer?action=AUDIT_VALUE&amp;DB=129&amp;ID1=96184010&amp;VALUEID=01001&amp;SDATE=201202&amp;PERIODTYPE=QTR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96184010&amp;VALUEID=31028&amp;SDATE=201203&amp;PERIODTYPE=QTR_KPISTDRTL&amp;SCFT=1&amp;window=popup_no_bar&amp;width=385&amp;height=120&amp;START_MAXIMIZED=FALSE&amp;creator=factset&amp;display_string=Audit"}</definedName>
    <definedName name="_30__FDSAUDITLINK__" hidden="1">{"fdsup://Directions/FactSet Auditing Viewer?action=AUDIT_VALUE&amp;DB=129&amp;ID1=02385010&amp;VALUEID=01001&amp;SDATE=201202&amp;PERIODTYPE=QTR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78129510&amp;VALUEID=02101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03562310&amp;VALUEID=31028&amp;SDATE=201202&amp;PERIODTYPE=QTR_KPISTDRTL&amp;SCFT=1&amp;window=popup_no_bar&amp;width=385&amp;height=120&amp;START_MAXIMIZED=FALSE&amp;creator=factset&amp;display_string=Audit"}</definedName>
    <definedName name="_33__FDSAUDITLINK__" hidden="1">{"fdsup://Directions/FactSet Auditing Viewer?action=AUDIT_VALUE&amp;DB=129&amp;ID1=78129510&amp;VALUEID=01001&amp;SDATE=201202&amp;PERIODTYPE=QTR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03562310&amp;VALUEID=02101&amp;SDATE=201202&amp;PERIODTYPE=QTR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07557110&amp;VALUEID=31028&amp;SDATE=201204&amp;PERIODTYPE=QTR_KPISTDRTL&amp;SCFT=1&amp;window=popup_no_bar&amp;width=385&amp;height=120&amp;START_MAXIMIZED=FALSE&amp;creator=factset&amp;display_string=Audit"}</definedName>
    <definedName name="_36__FDSAUDITLINK__" hidden="1">{"fdsup://Directions/FactSet Auditing Viewer?action=AUDIT_VALUE&amp;DB=129&amp;ID1=16861510&amp;VALUEID=31028&amp;SDATE=201202&amp;PERIODTYPE=QTR_KPISTDRTL&amp;SCFT=1&amp;window=popup_no_bar&amp;width=385&amp;height=120&amp;START_MAXIMIZED=FALSE&amp;creator=factset&amp;display_string=Audit"}</definedName>
    <definedName name="_37__FDSAUDITLINK__" hidden="1">{"fdsup://Directions/FactSet Auditing Viewer?action=AUDIT_VALUE&amp;DB=129&amp;ID1=11844010&amp;VALUEID=31028&amp;SDATE=201202&amp;PERIODTYPE=QTR_KPISTDRTL&amp;SCFT=1&amp;window=popup_no_bar&amp;width=385&amp;height=120&amp;START_MAXIMIZED=FALSE&amp;creator=factset&amp;display_string=Audit"}</definedName>
    <definedName name="_38__FDSAUDITLINK__" hidden="1">{"fdsup://Directions/FactSet Auditing Viewer?action=AUDIT_VALUE&amp;DB=129&amp;ID1=19306820&amp;VALUEID=01001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53271610&amp;VALUEID=01001&amp;SDATE=201202&amp;PERIODTYPE=QTR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07557110&amp;VALUEID=31028&amp;SDATE=201301&amp;PERIODTYPE=QTR_KPISTDRTL&amp;SCFT=1&amp;window=popup_no_bar&amp;width=385&amp;height=120&amp;START_MAXIMIZED=FALSE&amp;creator=factset&amp;display_string=Audit"}</definedName>
    <definedName name="_40__FDSAUDITLINK__" hidden="1">{"fdsup://Directions/FactSet Auditing Viewer?action=AUDIT_VALUE&amp;DB=129&amp;ID1=07557110&amp;VALUEID=02101&amp;SDATE=201204&amp;PERIODTYPE=QTR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16861510&amp;VALUEID=02101&amp;SDATE=201202&amp;PERIODTYPE=QTR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11844010&amp;VALUEID=02101&amp;SDATE=201202&amp;PERIODTYPE=QTR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96184010&amp;VALUEID=31028&amp;SDATE=201201&amp;PERIODTYPE=QTR_KPISTDRTL&amp;SCFT=1&amp;window=popup_no_bar&amp;width=385&amp;height=120&amp;START_MAXIMIZED=FALSE&amp;creator=factset&amp;display_string=Audit"}</definedName>
    <definedName name="_44__FDSAUDITLINK__" hidden="1">{"fdsup://Directions/FactSet Auditing Viewer?action=AUDIT_VALUE&amp;DB=129&amp;ID1=96184010&amp;VALUEID=01001&amp;SDATE=201201&amp;PERIODTYPE=QTR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96184010&amp;VALUEID=02101&amp;SDATE=201201&amp;PERIODTYPE=QTR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30219E10&amp;VALUEID=02101&amp;SDATE=201201&amp;PERIODTYPE=QTR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02385010&amp;VALUEID=02101&amp;SDATE=201201&amp;PERIODTYPE=QTR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78129510&amp;VALUEID=31028&amp;SDATE=201201&amp;PERIODTYPE=QTR_KPISTDRTL&amp;SCFT=1&amp;window=popup_no_bar&amp;width=385&amp;height=120&amp;START_MAXIMIZED=FALSE&amp;creator=factset&amp;display_string=Audit"}</definedName>
    <definedName name="_49__FDSAUDITLINK__" hidden="1">{"fdsup://Directions/FactSet Auditing Viewer?action=AUDIT_VALUE&amp;DB=129&amp;ID1=03562310&amp;VALUEID=01001&amp;SDATE=201201&amp;PERIODTYPE=QTR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11844010&amp;VALUEID=31028&amp;SDATE=201203&amp;PERIODTYPE=QTR_KPISTDRTL&amp;SCFT=1&amp;window=popup_no_bar&amp;width=385&amp;height=120&amp;START_MAXIMIZED=FALSE&amp;creator=factset&amp;display_string=Audit"}</definedName>
    <definedName name="_50__FDSAUDITLINK__" hidden="1">{"fdsup://Directions/FactSet Auditing Viewer?action=AUDIT_VALUE&amp;DB=129&amp;ID1=02385010&amp;VALUEID=01001&amp;SDATE=201201&amp;PERIODTYPE=QTR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19306810&amp;VALUEID=31028&amp;SDATE=201201&amp;PERIODTYPE=QTR_KPISTDRTL&amp;SCFT=1&amp;window=popup_no_bar&amp;width=385&amp;height=120&amp;START_MAXIMIZED=FALSE&amp;creator=factset&amp;display_string=Audit"}</definedName>
    <definedName name="_52__FDSAUDITLINK__" hidden="1">{"fdsup://Directions/FactSet Auditing Viewer?action=AUDIT_VALUE&amp;DB=129&amp;ID1=53271610&amp;VALUEID=31028&amp;SDATE=201201&amp;PERIODTYPE=QTR_KPISTDRTL&amp;SCFT=1&amp;window=popup_no_bar&amp;width=385&amp;height=120&amp;START_MAXIMIZED=FALSE&amp;creator=factset&amp;display_string=Audit"}</definedName>
    <definedName name="_53__FDSAUDITLINK__" hidden="1">{"fdsup://Directions/FactSet Auditing Viewer?action=AUDIT_VALUE&amp;DB=129&amp;ID1=07557110&amp;VALUEID=01001&amp;SDATE=201203&amp;PERIODTYPE=QTR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16861510&amp;VALUEID=01001&amp;SDATE=201201&amp;PERIODTYPE=QTR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11844010&amp;VALUEID=01001&amp;SDATE=201201&amp;PERIODTYPE=QTR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19306820&amp;VALUEID=02101&amp;SDATE=201201&amp;PERIODTYPE=QTR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53271610&amp;VALUEID=02101&amp;SDATE=201201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30219E10&amp;VALUEID=31028&amp;SDATE=201201&amp;PERIODTYPE=QTR_KPISTDRTL&amp;SCFT=1&amp;window=popup_no_bar&amp;width=385&amp;height=120&amp;START_MAXIMIZED=FALSE&amp;creator=factset&amp;display_string=Audit"}</definedName>
    <definedName name="_59__FDSAUDITLINK__" hidden="1">{"fdsup://Directions/FactSet Auditing Viewer?action=AUDIT_VALUE&amp;DB=129&amp;ID1=78129510&amp;VALUEID=01001&amp;SDATE=201201&amp;PERIODTYPE=QTR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3271610&amp;VALUEID=01001&amp;SDATE=201203&amp;PERIODTYPE=QTR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03562310&amp;VALUEID=02101&amp;SDATE=201201&amp;PERIODTYPE=QTR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78129510&amp;VALUEID=02101&amp;SDATE=201201&amp;PERIODTYPE=QTR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03562310&amp;VALUEID=31028&amp;SDATE=201201&amp;PERIODTYPE=QTR_KPISTDRTL&amp;SCFT=1&amp;window=popup_no_bar&amp;width=385&amp;height=120&amp;START_MAXIMIZED=FALSE&amp;creator=factset&amp;display_string=Audit"}</definedName>
    <definedName name="_63__FDSAUDITLINK__" hidden="1">{"fdsup://Directions/FactSet Auditing Viewer?action=AUDIT_VALUE&amp;DB=129&amp;ID1=30219E10&amp;VALUEID=01001&amp;SDATE=201201&amp;PERIODTYPE=QTR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07557110&amp;VALUEID=31028&amp;SDATE=201203&amp;PERIODTYPE=QTR_KPISTDRTL&amp;SCFT=1&amp;window=popup_no_bar&amp;width=385&amp;height=120&amp;START_MAXIMIZED=FALSE&amp;creator=factset&amp;display_string=Audit"}</definedName>
    <definedName name="_65__FDSAUDITLINK__" hidden="1">{"fdsup://Directions/FactSet Auditing Viewer?action=AUDIT_VALUE&amp;DB=129&amp;ID1=16861510&amp;VALUEID=31028&amp;SDATE=201201&amp;PERIODTYPE=QTR_KPISTDRTL&amp;SCFT=1&amp;window=popup_no_bar&amp;width=385&amp;height=120&amp;START_MAXIMIZED=FALSE&amp;creator=factset&amp;display_string=Audit"}</definedName>
    <definedName name="_66__FDSAUDITLINK__" hidden="1">{"fdsup://Directions/FactSet Auditing Viewer?action=AUDIT_VALUE&amp;DB=129&amp;ID1=11844010&amp;VALUEID=31028&amp;SDATE=201201&amp;PERIODTYPE=QTR_KPISTDRTL&amp;SCFT=1&amp;window=popup_no_bar&amp;width=385&amp;height=120&amp;START_MAXIMIZED=FALSE&amp;creator=factset&amp;display_string=Audit"}</definedName>
    <definedName name="_67__FDSAUDITLINK__" hidden="1">{"fdsup://Directions/FactSet Auditing Viewer?action=AUDIT_VALUE&amp;DB=129&amp;ID1=19306820&amp;VALUEID=01001&amp;SDATE=201201&amp;PERIODTYPE=QTR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53271610&amp;VALUEID=01001&amp;SDATE=201201&amp;PERIODTYPE=QTR_STD&amp;SCFT=3&amp;window=popup_no_bar&amp;width=385&amp;height=120&amp;START_MAXIMIZED=FALSE&amp;creator=factset&amp;display_string=Audit"}</definedName>
    <definedName name="_69__FDSAUDITLINK__" hidden="1">{"fdsup://Directions/FactSet Auditing Viewer?action=AUDIT_VALUE&amp;DB=129&amp;ID1=07557110&amp;VALUEID=02101&amp;SDATE=201203&amp;PERIODTYPE=QTR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07557110&amp;VALUEID=02101&amp;SDATE=201301&amp;PERIODTYPE=QTR_STD&amp;SCFT=3&amp;window=popup_no_bar&amp;width=385&amp;height=120&amp;START_MAXIMIZED=FALSE&amp;creator=factset&amp;display_string=Audit"}</definedName>
    <definedName name="_70__FDSAUDITLINK__" hidden="1">{"fdsup://Directions/FactSet Auditing Viewer?action=AUDIT_VALUE&amp;DB=129&amp;ID1=16861510&amp;VALUEID=02101&amp;SDATE=201201&amp;PERIODTYPE=QTR_STD&amp;SCFT=3&amp;window=popup_no_bar&amp;width=385&amp;height=120&amp;START_MAXIMIZED=FALSE&amp;creator=factset&amp;display_string=Audit"}</definedName>
    <definedName name="_71__FDSAUDITLINK__" hidden="1">{"fdsup://Directions/FactSet Auditing Viewer?action=AUDIT_VALUE&amp;DB=129&amp;ID1=11844010&amp;VALUEID=02101&amp;SDATE=201201&amp;PERIODTYPE=QTR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53271610&amp;VALUEID=02101&amp;SDATE=201104&amp;PERIODTYPE=QTR_STD&amp;SCFT=3&amp;window=popup_no_bar&amp;width=385&amp;height=120&amp;START_MAXIMIZED=FALSE&amp;creator=factset&amp;display_string=Audit"}</definedName>
    <definedName name="_73__FDSAUDITLINK__" hidden="1">{"fdsup://Directions/FactSet Auditing Viewer?action=AUDIT_VALUE&amp;DB=129&amp;ID1=19306820&amp;VALUEID=02101&amp;SDATE=201104&amp;PERIODTYPE=QTR_STD&amp;SCFT=3&amp;window=popup_no_bar&amp;width=385&amp;height=120&amp;START_MAXIMIZED=FALSE&amp;creator=factset&amp;display_string=Audit"}</definedName>
    <definedName name="_74__FDSAUDITLINK__" hidden="1">{"fdsup://Directions/FactSet Auditing Viewer?action=AUDIT_VALUE&amp;DB=129&amp;ID1=11844010&amp;VALUEID=01001&amp;SDATE=201104&amp;PERIODTYPE=QTR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16861510&amp;VALUEID=01001&amp;SDATE=201104&amp;PERIODTYPE=QTR_STD&amp;SCFT=3&amp;window=popup_no_bar&amp;width=385&amp;height=120&amp;START_MAXIMIZED=FALSE&amp;creator=factset&amp;display_string=Audit"}</definedName>
    <definedName name="_76__FDSAUDITLINK__" hidden="1">{"fdsup://Directions/FactSet Auditing Viewer?action=AUDIT_VALUE&amp;DB=129&amp;ID1=07557110&amp;VALUEID=01001&amp;SDATE=201202&amp;PERIODTYPE=QTR_STD&amp;SCFT=3&amp;window=popup_no_bar&amp;width=385&amp;height=120&amp;START_MAXIMIZED=FALSE&amp;creator=factset&amp;display_string=Audit"}</definedName>
    <definedName name="_77__FDSAUDITLINK__" hidden="1">{"fdsup://Directions/FactSet Auditing Viewer?action=AUDIT_VALUE&amp;DB=129&amp;ID1=53271610&amp;VALUEID=31028&amp;SDATE=201104&amp;PERIODTYPE=QTR_KPISTDRTL&amp;SCFT=1&amp;window=popup_no_bar&amp;width=385&amp;height=120&amp;START_MAXIMIZED=FALSE&amp;creator=factset&amp;display_string=Audit"}</definedName>
    <definedName name="_78__FDSAUDITLINK__" hidden="1">{"fdsup://Directions/FactSet Auditing Viewer?action=AUDIT_VALUE&amp;DB=129&amp;ID1=19306810&amp;VALUEID=31028&amp;SDATE=201104&amp;PERIODTYPE=QTR_KPISTDRTL&amp;SCFT=1&amp;window=popup_no_bar&amp;width=385&amp;height=120&amp;START_MAXIMIZED=FALSE&amp;creator=factset&amp;display_string=Audit"}</definedName>
    <definedName name="_79__FDSAUDITLINK__" hidden="1">{"fdsup://Directions/FactSet Auditing Viewer?action=AUDIT_VALUE&amp;DB=129&amp;ID1=78129510&amp;VALUEID=02101&amp;SDATE=201104&amp;PERIODTYPE=QTR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11844010&amp;VALUEID=02101&amp;SDATE=201203&amp;PERIODTYPE=QTR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03562310&amp;VALUEID=02101&amp;SDATE=201104&amp;PERIODTYPE=QTR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02385010&amp;VALUEID=01001&amp;SDATE=201104&amp;PERIODTYPE=QTR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30219E10&amp;VALUEID=01001&amp;SDATE=201104&amp;PERIODTYPE=QTR_STD&amp;SCFT=3&amp;window=popup_no_bar&amp;width=385&amp;height=120&amp;START_MAXIMIZED=FALSE&amp;creator=factset&amp;display_string=Audit"}</definedName>
    <definedName name="_83__FDSAUDITLINK__" hidden="1">{"fdsup://Directions/FactSet Auditing Viewer?action=AUDIT_VALUE&amp;DB=129&amp;ID1=96184010&amp;VALUEID=01001&amp;SDATE=201104&amp;PERIODTYPE=QTR_STD&amp;SCFT=3&amp;window=popup_no_bar&amp;width=385&amp;height=120&amp;START_MAXIMIZED=FALSE&amp;creator=factset&amp;display_string=Audit"}</definedName>
    <definedName name="_84__FDSAUDITLINK__" hidden="1">{"fdsup://Directions/FactSet Auditing Viewer?action=AUDIT_VALUE&amp;DB=129&amp;ID1=78129510&amp;VALUEID=31028&amp;SDATE=201104&amp;PERIODTYPE=QTR_KPISTDRTL&amp;SCFT=1&amp;window=popup_no_bar&amp;width=385&amp;height=120&amp;START_MAXIMIZED=FALSE&amp;creator=factset&amp;display_string=Audit"}</definedName>
    <definedName name="_85__FDSAUDITLINK__" hidden="1">{"fdsup://Directions/FactSet Auditing Viewer?action=AUDIT_VALUE&amp;DB=129&amp;ID1=11844010&amp;VALUEID=02101&amp;SDATE=201104&amp;PERIODTYPE=QTR_STD&amp;SCFT=3&amp;window=popup_no_bar&amp;width=385&amp;height=120&amp;START_MAXIMIZED=FALSE&amp;creator=factset&amp;display_string=Audit"}</definedName>
    <definedName name="_86__FDSAUDITLINK__" hidden="1">{"fdsup://Directions/FactSet Auditing Viewer?action=AUDIT_VALUE&amp;DB=129&amp;ID1=16861510&amp;VALUEID=02101&amp;SDATE=201104&amp;PERIODTYPE=QTR_STD&amp;SCFT=3&amp;window=popup_no_bar&amp;width=385&amp;height=120&amp;START_MAXIMIZED=FALSE&amp;creator=factset&amp;display_string=Audit"}</definedName>
    <definedName name="_87__FDSAUDITLINK__" hidden="1">{"fdsup://Directions/FactSet Auditing Viewer?action=AUDIT_VALUE&amp;DB=129&amp;ID1=07557110&amp;VALUEID=02101&amp;SDATE=201202&amp;PERIODTYPE=QTR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53271610&amp;VALUEID=01001&amp;SDATE=201104&amp;PERIODTYPE=QTR_STD&amp;SCFT=3&amp;window=popup_no_bar&amp;width=385&amp;height=120&amp;START_MAXIMIZED=FALSE&amp;creator=factset&amp;display_string=Audit"}</definedName>
    <definedName name="_89__FDSAUDITLINK__" hidden="1">{"fdsup://Directions/FactSet Auditing Viewer?action=AUDIT_VALUE&amp;DB=129&amp;ID1=19306820&amp;VALUEID=01001&amp;SDATE=201104&amp;PERIODTYPE=QTR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02385010&amp;VALUEID=02101&amp;SDATE=201203&amp;PERIODTYPE=QTR_STD&amp;SCFT=3&amp;window=popup_no_bar&amp;width=385&amp;height=120&amp;START_MAXIMIZED=FALSE&amp;creator=factset&amp;display_string=Audit"}</definedName>
    <definedName name="_90__FDSAUDITLINK__" hidden="1">{"fdsup://Directions/FactSet Auditing Viewer?action=AUDIT_VALUE&amp;DB=129&amp;ID1=11844010&amp;VALUEID=31028&amp;SDATE=201104&amp;PERIODTYPE=QTR_KPISTDRTL&amp;SCFT=1&amp;window=popup_no_bar&amp;width=385&amp;height=120&amp;START_MAXIMIZED=FALSE&amp;creator=factset&amp;display_string=Audit"}</definedName>
    <definedName name="_91__FDSAUDITLINK__" hidden="1">{"fdsup://Directions/FactSet Auditing Viewer?action=AUDIT_VALUE&amp;DB=129&amp;ID1=16861510&amp;VALUEID=31028&amp;SDATE=201104&amp;PERIODTYPE=QTR_KPISTDRTL&amp;SCFT=1&amp;window=popup_no_bar&amp;width=385&amp;height=120&amp;START_MAXIMIZED=FALSE&amp;creator=factset&amp;display_string=Audit"}</definedName>
    <definedName name="_92__FDSAUDITLINK__" hidden="1">{"fdsup://Directions/FactSet Auditing Viewer?action=AUDIT_VALUE&amp;DB=129&amp;ID1=07557110&amp;VALUEID=31028&amp;SDATE=201202&amp;PERIODTYPE=QTR_KPISTDRTL&amp;SCFT=1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2385010&amp;VALUEID=02101&amp;SDATE=201104&amp;PERIODTYPE=QTR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0219E10&amp;VALUEID=02101&amp;SDATE=201104&amp;PERIODTYPE=QTR_STD&amp;SCFT=3&amp;window=popup_no_bar&amp;width=385&amp;height=120&amp;START_MAXIMIZED=FALSE&amp;creator=factset&amp;display_string=Audit"}</definedName>
    <definedName name="_95__FDSAUDITLINK__" hidden="1">{"fdsup://Directions/FactSet Auditing Viewer?action=AUDIT_VALUE&amp;DB=129&amp;ID1=96184010&amp;VALUEID=02101&amp;SDATE=201104&amp;PERIODTYPE=QTR_STD&amp;SCFT=3&amp;window=popup_no_bar&amp;width=385&amp;height=120&amp;START_MAXIMIZED=FALSE&amp;creator=factset&amp;display_string=Audit"}</definedName>
    <definedName name="_96__FDSAUDITLINK__" hidden="1">{"fdsup://Directions/FactSet Auditing Viewer?action=AUDIT_VALUE&amp;DB=129&amp;ID1=78129510&amp;VALUEID=01001&amp;SDATE=201104&amp;PERIODTYPE=QTR_STD&amp;SCFT=3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3562310&amp;VALUEID=01001&amp;SDATE=201104&amp;PERIODTYPE=QTR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30219E10&amp;VALUEID=31028&amp;SDATE=201104&amp;PERIODTYPE=QTR_KPISTDRTL&amp;SCFT=1&amp;window=popup_no_bar&amp;width=385&amp;height=120&amp;START_MAXIMIZED=FALSE&amp;creator=factset&amp;display_string=Audit"}</definedName>
    <definedName name="_99__FDSAUDITLINK__" hidden="1">{"fdsup://Directions/FactSet Auditing Viewer?action=AUDIT_VALUE&amp;DB=129&amp;ID1=96184010&amp;VALUEID=31028&amp;SDATE=201104&amp;PERIODTYPE=QTR_KPISTDRTL&amp;SCFT=1&amp;window=popup_no_bar&amp;width=385&amp;height=120&amp;START_MAXIMIZED=FALSE&amp;creator=factset&amp;display_string=Audit"}</definedName>
    <definedName name="_Fill" localSheetId="2" hidden="1">#REF!</definedName>
    <definedName name="_Fill" localSheetId="1" hidden="1">#REF!</definedName>
    <definedName name="_Fill" hidden="1">#REF!</definedName>
    <definedName name="_xlnm._FilterDatabase" hidden="1">[2]INVESTISSEMENTS!$A$2:$L$113</definedName>
    <definedName name="_Key1" localSheetId="2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Sort" localSheetId="2" hidden="1">#REF!</definedName>
    <definedName name="_Sort" localSheetId="1" hidden="1">#REF!</definedName>
    <definedName name="_Sort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_WHO2" hidden="1">{#N/A,#N/A,FALSE,"SUMMARY";#N/A,#N/A,FALSE,"DETAIL";#N/A,#N/A,FALSE,"VARIANCE"}</definedName>
    <definedName name="_xlchart.v1.0" hidden="1">Charts!$C$35:$C$43</definedName>
    <definedName name="_xlchart.v1.1" hidden="1">Charts!$D$35:$D$43</definedName>
    <definedName name="a" localSheetId="2" hidden="1">#REF!</definedName>
    <definedName name="a" localSheetId="1" hidden="1">#REF!</definedName>
    <definedName name="a" hidden="1">#REF!</definedName>
    <definedName name="A_ALL_KEYWORDS_TYPE_ScalarContributed_EQTY_200009394">#REF!,#REF!,#REF!,#REF!</definedName>
    <definedName name="A_ALL_KEYWORDS_TYPE_ScalarContributed_EQTY_200014205">[3]MELI_Annotation_Sheet!$334:$334,[3]MELI_Annotation_Sheet!$338:$340,[3]MELI_Annotation_Sheet!$345:$347,[3]MELI_Annotation_Sheet!$284:$292</definedName>
    <definedName name="A_ALL_KEYWORDS_TYPE_ScalarContributed_ISSR_208010891">[3]MELI_Annotation_Sheet!$9:$9,[3]MELI_Annotation_Sheet!$41:$41</definedName>
    <definedName name="A_ALL_KEYWORDS_TYPE_Vector_EQTY_200009394">#REF!,#REF!,#REF!,#REF!,#REF!,#REF!,#REF!</definedName>
    <definedName name="A_ALL_KEYWORDS_TYPE_Vector_EQTY_200014205">[3]MELI_Annotation_Sheet!$294:$298,[3]MELI_Annotation_Sheet!$311:$326,[3]MELI_Annotation_Sheet!$328:$328,[3]MELI_Annotation_Sheet!$330:$333,[3]MELI_Annotation_Sheet!$336:$336,[3]MELI_Annotation_Sheet!$341:$341,[3]MELI_Annotation_Sheet!$343:$343,[3]MELI_Annotation_Sheet!$300:$309</definedName>
    <definedName name="A_ALL_KEYWORDS_TYPE_Vector_EQTY_200016696">#REF!,#REF!,#REF!,#REF!,#REF!,#REF!,#REF!</definedName>
    <definedName name="A_ALL_KEYWORDS_TYPE_Vector_ISSR_208007229">#REF!,#REF!,#REF!,#REF!,#REF!,#REF!,#REF!,#REF!,#REF!,#REF!,#REF!,#REF!,#REF!,#REF!,#REF!,#REF!,#REF!,#REF!</definedName>
    <definedName name="A_ALL_KEYWORDS_TYPE_Vector_ISSR_208010891">[3]MELI_Annotation_Sheet!$2:$3,[3]MELI_Annotation_Sheet!$11:$30,[3]MELI_Annotation_Sheet!$32:$36,[3]MELI_Annotation_Sheet!$43:$72,[3]MELI_Annotation_Sheet!$78:$91,[3]MELI_Annotation_Sheet!$96:$112,[3]MELI_Annotation_Sheet!$114:$126,[3]MELI_Annotation_Sheet!$128:$128,[3]MELI_Annotation_Sheet!$132:$136,[3]MELI_Annotation_Sheet!$197:$199,[3]MELI_Annotation_Sheet!$201:$209,[3]MELI_Annotation_Sheet!$211:$236,[3]MELI_Annotation_Sheet!$238:$252,[3]MELI_Annotation_Sheet!$40:$40</definedName>
    <definedName name="A_ALL_MELI">[3]MELI_Annotation_Sheet!$A$1:$CS$347</definedName>
    <definedName name="A_ALL_SECTION_KEYWORDS_EQTY_200014205_13A">[3]MELI_Annotation_Sheet!$C$284:$C$292</definedName>
    <definedName name="A_ALL_SECTION_KEYWORDS_EQTY_200014205_13K">[3]MELI_Annotation_Sheet!$C$294:$C$309</definedName>
    <definedName name="A_ALL_SECTION_KEYWORDS_ISSR_208010891_1314">[3]MELI_Annotation_Sheet!$C$43:$C$72</definedName>
    <definedName name="A_ALL_SECTION_KEYWORDS_ISSR_208010891_13168">[3]MELI_Annotation_Sheet!$C$197:$C$199,[3]MELI_Annotation_Sheet!$C$190</definedName>
    <definedName name="A_ALL_SECTION_KEYWORDS_ISSR_208010891_1319">[3]MELI_Annotation_Sheet!$C$78:$C$91,[3]MELI_Annotation_Sheet!$C$94</definedName>
    <definedName name="A_ALL_SECTION_KEYWORDS_ISSR_208010891_131E">[3]MELI_Annotation_Sheet!$C$96:$C$112</definedName>
    <definedName name="A_ALL_SECTION_KEYWORDS_ISSR_208010891_131O">[3]MELI_Annotation_Sheet!$C$128,[3]MELI_Annotation_Sheet!$C$130</definedName>
    <definedName name="A_ALL_SECTION_KEYWORDS_ISSR_208010891_136E">[3]MELI_Annotation_Sheet!$C$254,[3]MELI_Annotation_Sheet!$C$263</definedName>
    <definedName name="A_ALL_SECTION_KEYWORDS_ISSR_208010891_13V">[3]MELI_Annotation_Sheet!$C$32:$C$36,[3]MELI_Annotation_Sheet!$C$41</definedName>
    <definedName name="A_ALL_SECTIONS_EQTY_200009394">#REF!,#REF!,#REF!,#REF!,#REF!,#REF!,#REF!,#REF!,#REF!,#REF!</definedName>
    <definedName name="A_ALL_SECTIONS_ISSR_208007229">#REF!,#REF!,#REF!,#REF!,#REF!,#REF!,#REF!,#REF!,#REF!,#REF!,#REF!</definedName>
    <definedName name="aaa" hidden="1">{#N/A,#N/A,FALSE,"Annual Earnings Model";#N/A,#N/A,FALSE,"Quarterly Earnings Model";#N/A,#N/A,FALSE,"Header";#N/A,#N/A,FALSE,"Notes"}</definedName>
    <definedName name="AAA_DOCTOPS" hidden="1">"AAA_SET"</definedName>
    <definedName name="AAA_duser" hidden="1">"OFF"</definedName>
    <definedName name="aaaa" hidden="1">{#N/A,#N/A,FALSE,"Annual Model";#N/A,#N/A,FALSE,"Quarterly Model";#N/A,#N/A,FALSE,"Header";#N/A,#N/A,FALSE,"Note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2" hidden="1">#REF!</definedName>
    <definedName name="abc" localSheetId="1" hidden="1">#REF!</definedName>
    <definedName name="abc" hidden="1">#REF!</definedName>
    <definedName name="AccessDatabase" hidden="1">"S:\A_Utilisateurs DAG\Morado Juan\Base_DIG_Datas.mdb"</definedName>
    <definedName name="ad" hidden="1">{#N/A,#N/A,FALSE,"Sheet1";#N/A,#N/A,FALSE,"Sheet2";#N/A,#N/A,FALSE,"Sheet3";#N/A,#N/A,FALSE,"Sheet4";#N/A,#N/A,FALSE,"Sheet5";#N/A,#N/A,FALSE,"Sheet6"}</definedName>
    <definedName name="adcd" hidden="1">{#N/A,#N/A,FALSE,"Sheet8";#N/A,#N/A,FALSE,"Sheet7"}</definedName>
    <definedName name="anscount" hidden="1">1</definedName>
    <definedName name="Apparel_Division">"title"</definedName>
    <definedName name="as" hidden="1">{#N/A,#N/A,FALSE,"Annual Earnings Model";#N/A,#N/A,FALSE,"Quarterly Earnings Model";#N/A,#N/A,FALSE,"Header";#N/A,#N/A,FALSE,"Notes"}</definedName>
    <definedName name="asas" hidden="1">{#N/A,#N/A,FALSE,"Annual Earnings Model";#N/A,#N/A,FALSE,"Quarterly Earnings Model";#N/A,#N/A,FALSE,"Header";#N/A,#N/A,FALSE,"Notes"}</definedName>
    <definedName name="asdf2" hidden="1">{#N/A,#N/A,FALSE,"Mill 5"}</definedName>
    <definedName name="asdf45" hidden="1">{#N/A,#N/A,FALSE,"SUMMARY";#N/A,#N/A,FALSE,"DETAIL";#N/A,#N/A,FALSE,"VARIANCE"}</definedName>
    <definedName name="asdfasdfas" hidden="1">{#N/A,#N/A,FALSE,"Sheet1";#N/A,#N/A,FALSE,"Sheet2";#N/A,#N/A,FALSE,"Sheet3";#N/A,#N/A,FALSE,"Sheet4";#N/A,#N/A,FALSE,"Sheet5";#N/A,#N/A,FALSE,"Sheet6"}</definedName>
    <definedName name="aszs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B" hidden="1">{#N/A,#N/A,FALSE,"Sheet1";#N/A,#N/A,FALSE,"Sheet2";#N/A,#N/A,FALSE,"Sheet3";#N/A,#N/A,FALSE,"Sheet4";#N/A,#N/A,FALSE,"Sheet5";#N/A,#N/A,FALSE,"Sheet6"}</definedName>
    <definedName name="belnew" hidden="1">{"IS",#N/A,FALSE,"IS";"RPTIS",#N/A,FALSE,"RPTIS";"STATS",#N/A,FALSE,"STATS";"CELL",#N/A,FALSE,"CELL";"BS",#N/A,FALSE,"BS"}</definedName>
    <definedName name="BLPH1" localSheetId="2" hidden="1">#REF!</definedName>
    <definedName name="BLPH1" localSheetId="1" hidden="1">#REF!</definedName>
    <definedName name="BLPH1" hidden="1">#REF!</definedName>
    <definedName name="BLPH2" localSheetId="2" hidden="1">#REF!</definedName>
    <definedName name="BLPH2" localSheetId="1" hidden="1">#REF!</definedName>
    <definedName name="BLPH2" hidden="1">#REF!</definedName>
    <definedName name="BLPH3" localSheetId="2" hidden="1">#REF!</definedName>
    <definedName name="BLPH3" localSheetId="1" hidden="1">#REF!</definedName>
    <definedName name="BLPH3" hidden="1">#REF!</definedName>
    <definedName name="BLPH4" localSheetId="2" hidden="1">#REF!</definedName>
    <definedName name="BLPH4" localSheetId="1" hidden="1">#REF!</definedName>
    <definedName name="BLPH4" hidden="1">#REF!</definedName>
    <definedName name="BLPH5" localSheetId="2" hidden="1">#REF!</definedName>
    <definedName name="BLPH5" localSheetId="1" hidden="1">#REF!</definedName>
    <definedName name="BLPH5" hidden="1">#REF!</definedName>
    <definedName name="BLPH6" localSheetId="2" hidden="1">#REF!</definedName>
    <definedName name="BLPH6" localSheetId="1" hidden="1">#REF!</definedName>
    <definedName name="BLPH6" hidden="1">#REF!</definedName>
    <definedName name="BLPH7" localSheetId="2" hidden="1">#REF!</definedName>
    <definedName name="BLPH7" localSheetId="1" hidden="1">#REF!</definedName>
    <definedName name="BLPH7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udget" hidden="1">[4]INVESTISSEMENTS!$A$2:$L$113</definedName>
    <definedName name="cagnew" hidden="1">{"IS",#N/A,FALSE,"IS";"RPTIS",#N/A,FALSE,"RPTIS";"STATS",#N/A,FALSE,"STATS";"CELL",#N/A,FALSE,"CELL";"BS",#N/A,FALSE,"BS"}</definedName>
    <definedName name="cdaf" hidden="1">{#N/A,#N/A,FALSE,"Sheet1";#N/A,#N/A,FALSE,"Sheet2";#N/A,#N/A,FALSE,"Sheet3";#N/A,#N/A,FALSE,"Sheet4";#N/A,#N/A,FALSE,"Sheet5";#N/A,#N/A,FALSE,"Sheet6"}</definedName>
    <definedName name="Choices" localSheetId="2">#N/A</definedName>
    <definedName name="Choices_Wrapper" localSheetId="2">#N/A</definedName>
    <definedName name="CO">"Avon Products, Inc."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R$"</definedName>
    <definedName name="cu71.ScalingFactor" hidden="1">1000000</definedName>
    <definedName name="CYR">"JANUARY 1, 2000"</definedName>
    <definedName name="dcf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dd" hidden="1">{#N/A,#N/A,FALSE,"FAB VENDORS";"BUD SUM",#N/A,FALSE,"BUD SUM WO TEX"}</definedName>
    <definedName name="E_ALL_KEYWORDS_TYPE_ScalarContributed_EQTY_200009394">#REF!,#REF!,#REF!,#REF!</definedName>
    <definedName name="E_ALL_KEYWORDS_TYPE_ScalarContributed_EQTY_200014205">[3]MELI_Exchange_Sheet!$334:$334,[3]MELI_Exchange_Sheet!$338:$340,[3]MELI_Exchange_Sheet!$345:$347,[3]MELI_Exchange_Sheet!$284:$292</definedName>
    <definedName name="E_ALL_KEYWORDS_TYPE_ScalarContributed_ISSR_208010891">[3]MELI_Exchange_Sheet!$9:$9,[3]MELI_Exchange_Sheet!$41:$41</definedName>
    <definedName name="E_ALL_KEYWORDS_TYPE_Vector_EQTY_200009394">#REF!,#REF!,#REF!,#REF!,#REF!,#REF!,#REF!</definedName>
    <definedName name="E_ALL_KEYWORDS_TYPE_Vector_EQTY_200014205">[3]MELI_Exchange_Sheet!$294:$298,[3]MELI_Exchange_Sheet!$311:$326,[3]MELI_Exchange_Sheet!$328:$328,[3]MELI_Exchange_Sheet!$330:$333,[3]MELI_Exchange_Sheet!$336:$336,[3]MELI_Exchange_Sheet!$341:$341,[3]MELI_Exchange_Sheet!$343:$343,[3]MELI_Exchange_Sheet!$300:$309</definedName>
    <definedName name="E_ALL_KEYWORDS_TYPE_Vector_EQTY_200016696">#REF!,#REF!,#REF!,#REF!,#REF!,#REF!,#REF!</definedName>
    <definedName name="E_ALL_KEYWORDS_TYPE_Vector_ISSR_208007229">#REF!,#REF!,#REF!,#REF!,#REF!,#REF!,#REF!,#REF!,#REF!,#REF!,#REF!,#REF!,#REF!,#REF!,#REF!,#REF!,#REF!,#REF!</definedName>
    <definedName name="E_ALL_KEYWORDS_TYPE_Vector_ISSR_208010891">[3]MELI_Exchange_Sheet!$2:$3,[3]MELI_Exchange_Sheet!$11:$30,[3]MELI_Exchange_Sheet!$32:$36,[3]MELI_Exchange_Sheet!$43:$72,[3]MELI_Exchange_Sheet!$96:$112,[3]MELI_Exchange_Sheet!$114:$126,[3]MELI_Exchange_Sheet!$128:$128,[3]MELI_Exchange_Sheet!$132:$136,[3]MELI_Exchange_Sheet!$197:$199,[3]MELI_Exchange_Sheet!$201:$209,[3]MELI_Exchange_Sheet!$211:$236,[3]MELI_Exchange_Sheet!$238:$252,[3]MELI_Exchange_Sheet!$74:$91,[3]MELI_Exchange_Sheet!$187:$190,[3]MELI_Exchange_Sheet!$40:$40</definedName>
    <definedName name="E_ALL_MELI">[3]MELI_Exchange_Sheet!$A$1:$CS$347</definedName>
    <definedName name="E_ALL_NATU3.SA">#REF!</definedName>
    <definedName name="E_ALL_SECTION_KEYWORDS_EQTY_200014205_13A">[3]MELI_Exchange_Sheet!$C$284:$C$292</definedName>
    <definedName name="E_ALL_SECTION_KEYWORDS_EQTY_200014205_13K">[3]MELI_Exchange_Sheet!$C$294:$C$309</definedName>
    <definedName name="E_ALL_SECTION_KEYWORDS_ISSR_208010891_1314">[3]MELI_Exchange_Sheet!$C$43:$C$72</definedName>
    <definedName name="E_ALL_SECTION_KEYWORDS_ISSR_208010891_13168">[3]MELI_Exchange_Sheet!$C$197:$C$199</definedName>
    <definedName name="E_ALL_SECTION_KEYWORDS_ISSR_208010891_1319">[3]MELI_Exchange_Sheet!$C$74:$C$91,[3]MELI_Exchange_Sheet!$C$94</definedName>
    <definedName name="E_ALL_SECTION_KEYWORDS_ISSR_208010891_131E">[3]MELI_Exchange_Sheet!$C$96:$C$112</definedName>
    <definedName name="E_ALL_SECTION_KEYWORDS_ISSR_208010891_131O">[3]MELI_Exchange_Sheet!$C$128,[3]MELI_Exchange_Sheet!$C$130</definedName>
    <definedName name="E_ALL_SECTION_KEYWORDS_ISSR_208010891_136E">[3]MELI_Exchange_Sheet!$C$254,[3]MELI_Exchange_Sheet!$C$263</definedName>
    <definedName name="E_ALL_SECTION_KEYWORDS_ISSR_208010891_13V">[3]MELI_Exchange_Sheet!$C$32:$C$36,[3]MELI_Exchange_Sheet!$C$41</definedName>
    <definedName name="E_ALL_SECTIONS_EQTY_200009394">#REF!,#REF!,#REF!,#REF!,#REF!,#REF!,#REF!,#REF!,#REF!,#REF!</definedName>
    <definedName name="E_ALL_SECTIONS_ISSR_208007229">#REF!,#REF!,#REF!,#REF!,#REF!,#REF!,#REF!,#REF!,#REF!,#REF!,#REF!</definedName>
    <definedName name="E_ALL_VVAR11.SA">#REF!</definedName>
    <definedName name="E_CURRENCY_EQTY_200009394_PRI">#REF!</definedName>
    <definedName name="E_CURRENCY_EQTY_200009394_PUB">#REF!</definedName>
    <definedName name="E_CURRENCY_EQTY_200009394_REP">#REF!</definedName>
    <definedName name="E_CURRENCY_ISSR_208007229_REP">#REF!</definedName>
    <definedName name="e4r5" hidden="1">{#N/A,#N/A,FALSE,"Barranca"}</definedName>
    <definedName name="e4rtg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d" hidden="1">{#N/A,#N/A,FALSE,"FAB VENDORS";"BUD SUM",#N/A,FALSE,"BUD SUM WO TE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fdas" hidden="1">{"IS",#N/A,FALSE,"IS";"RPTIS",#N/A,FALSE,"RPTIS";"STATS",#N/A,FALSE,"STATS";"CELL",#N/A,FALSE,"CELL";"BS",#N/A,FALSE,"BS"}</definedName>
    <definedName name="feb" hidden="1">{#N/A,#N/A,FALSE,"FAB VENDORS";"BUD SUM",#N/A,FALSE,"BUD SUM WO TEX"}</definedName>
    <definedName name="FINOptions">"0,0,1,1,1,0,0,-1,0,0,2,0,"</definedName>
    <definedName name="FRA" hidden="1">{#N/A,#N/A,FALSE,"Annual Model";#N/A,#N/A,FALSE,"Quarterly Model";#N/A,#N/A,FALSE,"Header";#N/A,#N/A,FALSE,"Notes"}</definedName>
    <definedName name="FRA_1" hidden="1">{#N/A,#N/A,FALSE,"Annual Model";#N/A,#N/A,FALSE,"Quarterly Model";#N/A,#N/A,FALSE,"Header";#N/A,#N/A,FALSE,"Notes"}</definedName>
    <definedName name="fsdfs" localSheetId="2">#N/A</definedName>
    <definedName name="g\wr" hidden="1">{#N/A,#N/A,FALSE,"Annual Model";#N/A,#N/A,FALSE,"Quarterly Model";#N/A,#N/A,FALSE,"Header";#N/A,#N/A,FALSE,"Notes"}</definedName>
    <definedName name="g\wr_1" hidden="1">{#N/A,#N/A,FALSE,"Annual Model";#N/A,#N/A,FALSE,"Quarterly Model";#N/A,#N/A,FALSE,"Header";#N/A,#N/A,FALSE,"Notes"}</definedName>
    <definedName name="h" hidden="1">{#N/A,#N/A,FALSE,"Sheet1";#N/A,#N/A,FALSE,"Sheet2";#N/A,#N/A,FALSE,"Sheet3";#N/A,#N/A,FALSE,"Sheet4";#N/A,#N/A,FALSE,"Sheet5";#N/A,#N/A,FALSE,"Sheet6"}</definedName>
    <definedName name="Help" hidden="1">{#N/A,#N/A,FALSE,"Barranca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mg_ML_2v6s9i5c" hidden="1">"IMG_12"</definedName>
    <definedName name="Img_ML_3y1j4m2m" hidden="1">"IMG_12"</definedName>
    <definedName name="Img_ML_6k9c9p4d" hidden="1">"IMG_12"</definedName>
    <definedName name="Img_ML_6u1b6h4m" hidden="1">"IMG_12"</definedName>
    <definedName name="Img_ML_7m5m4k3b" hidden="1">"IMG_12"</definedName>
    <definedName name="Img_ML_8a8m2p9x" hidden="1">"IMG_12"</definedName>
    <definedName name="Img_ML_8b9j5t1p" hidden="1">"IMG_12"</definedName>
    <definedName name="Img_ML_8h3m3i1m" hidden="1">"IMG_12"</definedName>
    <definedName name="Img_ML_8h5e9i3c" hidden="1">"IMG_12"</definedName>
    <definedName name="Img_ML_8h7g3c9i" hidden="1">"IMG_6"</definedName>
    <definedName name="Img_ML_8j3w6p4c" hidden="1">"IMG_12"</definedName>
    <definedName name="Img_ML_8s3q3c1i" hidden="1">"IMG_12"</definedName>
    <definedName name="io" hidden="1">{#N/A,#N/A,FALSE,"FAB VENDORS";"BUD SUM",#N/A,FALSE,"BUD SUM WO TEX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QuarterlyAnnual"</definedName>
    <definedName name="JS">"Jack Salzman - Tel: (212) 902-6751"</definedName>
    <definedName name="kl" hidden="1">{#N/A,#N/A,FALSE,"Annual Model";#N/A,#N/A,FALSE,"Quarterly Model";#N/A,#N/A,FALSE,"Header";#N/A,#N/A,FALSE,"Notes"}</definedName>
    <definedName name="kl_1" hidden="1">{#N/A,#N/A,FALSE,"Annual Model";#N/A,#N/A,FALSE,"Quarterly Model";#N/A,#N/A,FALSE,"Header";#N/A,#N/A,FALSE,"Notes"}</definedName>
    <definedName name="L_ALL_KEYWORDS_TYPE_ScalarContributed_EQTY_200009394">#REF!,#REF!,#REF!,#REF!</definedName>
    <definedName name="L_ALL_KEYWORDS_TYPE_ScalarContributed_EQTY_200014205">[3]MELI_Live_Sheet!$334:$334,[3]MELI_Live_Sheet!$338:$340,[3]MELI_Live_Sheet!$345:$347,[3]MELI_Live_Sheet!$284:$292</definedName>
    <definedName name="L_ALL_KEYWORDS_TYPE_ScalarContributed_ISSR_208010891">[3]MELI_Live_Sheet!$9:$9,[3]MELI_Live_Sheet!$41:$41</definedName>
    <definedName name="L_ALL_KEYWORDS_TYPE_Vector_EQTY_200009394">#REF!,#REF!,#REF!,#REF!,#REF!,#REF!,#REF!</definedName>
    <definedName name="L_ALL_KEYWORDS_TYPE_Vector_EQTY_200014205">[3]MELI_Live_Sheet!$294:$298,[3]MELI_Live_Sheet!$311:$326,[3]MELI_Live_Sheet!$328:$328,[3]MELI_Live_Sheet!$330:$333,[3]MELI_Live_Sheet!$336:$336,[3]MELI_Live_Sheet!$341:$341,[3]MELI_Live_Sheet!$343:$343,[3]MELI_Live_Sheet!$300:$309</definedName>
    <definedName name="L_ALL_KEYWORDS_TYPE_Vector_EQTY_200016696">#REF!,#REF!,#REF!,#REF!,#REF!,#REF!,#REF!</definedName>
    <definedName name="L_ALL_KEYWORDS_TYPE_Vector_ISSR_208007229">#REF!,#REF!,#REF!,#REF!,#REF!,#REF!,#REF!,#REF!,#REF!,#REF!,#REF!,#REF!,#REF!,#REF!,#REF!,#REF!,#REF!,#REF!</definedName>
    <definedName name="L_ALL_KEYWORDS_TYPE_Vector_ISSR_208010891">[3]MELI_Live_Sheet!$2:$3,[3]MELI_Live_Sheet!$11:$30,[3]MELI_Live_Sheet!$32:$36,[3]MELI_Live_Sheet!$43:$72,[3]MELI_Live_Sheet!$78:$91,[3]MELI_Live_Sheet!$96:$112,[3]MELI_Live_Sheet!$114:$126,[3]MELI_Live_Sheet!$128:$128,[3]MELI_Live_Sheet!$132:$136,[3]MELI_Live_Sheet!$197:$199,[3]MELI_Live_Sheet!$201:$209,[3]MELI_Live_Sheet!$211:$236,[3]MELI_Live_Sheet!$238:$252,[3]MELI_Live_Sheet!$40:$40</definedName>
    <definedName name="L_ALL_MELI">[3]MELI_Live_Sheet!$A$1:$CS$347</definedName>
    <definedName name="L_ALL_NATU3.SA">#REF!</definedName>
    <definedName name="L_ALL_SECTION_KEYWORDS_EQTY_200014205_13A">[3]MELI_Live_Sheet!$C$284:$C$292</definedName>
    <definedName name="L_ALL_SECTION_KEYWORDS_EQTY_200014205_13K">[3]MELI_Live_Sheet!$C$294:$C$309</definedName>
    <definedName name="L_ALL_SECTION_KEYWORDS_ISSR_208010891_1314">[3]MELI_Live_Sheet!$C$43:$C$72</definedName>
    <definedName name="L_ALL_SECTION_KEYWORDS_ISSR_208010891_13168">[3]MELI_Live_Sheet!$C$197:$C$199,[3]MELI_Live_Sheet!$C$190</definedName>
    <definedName name="L_ALL_SECTION_KEYWORDS_ISSR_208010891_1319">[3]MELI_Live_Sheet!$C$78:$C$91,[3]MELI_Live_Sheet!$C$94</definedName>
    <definedName name="L_ALL_SECTION_KEYWORDS_ISSR_208010891_131E">[3]MELI_Live_Sheet!$C$96:$C$112</definedName>
    <definedName name="L_ALL_SECTION_KEYWORDS_ISSR_208010891_131O">[3]MELI_Live_Sheet!$C$128,[3]MELI_Live_Sheet!$C$130</definedName>
    <definedName name="L_ALL_SECTION_KEYWORDS_ISSR_208010891_136E">[3]MELI_Live_Sheet!$C$254,[3]MELI_Live_Sheet!$C$263</definedName>
    <definedName name="L_ALL_SECTION_KEYWORDS_ISSR_208010891_13V">[3]MELI_Live_Sheet!$C$32:$C$36,[3]MELI_Live_Sheet!$C$41</definedName>
    <definedName name="L_ALL_SECTIONS_EQTY_200009394">#REF!,#REF!,#REF!,#REF!,#REF!,#REF!,#REF!,#REF!,#REF!,#REF!</definedName>
    <definedName name="L_ALL_SECTIONS_ISSR_208007229">#REF!,#REF!,#REF!,#REF!,#REF!,#REF!,#REF!,#REF!,#REF!,#REF!,#REF!</definedName>
    <definedName name="L_ALL_VVAR11.SA">#REF!</definedName>
    <definedName name="L_CURRENCY_EQTY_200009394_PRI">#REF!</definedName>
    <definedName name="L_CURRENCY_EQTY_200009394_PUB">#REF!</definedName>
    <definedName name="L_CURRENCY_EQTY_200009394_REP">#REF!</definedName>
    <definedName name="L_CURRENCY_ISSR_208007229_REP">#REF!</definedName>
    <definedName name="ListOffset" hidden="1">1</definedName>
    <definedName name="ll9y" hidden="1">{#N/A,#N/A,FALSE,"FAB VENDORS";"BUD SUM",#N/A,FALSE,"BUD SUM WO TEX"}</definedName>
    <definedName name="M_PlaceofPath" hidden="1">"\\SNYCEQT0100\HOME\LZURLO\DATA\TELMEX\Models\tmx_vdf.xls"</definedName>
    <definedName name="myDialog">"dial"</definedName>
    <definedName name="n" hidden="1">{#N/A,#N/A,FALSE,"Annual Earnings Model";#N/A,#N/A,FALSE,"Quarterly Earnings Model";#N/A,#N/A,FALSE,"Header";#N/A,#N/A,FALSE,"Notes"}</definedName>
    <definedName name="n_1" hidden="1">{#N/A,#N/A,FALSE,"Annual Earnings Model";#N/A,#N/A,FALSE,"Quarterly Earnings Model";#N/A,#N/A,FALSE,"Header";#N/A,#N/A,FALSE,"Notes"}</definedName>
    <definedName name="newbel" hidden="1">{"IS",#N/A,FALSE,"IS";"RPTIS",#N/A,FALSE,"RPTIS";"STATS",#N/A,FALSE,"STATS";"CELL",#N/A,FALSE,"CELL";"BS",#N/A,FALSE,"BS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n" hidden="1">{#N/A,#N/A,FALSE,"Sheet1";#N/A,#N/A,FALSE,"Sheet2";#N/A,#N/A,FALSE,"Sheet3";#N/A,#N/A,FALSE,"Sheet4";#N/A,#N/A,FALSE,"Sheet5";#N/A,#N/A,FALSE,"Sheet6"}</definedName>
    <definedName name="ok" hidden="1">{#N/A,#N/A,FALSE,"Annual Model";#N/A,#N/A,FALSE,"Quarterly Model";#N/A,#N/A,FALSE,"Header";#N/A,#N/A,FALSE,"Notes"}</definedName>
    <definedName name="ok_1" hidden="1">{#N/A,#N/A,FALSE,"Annual Model";#N/A,#N/A,FALSE,"Quarterly Model";#N/A,#N/A,FALSE,"Header";#N/A,#N/A,FALSE,"Notes"}</definedName>
    <definedName name="pj" hidden="1">{#N/A,#N/A,FALSE,"Sheet1";#N/A,#N/A,FALSE,"Sheet2";#N/A,#N/A,FALSE,"Sheet3";#N/A,#N/A,FALSE,"Sheet4";#N/A,#N/A,FALSE,"Sheet5";#N/A,#N/A,FALSE,"Sheet6"}</definedName>
    <definedName name="ppp" hidden="1">{#N/A,#N/A,FALSE,"FAB VENDORS";"BUD SUM",#N/A,FALSE,"BUD SUM WO TEX"}</definedName>
    <definedName name="_xlnm.Print_Area" localSheetId="1">Model!$C$1201:$K$1242</definedName>
    <definedName name="PYR">"JANUARY 3, 1998"</definedName>
    <definedName name="q2we" hidden="1">{#N/A,#N/A,FALSE,"SUMMARY";#N/A,#N/A,FALSE,"DETAIL";#N/A,#N/A,FALSE,"VARIANCE"}</definedName>
    <definedName name="qwe" hidden="1">{#N/A,#N/A,FALSE,"FAB VENDORS";"BUD SUM",#N/A,FALSE,"BUD SUM WO TEX"}</definedName>
    <definedName name="qwer" hidden="1">{#N/A,#N/A,FALSE,"Barranca"}</definedName>
    <definedName name="recap_dividend">"Picture 69"</definedName>
    <definedName name="recap_repurchase">"Picture 64"</definedName>
    <definedName name="ReportGroup" hidden="1">0</definedName>
    <definedName name="Revlon" hidden="1">{"ASCONGRP","COMPANIES",TRUE}</definedName>
    <definedName name="s" hidden="1">{#N/A,#N/A,FALSE,"Title";#N/A,#N/A,FALSE,"Inputs";#N/A,#N/A,FALSE,"Impact";#N/A,#N/A,FALSE,"Sources &amp; Uses";#N/A,#N/A,FALSE,"Capitalization Impact";#N/A,#N/A,FALSE,"NEWCO Projections"}</definedName>
    <definedName name="sasa" hidden="1">{"Income (All hidden)",#N/A,FALSE,"Income";"EPS (All Hidden)",#N/A,FALSE,"EPS";"EPS (All Hidden)",#N/A,FALSE,"CashFlow";"Quarterly (Last, Current and Next)",#N/A,FALSE,"Quarterly"}</definedName>
    <definedName name="sdf" hidden="1">{#N/A,#N/A,FALSE,"FAB VENDORS";"BUD SUM",#N/A,FALSE,"BUD SUM WO TEX"}</definedName>
    <definedName name="sencount" hidden="1">1</definedName>
    <definedName name="Set">" "</definedName>
    <definedName name="SIG_CONTROLE" localSheetId="2" hidden="1">#REF!</definedName>
    <definedName name="SIG_CONTROLE" localSheetId="1" hidden="1">#REF!</definedName>
    <definedName name="SIG_CONTROLE" hidden="1">#REF!</definedName>
    <definedName name="SIG_YCPATB3_H0069" localSheetId="2" hidden="1">#REF!</definedName>
    <definedName name="SIG_YCPATB3_H0069" localSheetId="1" hidden="1">#REF!</definedName>
    <definedName name="SIG_YCPATB3_H0069" hidden="1">#REF!</definedName>
    <definedName name="SIG_YCPATB3_H0070" localSheetId="2" hidden="1">#REF!</definedName>
    <definedName name="SIG_YCPATB3_H0070" localSheetId="1" hidden="1">#REF!</definedName>
    <definedName name="SIG_YCPATB3_H0070" hidden="1">#REF!</definedName>
    <definedName name="SIG_YCPATB3_H0071" localSheetId="2" hidden="1">#REF!</definedName>
    <definedName name="SIG_YCPATB3_H0071" localSheetId="1" hidden="1">#REF!</definedName>
    <definedName name="SIG_YCPATB3_H0071" hidden="1">#REF!</definedName>
    <definedName name="SIG_YCPATB3_H0072" localSheetId="2" hidden="1">#REF!</definedName>
    <definedName name="SIG_YCPATB3_H0072" localSheetId="1" hidden="1">#REF!</definedName>
    <definedName name="SIG_YCPATB3_H0072" hidden="1">#REF!</definedName>
    <definedName name="SIG_YCPATB3_H0073" localSheetId="2" hidden="1">#REF!</definedName>
    <definedName name="SIG_YCPATB3_H0073" localSheetId="1" hidden="1">#REF!</definedName>
    <definedName name="SIG_YCPATB3_H0073" hidden="1">#REF!</definedName>
    <definedName name="SIG_YCPATB3_H0074" localSheetId="2" hidden="1">#REF!</definedName>
    <definedName name="SIG_YCPATB3_H0074" localSheetId="1" hidden="1">#REF!</definedName>
    <definedName name="SIG_YCPATB3_H0074" hidden="1">#REF!</definedName>
    <definedName name="SIG_YCPATB3_H0075" localSheetId="2" hidden="1">#REF!</definedName>
    <definedName name="SIG_YCPATB3_H0075" localSheetId="1" hidden="1">#REF!</definedName>
    <definedName name="SIG_YCPATB3_H0075" hidden="1">#REF!</definedName>
    <definedName name="SIG_YCPATB3_H0076" localSheetId="2" hidden="1">#REF!</definedName>
    <definedName name="SIG_YCPATB3_H0076" localSheetId="1" hidden="1">#REF!</definedName>
    <definedName name="SIG_YCPATB3_H0076" hidden="1">#REF!</definedName>
    <definedName name="SIG_YCPATB3_H0077" localSheetId="2" hidden="1">#REF!</definedName>
    <definedName name="SIG_YCPATB3_H0077" localSheetId="1" hidden="1">#REF!</definedName>
    <definedName name="SIG_YCPATB3_H0077" hidden="1">#REF!</definedName>
    <definedName name="SIG_YCPATB3_H0078" localSheetId="2" hidden="1">#REF!</definedName>
    <definedName name="SIG_YCPATB3_H0078" localSheetId="1" hidden="1">#REF!</definedName>
    <definedName name="SIG_YCPATB3_H0078" hidden="1">#REF!</definedName>
    <definedName name="SIG_YCPATB3_H0079" localSheetId="2" hidden="1">#REF!</definedName>
    <definedName name="SIG_YCPATB3_H0079" localSheetId="1" hidden="1">#REF!</definedName>
    <definedName name="SIG_YCPATB3_H0079" hidden="1">#REF!</definedName>
    <definedName name="SIG_YCPATB3_H0080" localSheetId="2" hidden="1">#REF!</definedName>
    <definedName name="SIG_YCPATB3_H0080" localSheetId="1" hidden="1">#REF!</definedName>
    <definedName name="SIG_YCPATB3_H0080" hidden="1">#REF!</definedName>
    <definedName name="SIG_YCPATB3_H0081" localSheetId="2" hidden="1">#REF!</definedName>
    <definedName name="SIG_YCPATB3_H0081" localSheetId="1" hidden="1">#REF!</definedName>
    <definedName name="SIG_YCPATB3_H0081" hidden="1">#REF!</definedName>
    <definedName name="SIG_YCPATB3_H0082" localSheetId="2" hidden="1">#REF!</definedName>
    <definedName name="SIG_YCPATB3_H0082" localSheetId="1" hidden="1">#REF!</definedName>
    <definedName name="SIG_YCPATB3_H0082" hidden="1">#REF!</definedName>
    <definedName name="SIG_YCPATB3_H0083" localSheetId="2" hidden="1">#REF!</definedName>
    <definedName name="SIG_YCPATB3_H0083" localSheetId="1" hidden="1">#REF!</definedName>
    <definedName name="SIG_YCPATB3_H0083" hidden="1">#REF!</definedName>
    <definedName name="SIG_YCPATB3_H0084" localSheetId="2" hidden="1">#REF!</definedName>
    <definedName name="SIG_YCPATB3_H0084" localSheetId="1" hidden="1">#REF!</definedName>
    <definedName name="SIG_YCPATB3_H0084" hidden="1">#REF!</definedName>
    <definedName name="solver_adj" localSheetId="2" hidden="1">[5]DCF!#REF!</definedName>
    <definedName name="solver_adj" localSheetId="1" hidden="1">[5]DCF!#REF!</definedName>
    <definedName name="solver_adj" hidden="1">[5]DCF!#REF!</definedName>
    <definedName name="solver_lin" hidden="1">0</definedName>
    <definedName name="solver_num" hidden="1">0</definedName>
    <definedName name="solver_opt" localSheetId="2" hidden="1">[5]DCF!#REF!</definedName>
    <definedName name="solver_opt" localSheetId="1" hidden="1">[5]DCF!#REF!</definedName>
    <definedName name="solver_opt" hidden="1">[5]DCF!#REF!</definedName>
    <definedName name="solver_typ" hidden="1">3</definedName>
    <definedName name="solver_val" hidden="1">0.1076</definedName>
    <definedName name="SPWS_WBID">"18BBEB6F-98AC-4905-A8E2-44DE6BB148D7"</definedName>
    <definedName name="Summary" hidden="1">{"Income (All hidden)",#N/A,FALSE,"Income";"EPS (All Hidden)",#N/A,FALSE,"EPS";"EPS (All Hidden)",#N/A,FALSE,"CashFlow";"Quarterly (Last, Current and Next)",#N/A,FALSE,"Quarterly"}</definedName>
    <definedName name="TestAdd">"Test RefersTo1"</definedName>
    <definedName name="Ticker">""</definedName>
    <definedName name="Tigr_Exhibit028d83f9_12e7_4b14_82b5_c258099a2458" localSheetId="2" hidden="1">#REF!</definedName>
    <definedName name="Tigr_Exhibit028d83f9_12e7_4b14_82b5_c258099a2458" hidden="1">#REF!</definedName>
    <definedName name="Tigr_Exhibit06edd4ba_dca8_4ecf_82f8_92d74d276908" localSheetId="2" hidden="1">#REF!</definedName>
    <definedName name="Tigr_Exhibit06edd4ba_dca8_4ecf_82f8_92d74d276908" hidden="1">#REF!</definedName>
    <definedName name="Tigr_Exhibit0b2df8b2_2dc7_4ba6_a459_0b348db80737" localSheetId="2" hidden="1">#REF!</definedName>
    <definedName name="Tigr_Exhibit0b2df8b2_2dc7_4ba6_a459_0b348db80737" localSheetId="1" hidden="1">#REF!</definedName>
    <definedName name="Tigr_Exhibit0b2df8b2_2dc7_4ba6_a459_0b348db80737" hidden="1">#REF!</definedName>
    <definedName name="Tigr_Exhibit0ca8a020_05b3_45ae_a237_133ec97583b1" localSheetId="2" hidden="1">#REF!</definedName>
    <definedName name="Tigr_Exhibit0ca8a020_05b3_45ae_a237_133ec97583b1" hidden="1">#REF!</definedName>
    <definedName name="Tigr_Exhibit0dd23b3f_1eb2_449f_89b5_e6a904b4a7b1" localSheetId="2" hidden="1">#REF!</definedName>
    <definedName name="Tigr_Exhibit0dd23b3f_1eb2_449f_89b5_e6a904b4a7b1" localSheetId="1" hidden="1">#REF!</definedName>
    <definedName name="Tigr_Exhibit0dd23b3f_1eb2_449f_89b5_e6a904b4a7b1" hidden="1">#REF!</definedName>
    <definedName name="Tigr_Exhibit12dfdfbc_9139_47f7_9499_1aae9772fe8f" hidden="1">'[3]+'!$B$3:$Z$96</definedName>
    <definedName name="Tigr_Exhibit1ab775b1_3868_4aaa_822e_22902b5bc090" hidden="1">#REF!</definedName>
    <definedName name="Tigr_Exhibit1c4fada6_04ed_4da6_83ad_7fb4058011f3" hidden="1">'[3]+ Local Currency'!$C$3:$AE$97</definedName>
    <definedName name="Tigr_Exhibit20d2f7b2_7823_4b05_bbea_55d539baadf2" localSheetId="2" hidden="1">#REF!</definedName>
    <definedName name="Tigr_Exhibit20d2f7b2_7823_4b05_bbea_55d539baadf2" hidden="1">#REF!</definedName>
    <definedName name="Tigr_Exhibit226dfa17_b450_497b_b49c_71f1f0f5165e" hidden="1">[3]Sheet15!$AK$15:$AR$28</definedName>
    <definedName name="Tigr_Exhibit22becf69_cbda_49ed_ad8a_481512764e60" hidden="1">[3]Sheet15!$AK$15:$AQ$27</definedName>
    <definedName name="Tigr_Exhibit230e804a_e385_4a8c_9118_63620dac7fa4" localSheetId="2" hidden="1">#REF!</definedName>
    <definedName name="Tigr_Exhibit230e804a_e385_4a8c_9118_63620dac7fa4" hidden="1">#REF!</definedName>
    <definedName name="Tigr_Exhibit2344085a_7f97_493b_8b3d_540c1a7ed422" localSheetId="2" hidden="1">#REF!</definedName>
    <definedName name="Tigr_Exhibit2344085a_7f97_493b_8b3d_540c1a7ed422" localSheetId="1" hidden="1">#REF!</definedName>
    <definedName name="Tigr_Exhibit2344085a_7f97_493b_8b3d_540c1a7ed422" hidden="1">#REF!</definedName>
    <definedName name="Tigr_Exhibit23b0e6fd_281b_4068_9776_dc20a2346bd1" localSheetId="2" hidden="1">#REF!</definedName>
    <definedName name="Tigr_Exhibit23b0e6fd_281b_4068_9776_dc20a2346bd1" hidden="1">#REF!</definedName>
    <definedName name="Tigr_Exhibit23b990c5_cafb_4dfc_b2fa_610afe27b338" localSheetId="2" hidden="1">#REF!</definedName>
    <definedName name="Tigr_Exhibit23b990c5_cafb_4dfc_b2fa_610afe27b338" localSheetId="1" hidden="1">#REF!</definedName>
    <definedName name="Tigr_Exhibit23b990c5_cafb_4dfc_b2fa_610afe27b338" hidden="1">#REF!</definedName>
    <definedName name="Tigr_Exhibit2604b256_d628_4fbf_8e1f_d55f33286c18" localSheetId="2" hidden="1">#REF!</definedName>
    <definedName name="Tigr_Exhibit2604b256_d628_4fbf_8e1f_d55f33286c18" localSheetId="1" hidden="1">#REF!</definedName>
    <definedName name="Tigr_Exhibit2604b256_d628_4fbf_8e1f_d55f33286c18" hidden="1">#REF!</definedName>
    <definedName name="Tigr_Exhibit26c2855a_9b23_4eb4_8a2e_3d1f5042a95a" localSheetId="2" hidden="1">#REF!</definedName>
    <definedName name="Tigr_Exhibit26c2855a_9b23_4eb4_8a2e_3d1f5042a95a" localSheetId="1" hidden="1">#REF!</definedName>
    <definedName name="Tigr_Exhibit26c2855a_9b23_4eb4_8a2e_3d1f5042a95a" hidden="1">#REF!</definedName>
    <definedName name="Tigr_Exhibit2c6655c6_a674_44d4_9512_017459697704" localSheetId="2" hidden="1">#REF!</definedName>
    <definedName name="Tigr_Exhibit2c6655c6_a674_44d4_9512_017459697704" localSheetId="1" hidden="1">#REF!</definedName>
    <definedName name="Tigr_Exhibit2c6655c6_a674_44d4_9512_017459697704" hidden="1">#REF!</definedName>
    <definedName name="Tigr_Exhibit35413835_be52_4942_be18_13218354bd6a" hidden="1">'[3]+'!$B$3:$V$96</definedName>
    <definedName name="Tigr_Exhibit3c94542d_102e_4e38_a5b5_4a1325d33242" localSheetId="2" hidden="1">#REF!</definedName>
    <definedName name="Tigr_Exhibit3c94542d_102e_4e38_a5b5_4a1325d33242" hidden="1">#REF!</definedName>
    <definedName name="Tigr_Exhibit3ff1a139_0e01_4177_80a9_25861cb0f8e6" localSheetId="2" hidden="1">#REF!</definedName>
    <definedName name="Tigr_Exhibit3ff1a139_0e01_4177_80a9_25861cb0f8e6" localSheetId="1" hidden="1">#REF!</definedName>
    <definedName name="Tigr_Exhibit3ff1a139_0e01_4177_80a9_25861cb0f8e6" hidden="1">#REF!</definedName>
    <definedName name="Tigr_Exhibit41f024d6_9655_4c6c_8504_353b393313dd" localSheetId="2" hidden="1">#REF!</definedName>
    <definedName name="Tigr_Exhibit41f024d6_9655_4c6c_8504_353b393313dd" hidden="1">#REF!</definedName>
    <definedName name="Tigr_Exhibit527a634a_8624_4baa_bc51_417ecdbd24e5" localSheetId="2" hidden="1">#REF!</definedName>
    <definedName name="Tigr_Exhibit527a634a_8624_4baa_bc51_417ecdbd24e5" hidden="1">#REF!</definedName>
    <definedName name="Tigr_Exhibit5523c15b_a241_40c3_85a2_0713989edc26" localSheetId="2" hidden="1">#REF!</definedName>
    <definedName name="Tigr_Exhibit5523c15b_a241_40c3_85a2_0713989edc26" hidden="1">#REF!</definedName>
    <definedName name="Tigr_Exhibit552beba2_cc6d_4bbf_b4f7_132c66b40920" localSheetId="2" hidden="1">#REF!</definedName>
    <definedName name="Tigr_Exhibit552beba2_cc6d_4bbf_b4f7_132c66b40920" localSheetId="1" hidden="1">#REF!</definedName>
    <definedName name="Tigr_Exhibit552beba2_cc6d_4bbf_b4f7_132c66b40920" hidden="1">#REF!</definedName>
    <definedName name="Tigr_Exhibit55af0fc2_0f65_4914_9523_d187ff88e5b4" localSheetId="2" hidden="1">#REF!</definedName>
    <definedName name="Tigr_Exhibit55af0fc2_0f65_4914_9523_d187ff88e5b4" localSheetId="1" hidden="1">#REF!</definedName>
    <definedName name="Tigr_Exhibit55af0fc2_0f65_4914_9523_d187ff88e5b4" hidden="1">#REF!</definedName>
    <definedName name="Tigr_Exhibit586822fe_59f0_4632_aad6_a77e2d620883" localSheetId="2" hidden="1">#REF!</definedName>
    <definedName name="Tigr_Exhibit586822fe_59f0_4632_aad6_a77e2d620883" hidden="1">#REF!</definedName>
    <definedName name="Tigr_Exhibit58720f7b_47e0_4691_bf6a_682592213858" localSheetId="2" hidden="1">#REF!</definedName>
    <definedName name="Tigr_Exhibit58720f7b_47e0_4691_bf6a_682592213858" hidden="1">#REF!</definedName>
    <definedName name="Tigr_Exhibit59e8425e_d041_4f08_bc4c_7cd7e7b78b09" localSheetId="2" hidden="1">#REF!</definedName>
    <definedName name="Tigr_Exhibit59e8425e_d041_4f08_bc4c_7cd7e7b78b09" localSheetId="1" hidden="1">#REF!</definedName>
    <definedName name="Tigr_Exhibit59e8425e_d041_4f08_bc4c_7cd7e7b78b09" hidden="1">#REF!</definedName>
    <definedName name="Tigr_Exhibit63c2c990_e1ba_403a_b55c_444947aeed9f" localSheetId="2" hidden="1">#REF!</definedName>
    <definedName name="Tigr_Exhibit63c2c990_e1ba_403a_b55c_444947aeed9f" hidden="1">#REF!</definedName>
    <definedName name="Tigr_Exhibit6477aa2b_63e5_43e5_af15_77961af607e3" localSheetId="2" hidden="1">#REF!</definedName>
    <definedName name="Tigr_Exhibit6477aa2b_63e5_43e5_af15_77961af607e3" hidden="1">#REF!</definedName>
    <definedName name="Tigr_Exhibit650daf97_f2ed_4a05_89ee_b3999d52f016" localSheetId="2" hidden="1">#REF!</definedName>
    <definedName name="Tigr_Exhibit650daf97_f2ed_4a05_89ee_b3999d52f016" hidden="1">#REF!</definedName>
    <definedName name="Tigr_Exhibit6533f3e5_f8f2_4baf_8f0f_89df970f4f71" localSheetId="2" hidden="1">'[6]R$'!#REF!</definedName>
    <definedName name="Tigr_Exhibit6533f3e5_f8f2_4baf_8f0f_89df970f4f71" hidden="1">'[6]R$'!#REF!</definedName>
    <definedName name="Tigr_Exhibit7b1fb4f5_ba43_4698_a0a4_59bec0a4b715" localSheetId="2" hidden="1">#REF!</definedName>
    <definedName name="Tigr_Exhibit7b1fb4f5_ba43_4698_a0a4_59bec0a4b715" hidden="1">#REF!</definedName>
    <definedName name="Tigr_Exhibit7c363e90_3ac4_43a1_ad23_e4a0148b7394" localSheetId="2" hidden="1">#REF!</definedName>
    <definedName name="Tigr_Exhibit7c363e90_3ac4_43a1_ad23_e4a0148b7394" localSheetId="1" hidden="1">#REF!</definedName>
    <definedName name="Tigr_Exhibit7c363e90_3ac4_43a1_ad23_e4a0148b7394" hidden="1">#REF!</definedName>
    <definedName name="Tigr_Exhibit7cfb9fdc_4999_45c5_9b0f_37247ba1f84a" localSheetId="2" hidden="1">'[7]Initiation Charts'!#REF!</definedName>
    <definedName name="Tigr_Exhibit7cfb9fdc_4999_45c5_9b0f_37247ba1f84a" localSheetId="1" hidden="1">'[7]Initiation Charts'!#REF!</definedName>
    <definedName name="Tigr_Exhibit7cfb9fdc_4999_45c5_9b0f_37247ba1f84a" hidden="1">'[7]Initiation Charts'!#REF!</definedName>
    <definedName name="Tigr_Exhibit8157e71b_df59_47f6_8675_500ea1028e36" hidden="1">#REF!</definedName>
    <definedName name="Tigr_Exhibit81822773_de1b_4c5c_895d_3ba6519e7d47" localSheetId="2" hidden="1">#REF!</definedName>
    <definedName name="Tigr_Exhibit81822773_de1b_4c5c_895d_3ba6519e7d47" localSheetId="1" hidden="1">#REF!</definedName>
    <definedName name="Tigr_Exhibit81822773_de1b_4c5c_895d_3ba6519e7d47" hidden="1">#REF!</definedName>
    <definedName name="Tigr_Exhibit842376dd_9433_407e_94e9_270648a94e9b" localSheetId="2" hidden="1">#REF!</definedName>
    <definedName name="Tigr_Exhibit842376dd_9433_407e_94e9_270648a94e9b" hidden="1">#REF!</definedName>
    <definedName name="Tigr_Exhibit8984b969_b0ab_4ff2_9b1d_55edbc749446" localSheetId="2" hidden="1">#REF!</definedName>
    <definedName name="Tigr_Exhibit8984b969_b0ab_4ff2_9b1d_55edbc749446" localSheetId="1" hidden="1">#REF!</definedName>
    <definedName name="Tigr_Exhibit8984b969_b0ab_4ff2_9b1d_55edbc749446" hidden="1">#REF!</definedName>
    <definedName name="Tigr_Exhibit8ffdbdd5_c1d7_4d8c_830e_a1b677d0f2fc" localSheetId="2" hidden="1">#REF!</definedName>
    <definedName name="Tigr_Exhibit8ffdbdd5_c1d7_4d8c_830e_a1b677d0f2fc" hidden="1">#REF!</definedName>
    <definedName name="Tigr_Exhibit92b2cf6b_d365_4ae7_8112_a45285ca9276" localSheetId="2" hidden="1">#REF!</definedName>
    <definedName name="Tigr_Exhibit92b2cf6b_d365_4ae7_8112_a45285ca9276" hidden="1">#REF!</definedName>
    <definedName name="Tigr_Exhibit96a4546d_001a_4bd7_bcb8_961618eb9994" hidden="1">[3]Sheet15!$AK$15:$AR$27</definedName>
    <definedName name="Tigr_Exhibit9c8fc99d_46c9_4318_b2bb_66008e0ad8e1" localSheetId="2" hidden="1">#REF!</definedName>
    <definedName name="Tigr_Exhibit9c8fc99d_46c9_4318_b2bb_66008e0ad8e1" hidden="1">#REF!</definedName>
    <definedName name="Tigr_Exhibit9f70d2eb_1529_43e1_a573_3133305a543b" localSheetId="2" hidden="1">#REF!</definedName>
    <definedName name="Tigr_Exhibit9f70d2eb_1529_43e1_a573_3133305a543b" localSheetId="1" hidden="1">#REF!</definedName>
    <definedName name="Tigr_Exhibit9f70d2eb_1529_43e1_a573_3133305a543b" hidden="1">#REF!</definedName>
    <definedName name="Tigr_Exhibita1eee1bf_7571_459f_a07c_68ce36f703b8" localSheetId="2" hidden="1">#REF!</definedName>
    <definedName name="Tigr_Exhibita1eee1bf_7571_459f_a07c_68ce36f703b8" hidden="1">#REF!</definedName>
    <definedName name="Tigr_Exhibita39a2b26_55fb_4f4e_ad0b_27e7d386b850" hidden="1">#REF!</definedName>
    <definedName name="Tigr_Exhibita4c9f45c_0fa9_49ca_ae87_760d992b3ebd" localSheetId="2" hidden="1">#REF!</definedName>
    <definedName name="Tigr_Exhibita4c9f45c_0fa9_49ca_ae87_760d992b3ebd" localSheetId="1" hidden="1">#REF!</definedName>
    <definedName name="Tigr_Exhibita4c9f45c_0fa9_49ca_ae87_760d992b3ebd" hidden="1">#REF!</definedName>
    <definedName name="Tigr_Exhibitad4e232b_5b2c_40b6_af0c_2fe05c35ddce" hidden="1">#REF!</definedName>
    <definedName name="Tigr_Exhibitb2f3911e_81f6_42b0_89f7_850860cfb236" localSheetId="2" hidden="1">#REF!</definedName>
    <definedName name="Tigr_Exhibitb2f3911e_81f6_42b0_89f7_850860cfb236" localSheetId="1" hidden="1">#REF!</definedName>
    <definedName name="Tigr_Exhibitb2f3911e_81f6_42b0_89f7_850860cfb236" hidden="1">#REF!</definedName>
    <definedName name="Tigr_Exhibitb3736c2c_e469_4c46_9b16_e4076c3c0b11" hidden="1">'[3]+'!$B$3:$AD$96</definedName>
    <definedName name="Tigr_Exhibitb4fdaf92_007f_44b7_8aff_5046fd1d4f95" hidden="1">#REF!</definedName>
    <definedName name="Tigr_Exhibitba43075d_4276_44ee_aa44_9d7585c334ca" localSheetId="2" hidden="1">#REF!</definedName>
    <definedName name="Tigr_Exhibitba43075d_4276_44ee_aa44_9d7585c334ca" hidden="1">#REF!</definedName>
    <definedName name="Tigr_Exhibitbf9c8805_f767_4aad_8e85_bea909a919fa" localSheetId="2" hidden="1">#REF!</definedName>
    <definedName name="Tigr_Exhibitbf9c8805_f767_4aad_8e85_bea909a919fa" hidden="1">#REF!</definedName>
    <definedName name="Tigr_Exhibitc6a26ab4_8d6e_4ae1_8912_1ed86affbc76" localSheetId="2" hidden="1">#REF!</definedName>
    <definedName name="Tigr_Exhibitc6a26ab4_8d6e_4ae1_8912_1ed86affbc76" hidden="1">#REF!</definedName>
    <definedName name="Tigr_Exhibitc82e4eae_467c_4a33_b863_9bc918275154" localSheetId="2" hidden="1">'[7]Initiation Charts'!#REF!</definedName>
    <definedName name="Tigr_Exhibitc82e4eae_467c_4a33_b863_9bc918275154" localSheetId="1" hidden="1">'[7]Initiation Charts'!#REF!</definedName>
    <definedName name="Tigr_Exhibitc82e4eae_467c_4a33_b863_9bc918275154" hidden="1">'[7]Initiation Charts'!#REF!</definedName>
    <definedName name="Tigr_Exhibitcf53e08f_2e8e_455b_9a4c_615d10dd53fa" localSheetId="2" hidden="1">#REF!</definedName>
    <definedName name="Tigr_Exhibitcf53e08f_2e8e_455b_9a4c_615d10dd53fa" localSheetId="1" hidden="1">#REF!</definedName>
    <definedName name="Tigr_Exhibitcf53e08f_2e8e_455b_9a4c_615d10dd53fa" hidden="1">#REF!</definedName>
    <definedName name="Tigr_Exhibitd480e519_7600_463d_b7d4_e8aad2537209" localSheetId="2" hidden="1">Model!#REF!</definedName>
    <definedName name="Tigr_Exhibitd480e519_7600_463d_b7d4_e8aad2537209" hidden="1">Model!#REF!</definedName>
    <definedName name="Tigr_Exhibitecd9f624_56ef_4049_96d2_aee13f91c014" localSheetId="2" hidden="1">'[7]Initiation Charts'!#REF!</definedName>
    <definedName name="Tigr_Exhibitecd9f624_56ef_4049_96d2_aee13f91c014" localSheetId="1" hidden="1">'[7]Initiation Charts'!#REF!</definedName>
    <definedName name="Tigr_Exhibitecd9f624_56ef_4049_96d2_aee13f91c014" hidden="1">'[7]Initiation Charts'!#REF!</definedName>
    <definedName name="Tigr_Exhibitee6c2d94_d630_44a1_bae8_278ce42846d1" localSheetId="2" hidden="1">#REF!</definedName>
    <definedName name="Tigr_Exhibitee6c2d94_d630_44a1_bae8_278ce42846d1" hidden="1">#REF!</definedName>
    <definedName name="Tigr_Exhibitf04ee340_512f_441b_8a22_707c97e3e721" localSheetId="2" hidden="1">#REF!</definedName>
    <definedName name="Tigr_Exhibitf04ee340_512f_441b_8a22_707c97e3e721" hidden="1">#REF!</definedName>
    <definedName name="Tigr_Exhibitf24d528f_66ec_42e2_84d2_23aedc9090e2" hidden="1">'[3]FIRM DCF'!$C$5:$G$22</definedName>
    <definedName name="Tigr_Exhibitf902789f_42b6_4355_bad8_47109e4199dd" localSheetId="2" hidden="1">#REF!</definedName>
    <definedName name="Tigr_Exhibitf902789f_42b6_4355_bad8_47109e4199dd" hidden="1">#REF!</definedName>
    <definedName name="Tigr_Exhibitffdc2af2_6ce5_4f09_9ea7_2bdea73bb1fd" localSheetId="2" hidden="1">#REF!</definedName>
    <definedName name="Tigr_Exhibitffdc2af2_6ce5_4f09_9ea7_2bdea73bb1fd" localSheetId="1" hidden="1">#REF!</definedName>
    <definedName name="Tigr_Exhibitffdc2af2_6ce5_4f09_9ea7_2bdea73bb1fd" hidden="1">#REF!</definedName>
    <definedName name="tt" hidden="1">{#N/A,#N/A,FALSE,"Sheet1";#N/A,#N/A,FALSE,"Sheet2";#N/A,#N/A,FALSE,"Sheet3";#N/A,#N/A,FALSE,"Sheet4";#N/A,#N/A,FALSE,"Sheet5";#N/A,#N/A,FALSE,"Sheet6"}</definedName>
    <definedName name="ttt" hidden="1">{#N/A,#N/A,FALSE,"Sheet1";#N/A,#N/A,FALSE,"Sheet2";#N/A,#N/A,FALSE,"Sheet3";#N/A,#N/A,FALSE,"Sheet4";#N/A,#N/A,FALSE,"Sheet5";#N/A,#N/A,FALSE,"Sheet6"}</definedName>
    <definedName name="tttt" hidden="1">{#N/A,#N/A,FALSE,"Sheet8";#N/A,#N/A,FALSE,"Sheet7"}</definedName>
    <definedName name="ttttt" hidden="1">{#N/A,#N/A,FALSE,"Sheet1";#N/A,#N/A,FALSE,"Sheet2";#N/A,#N/A,FALSE,"Sheet3";#N/A,#N/A,FALSE,"Sheet4";#N/A,#N/A,FALSE,"Sheet5";#N/A,#N/A,FALSE,"Sheet6"}</definedName>
    <definedName name="UBSIII" hidden="1">{#N/A,#N/A,FALSE,"Annual Model";#N/A,#N/A,FALSE,"Quarterly Model";#N/A,#N/A,FALSE,"Header";#N/A,#N/A,FALSE,"Notes"}</definedName>
    <definedName name="UBSIII_1" hidden="1">{#N/A,#N/A,FALSE,"Annual Model";#N/A,#N/A,FALSE,"Quarterly Model";#N/A,#N/A,FALSE,"Header";#N/A,#N/A,FALSE,"Notes"}</definedName>
    <definedName name="UL">"               "</definedName>
    <definedName name="underline">"              "</definedName>
    <definedName name="USF">"USF"</definedName>
    <definedName name="uuuu" hidden="1">{#N/A,#N/A,FALSE,"Barranca"}</definedName>
    <definedName name="uuuuu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V_ALL_KEYWORDS_TYPE_ScalarContributed_EQTY_200009394">#REF!,#REF!,#REF!,#REF!</definedName>
    <definedName name="V_ALL_KEYWORDS_TYPE_ScalarContributed_EQTY_200014205">[3]MELI_Validation_Sheet!$334:$334,[3]MELI_Validation_Sheet!$338:$340,[3]MELI_Validation_Sheet!$345:$347,[3]MELI_Validation_Sheet!$284:$292</definedName>
    <definedName name="V_ALL_KEYWORDS_TYPE_ScalarContributed_ISSR_208010891">[3]MELI_Validation_Sheet!$9:$9,[3]MELI_Validation_Sheet!$41:$41</definedName>
    <definedName name="V_ALL_KEYWORDS_TYPE_Vector_EQTY_200009394">#REF!,#REF!,#REF!,#REF!,#REF!,#REF!,#REF!</definedName>
    <definedName name="V_ALL_KEYWORDS_TYPE_Vector_EQTY_200014205">[3]MELI_Validation_Sheet!$294:$298,[3]MELI_Validation_Sheet!$311:$326,[3]MELI_Validation_Sheet!$328:$328,[3]MELI_Validation_Sheet!$330:$333,[3]MELI_Validation_Sheet!$336:$336,[3]MELI_Validation_Sheet!$341:$341,[3]MELI_Validation_Sheet!$343:$343,[3]MELI_Validation_Sheet!$300:$309</definedName>
    <definedName name="V_ALL_KEYWORDS_TYPE_Vector_EQTY_200016696">#REF!,#REF!,#REF!,#REF!,#REF!,#REF!,#REF!</definedName>
    <definedName name="V_ALL_KEYWORDS_TYPE_Vector_ISSR_208007229">#REF!,#REF!,#REF!,#REF!,#REF!,#REF!,#REF!,#REF!,#REF!,#REF!,#REF!,#REF!,#REF!,#REF!,#REF!,#REF!,#REF!,#REF!</definedName>
    <definedName name="V_ALL_KEYWORDS_TYPE_Vector_ISSR_208010891">[3]MELI_Validation_Sheet!$2:$3,[3]MELI_Validation_Sheet!$11:$30,[3]MELI_Validation_Sheet!$32:$36,[3]MELI_Validation_Sheet!$43:$72,[3]MELI_Validation_Sheet!$78:$91,[3]MELI_Validation_Sheet!$96:$112,[3]MELI_Validation_Sheet!$114:$126,[3]MELI_Validation_Sheet!$128:$128,[3]MELI_Validation_Sheet!$132:$136,[3]MELI_Validation_Sheet!$197:$199,[3]MELI_Validation_Sheet!$201:$209,[3]MELI_Validation_Sheet!$211:$236,[3]MELI_Validation_Sheet!$238:$252,[3]MELI_Validation_Sheet!$40:$40</definedName>
    <definedName name="V_ALL_MELI">[3]MELI_Validation_Sheet!$A$1:$CS$347</definedName>
    <definedName name="V_ALL_NATU3.SA">#REF!</definedName>
    <definedName name="V_ALL_SECTION_KEYWORDS_EQTY_200014205_13A">[3]MELI_Validation_Sheet!$C$284:$C$292</definedName>
    <definedName name="V_ALL_SECTION_KEYWORDS_EQTY_200014205_13K">[3]MELI_Validation_Sheet!$C$294:$C$309</definedName>
    <definedName name="V_ALL_SECTION_KEYWORDS_ISSR_208010891_1314">[3]MELI_Validation_Sheet!$C$43:$C$72</definedName>
    <definedName name="V_ALL_SECTION_KEYWORDS_ISSR_208010891_13168">[3]MELI_Validation_Sheet!$C$197:$C$199,[3]MELI_Validation_Sheet!$C$190</definedName>
    <definedName name="V_ALL_SECTION_KEYWORDS_ISSR_208010891_1319">[3]MELI_Validation_Sheet!$C$78:$C$91,[3]MELI_Validation_Sheet!$C$94</definedName>
    <definedName name="V_ALL_SECTION_KEYWORDS_ISSR_208010891_131E">[3]MELI_Validation_Sheet!$C$96:$C$112</definedName>
    <definedName name="V_ALL_SECTION_KEYWORDS_ISSR_208010891_131O">[3]MELI_Validation_Sheet!$C$128,[3]MELI_Validation_Sheet!$C$130</definedName>
    <definedName name="V_ALL_SECTION_KEYWORDS_ISSR_208010891_136E">[3]MELI_Validation_Sheet!$C$254,[3]MELI_Validation_Sheet!$C$263</definedName>
    <definedName name="V_ALL_SECTION_KEYWORDS_ISSR_208010891_13V">[3]MELI_Validation_Sheet!$C$32:$C$36,[3]MELI_Validation_Sheet!$C$41</definedName>
    <definedName name="V_ALL_SECTIONS_EQTY_200009394">#REF!,#REF!,#REF!,#REF!,#REF!,#REF!,#REF!,#REF!,#REF!,#REF!</definedName>
    <definedName name="V_ALL_SECTIONS_ISSR_208007229">#REF!,#REF!,#REF!,#REF!,#REF!,#REF!,#REF!,#REF!,#REF!,#REF!,#REF!</definedName>
    <definedName name="vgbh" hidden="1">{#N/A,#N/A,FALSE,"SUMMARY";#N/A,#N/A,FALSE,"DETAIL";#N/A,#N/A,FALSE,"VARIANCE"}</definedName>
    <definedName name="vvvv" hidden="1">{#N/A,#N/A,FALSE,"FAB VENDORS";"BUD SUM",#N/A,FALSE,"BUD SUM WO TEX"}</definedName>
    <definedName name="w3e" hidden="1">{#N/A,#N/A,FALSE,"Carterco"}</definedName>
    <definedName name="wcom" hidden="1">{"IS",#N/A,FALSE,"IS";"RPTIS",#N/A,FALSE,"RPTIS";"STATS",#N/A,FALSE,"STATS";"BS",#N/A,FALSE,"BS"}</definedName>
    <definedName name="WHO" hidden="1">{#N/A,#N/A,FALSE,"SUMMARY";#N/A,#N/A,FALSE,"DETAIL";#N/A,#N/A,FALSE,"VARIANCE"}</definedName>
    <definedName name="Wrapper" localSheetId="2">#N/A</definedName>
    <definedName name="wrn.all." hidden="1">{#N/A,#N/A,FALSE,"Annual Model";#N/A,#N/A,FALSE,"Quarterly Model";#N/A,#N/A,FALSE,"Header";#N/A,#N/A,FALSE,"Notes"}</definedName>
    <definedName name="wrn.all._1" hidden="1">{#N/A,#N/A,FALSE,"Annual Model";#N/A,#N/A,FALSE,"Quarterly Model";#N/A,#N/A,FALSE,"Header";#N/A,#N/A,FALSE,"Notes"}</definedName>
    <definedName name="wrn.ba." localSheetId="1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rranca." hidden="1">{#N/A,#N/A,FALSE,"Barranca"}</definedName>
    <definedName name="wrn.BEL." hidden="1">{"IS",#N/A,FALSE,"IS";"RPTIS",#N/A,FALSE,"RPTIS";"STATS",#N/A,FALSE,"STATS";"CELL",#N/A,FALSE,"CELL";"BS",#N/A,FALSE,"BS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UDGET.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_.Analysis." hidden="1">{#N/A,#N/A,FALSE,"Mill 5"}</definedName>
    <definedName name="wrn.Carterco." hidden="1">{#N/A,#N/A,FALSE,"Carterco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W." hidden="1">{#N/A,#N/A,FALSE,"FAB VENDORS";"BUD SUM",#N/A,FALSE,"BUD SUM WO TEX"}</definedName>
    <definedName name="wrn.Dataproj1." hidden="1">{#N/A,#N/A,FALSE,"Front Page";#N/A,#N/A,FALSE,"Page 2";#N/A,#N/A,FALSE,"Page 3";#N/A,#N/A,FALSE,"Loan Growth"}</definedName>
    <definedName name="wrn.Dataproj1._1" hidden="1">{#N/A,#N/A,FALSE,"Front Page";#N/A,#N/A,FALSE,"Page 2";#N/A,#N/A,FALSE,"Page 3";#N/A,#N/A,FALSE,"Loan Growth"}</definedName>
    <definedName name="wrn.Entire._.Model." localSheetId="1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gd." localSheetId="1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Level._.4." localSheetId="1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_END." hidden="1">{#N/A,#N/A,FALSE,"SUMMARY";#N/A,#N/A,FALSE,"DETAIL";#N/A,#N/A,FALSE,"VARIANCE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oc." localSheetId="1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Output." hidden="1">{#N/A,#N/A,TRUE,"Title";#N/A,#N/A,TRUE,"Inputs";#N/A,#N/A,TRUE,"Impact";#N/A,#N/A,TRUE,"Sources &amp; Uses";#N/A,#N/A,TRUE,"Capitalization Impact";#N/A,#N/A,TRUE,"NEWCO Projections";#N/A,#N/A,TRUE,"Summary - ITT";#N/A,#N/A,TRUE,"Summary - Forte";#N/A,#N/A,TRUE,"Balance Sheet Adj.";#N/A,#N/A,TRUE,"Calculation Verification"}</definedName>
    <definedName name="wrn.printall." hidden="1">{"output","fiftysix",FALSE,"mergerplans";"inputs",#N/A,FALSE,"mergerplans";"output","sixtyfive",FALSE,"mergerplans";"output","seventy",FALSE,"mergerplans"}</definedName>
    <definedName name="wrn.RESERVE._.SCHEDULE." hidden="1">{#N/A,#N/A,FALSE,"Sheet8";#N/A,#N/A,FALSE,"Sheet7"}</definedName>
    <definedName name="wrn.Revenue._.Details." hidden="1">{"Revenue by Industry Chart",#N/A,FALSE,"Mix";"Annual Revenue Detail",#N/A,FALSE,"Mix";"Quarterly Revenue Detail",#N/A,FALSE,"Mix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San._.Pedro." hidden="1">{#N/A,#N/A,FALSE,"San Pedro"}</definedName>
    <definedName name="wrn.Summary." hidden="1">{"Print Summary",#N/A,FALSE,"Bal_Graphs";"Print Summary",#N/A,FALSE,"DCF";"Print Summary",#N/A,FALSE,"Graphs";"Print Summary",#N/A,FALSE,"Summary"}</definedName>
    <definedName name="wrn.Summary._.Output." hidden="1">{#N/A,#N/A,FALSE,"Title";#N/A,#N/A,FALSE,"Inputs";#N/A,#N/A,FALSE,"Impact"}</definedName>
    <definedName name="wrn.Summary._.Projections." hidden="1">{#N/A,#N/A,FALSE,"Summary - Forte";#N/A,#N/A,FALSE,"Summary - IT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USW." hidden="1">{"IS",#N/A,FALSE,"IS";"RPTIS",#N/A,FALSE,"RPTIS";"STATS",#N/A,FALSE,"STATS";"BS",#N/A,FALSE,"BS"}</definedName>
    <definedName name="wsed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sedr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x" localSheetId="2" hidden="1">[8]EVA1!#REF!</definedName>
    <definedName name="x" localSheetId="1" hidden="1">[8]EVA1!#REF!</definedName>
    <definedName name="x" hidden="1">[8]EVA1!#REF!</definedName>
    <definedName name="xx" hidden="1">{#N/A,#N/A,FALSE,"Title";#N/A,#N/A,FALSE,"Inputs";#N/A,#N/A,FALSE,"Impact";#N/A,#N/A,FALSE,"Sources &amp; Uses";#N/A,#N/A,FALSE,"Capitalization Impact";#N/A,#N/A,FALSE,"NEWCO Projections"}</definedName>
    <definedName name="xxxx" hidden="1">{#N/A,#N/A,FALSE,"Sheet1";#N/A,#N/A,FALSE,"Sheet2";#N/A,#N/A,FALSE,"Sheet3";#N/A,#N/A,FALSE,"Sheet4";#N/A,#N/A,FALSE,"Sheet5";#N/A,#N/A,FALSE,"Sheet6"}</definedName>
    <definedName name="Years">"A1:v1"</definedName>
    <definedName name="yyyy" hidden="1">{#N/A,#N/A,FALSE,"Sheet1";#N/A,#N/A,FALSE,"Sheet2";#N/A,#N/A,FALSE,"Sheet3";#N/A,#N/A,FALSE,"Sheet4";#N/A,#N/A,FALSE,"Sheet5";#N/A,#N/A,FALSE,"Sheet6"}</definedName>
    <definedName name="z" hidden="1">{#N/A,#N/A,FALSE,"Sheet1";#N/A,#N/A,FALSE,"Sheet2";#N/A,#N/A,FALSE,"Sheet3";#N/A,#N/A,FALSE,"Sheet4";#N/A,#N/A,FALSE,"Sheet5";#N/A,#N/A,FALSE,"Sheet6"}</definedName>
    <definedName name="zb" hidden="1">{#N/A,#N/A,FALSE,"Sheet1";#N/A,#N/A,FALSE,"Sheet2";#N/A,#N/A,FALSE,"Sheet3";#N/A,#N/A,FALSE,"Sheet4";#N/A,#N/A,FALSE,"Sheet5";#N/A,#N/A,FALSE,"Sheet6"}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W26" i="22" l="1" a="1"/>
  <c r="W26" i="22" s="1"/>
  <c r="R38" i="22"/>
  <c r="R37" i="22"/>
  <c r="T37" i="22" s="1" a="1"/>
  <c r="T37" i="22" s="1"/>
  <c r="T38" i="22" s="1" a="1"/>
  <c r="T38" i="22" s="1"/>
  <c r="R35" i="22"/>
  <c r="T35" i="22" s="1" a="1"/>
  <c r="T35" i="22" s="1"/>
  <c r="T36" i="22" s="1" a="1"/>
  <c r="T36" i="22" s="1"/>
  <c r="R33" i="22"/>
  <c r="T33" i="22" s="1" a="1"/>
  <c r="T33" i="22" s="1"/>
  <c r="R32" i="22"/>
  <c r="T32" i="22" s="1" a="1"/>
  <c r="T32" i="22" s="1"/>
  <c r="R30" i="22"/>
  <c r="T30" i="22" s="1" a="1"/>
  <c r="T30" i="22" s="1"/>
  <c r="R29" i="22"/>
  <c r="R27" i="22"/>
  <c r="T27" i="22" s="1" a="1"/>
  <c r="T27" i="22" s="1"/>
  <c r="R26" i="22"/>
  <c r="V26" i="22" s="1" a="1"/>
  <c r="V26" i="22" s="1"/>
  <c r="R24" i="22"/>
  <c r="T24" i="22" s="1" a="1"/>
  <c r="T24" i="22" s="1"/>
  <c r="R20" i="22"/>
  <c r="R19" i="22"/>
  <c r="R18" i="22"/>
  <c r="R17" i="22"/>
  <c r="R15" i="22"/>
  <c r="R13" i="22"/>
  <c r="R12" i="22"/>
  <c r="R10" i="22"/>
  <c r="R9" i="22"/>
  <c r="R7" i="22"/>
  <c r="R6" i="22"/>
  <c r="Z6" i="22" s="1" a="1"/>
  <c r="Z6" i="22" s="1"/>
  <c r="R4" i="22"/>
  <c r="Y4" i="22" s="1" a="1"/>
  <c r="Y4" i="22" s="1"/>
  <c r="W17" i="22" a="1"/>
  <c r="W17" i="22" s="1"/>
  <c r="W18" i="22" s="1" a="1"/>
  <c r="W18" i="22" s="1"/>
  <c r="U3" i="22"/>
  <c r="V3" i="22" s="1"/>
  <c r="W3" i="22" s="1"/>
  <c r="V24" i="22" l="1" a="1"/>
  <c r="V24" i="22" s="1"/>
  <c r="V25" i="22" s="1"/>
  <c r="W24" i="22" a="1"/>
  <c r="W24" i="22" s="1"/>
  <c r="W25" i="22" s="1"/>
  <c r="U24" i="22" a="1"/>
  <c r="U24" i="22" s="1"/>
  <c r="U25" i="22" s="1"/>
  <c r="Y6" i="22" a="1"/>
  <c r="Y6" i="22" s="1"/>
  <c r="U26" i="22" a="1"/>
  <c r="U26" i="22" s="1"/>
  <c r="T4" i="22" a="1"/>
  <c r="T4" i="22" s="1"/>
  <c r="X4" i="22" a="1"/>
  <c r="X4" i="22" s="1"/>
  <c r="Y5" i="22" s="1"/>
  <c r="U4" i="22" a="1"/>
  <c r="U4" i="22" s="1"/>
  <c r="Z4" i="22" a="1"/>
  <c r="Z4" i="22" s="1"/>
  <c r="Z5" i="22" s="1"/>
  <c r="U6" i="22" a="1"/>
  <c r="U6" i="22" s="1"/>
  <c r="V6" i="22" a="1"/>
  <c r="V6" i="22" s="1"/>
  <c r="W6" i="22" a="1"/>
  <c r="W6" i="22" s="1"/>
  <c r="X6" i="22" a="1"/>
  <c r="X6" i="22" s="1"/>
  <c r="T17" i="22" a="1"/>
  <c r="T17" i="22" s="1"/>
  <c r="T18" i="22" s="1" a="1"/>
  <c r="T18" i="22" s="1"/>
  <c r="V4" i="22" a="1"/>
  <c r="V4" i="22" s="1"/>
  <c r="U17" i="22" a="1"/>
  <c r="U17" i="22" s="1"/>
  <c r="U18" i="22" s="1" a="1"/>
  <c r="U18" i="22" s="1"/>
  <c r="W4" i="22" a="1"/>
  <c r="W4" i="22" s="1"/>
  <c r="V17" i="22" a="1"/>
  <c r="V17" i="22" s="1"/>
  <c r="V18" i="22" s="1" a="1"/>
  <c r="V18" i="22" s="1"/>
  <c r="V5" i="22" l="1"/>
  <c r="U5" i="22"/>
  <c r="W5" i="22"/>
  <c r="X5" i="22"/>
  <c r="O16" i="22" l="1"/>
  <c r="F2" i="22" l="1"/>
  <c r="G2" i="22" s="1"/>
  <c r="H2" i="22" s="1"/>
  <c r="I2" i="22" s="1"/>
  <c r="J2" i="22" s="1"/>
  <c r="K2" i="22" s="1"/>
  <c r="L2" i="22" s="1"/>
  <c r="N2" i="22" s="1"/>
  <c r="O2" i="22" l="1"/>
  <c r="O17" i="22"/>
  <c r="G15" i="22" l="1"/>
  <c r="H15" i="22" s="1"/>
  <c r="I15" i="22" s="1"/>
  <c r="J15" i="22" s="1"/>
  <c r="K15" i="22" s="1"/>
  <c r="L15" i="22" s="1"/>
  <c r="G14" i="22"/>
  <c r="H14" i="22" s="1"/>
  <c r="I14" i="22" s="1"/>
  <c r="J14" i="22" s="1"/>
  <c r="K14" i="22" s="1"/>
  <c r="L14" i="22" s="1"/>
  <c r="N14" i="22" s="1"/>
  <c r="K16" i="22" l="1"/>
  <c r="K17" i="22" s="1"/>
  <c r="N15" i="22"/>
  <c r="N16" i="22" s="1"/>
  <c r="N17" i="22" s="1"/>
  <c r="L16" i="22"/>
  <c r="L17" i="22" s="1"/>
  <c r="A14" i="23" l="1"/>
  <c r="A10" i="23"/>
  <c r="A11" i="23" s="1"/>
  <c r="A12" i="23" s="1"/>
  <c r="A13" i="23" s="1"/>
  <c r="A3" i="23"/>
  <c r="A4" i="23" s="1"/>
  <c r="A5" i="23" s="1"/>
  <c r="A6" i="23" s="1"/>
  <c r="A7" i="23" s="1"/>
  <c r="A8" i="23" s="1"/>
  <c r="A9" i="23" s="1"/>
  <c r="A2" i="23"/>
  <c r="B12" i="22"/>
  <c r="E12" i="22" s="1" a="1"/>
  <c r="E12" i="22" s="1"/>
  <c r="F12" i="22" s="1"/>
  <c r="G12" i="22" s="1"/>
  <c r="H12" i="22" s="1"/>
  <c r="I12" i="22" s="1"/>
  <c r="J12" i="22" s="1"/>
  <c r="K12" i="22" s="1"/>
  <c r="L12" i="22" s="1"/>
  <c r="N12" i="22" s="1"/>
  <c r="O12" i="22" s="1"/>
  <c r="B8" i="22"/>
  <c r="I8" i="22" s="1" a="1"/>
  <c r="I8" i="22" s="1"/>
  <c r="B7" i="22"/>
  <c r="B6" i="22"/>
  <c r="B5" i="22"/>
  <c r="B4" i="22"/>
  <c r="D4" i="22" s="1" a="1"/>
  <c r="D4" i="22" s="1"/>
  <c r="D22" i="22"/>
  <c r="D23" i="22" s="1"/>
  <c r="J16" i="22"/>
  <c r="J17" i="22" s="1"/>
  <c r="I16" i="22"/>
  <c r="I17" i="22" s="1"/>
  <c r="H16" i="22"/>
  <c r="H17" i="22" s="1"/>
  <c r="G16" i="22"/>
  <c r="G17" i="22" s="1"/>
  <c r="F16" i="22"/>
  <c r="F17" i="22" s="1"/>
  <c r="D8" i="22" l="1" a="1"/>
  <c r="D8" i="22" s="1"/>
  <c r="E8" i="22" a="1"/>
  <c r="E8" i="22" s="1"/>
  <c r="F8" i="22" a="1"/>
  <c r="F8" i="22" s="1"/>
  <c r="G8" i="22" a="1"/>
  <c r="G8" i="22" s="1"/>
  <c r="H8" i="22" a="1"/>
  <c r="H8" i="22" s="1"/>
  <c r="E19" i="22"/>
  <c r="C41" i="23" l="1"/>
  <c r="C40" i="23"/>
  <c r="C39" i="23"/>
  <c r="C38" i="23"/>
  <c r="C37" i="23"/>
  <c r="C36" i="23"/>
  <c r="C35" i="23" l="1"/>
  <c r="C42" i="23"/>
  <c r="C43" i="23" l="1"/>
  <c r="V7" i="22" l="1" a="1"/>
  <c r="V7" i="22" s="1"/>
  <c r="D7" i="22" a="1"/>
  <c r="D7" i="22" s="1"/>
  <c r="D5" i="22" a="1"/>
  <c r="D5" i="22" s="1"/>
  <c r="V10" i="22" a="1"/>
  <c r="V10" i="22" s="1"/>
  <c r="T7" i="22" a="1"/>
  <c r="T7" i="22" s="1"/>
  <c r="W10" i="22" a="1"/>
  <c r="W10" i="22" s="1"/>
  <c r="W11" i="22" s="1"/>
  <c r="W7" i="22" a="1"/>
  <c r="W7" i="22" s="1"/>
  <c r="W8" i="22" l="1"/>
  <c r="W9" i="22" a="1"/>
  <c r="W9" i="22" s="1"/>
  <c r="W12" i="22" l="1" a="1"/>
  <c r="W12" i="22" s="1"/>
  <c r="W13" i="22" l="1" a="1"/>
  <c r="W13" i="22" s="1"/>
  <c r="W15" i="22" l="1" a="1"/>
  <c r="W15" i="22" s="1"/>
  <c r="W16" i="22" s="1" a="1"/>
  <c r="W16" i="22" s="1"/>
  <c r="T10" i="22" l="1" a="1"/>
  <c r="T10" i="22" s="1"/>
  <c r="T12" i="22" l="1" a="1"/>
  <c r="T12" i="22" s="1"/>
  <c r="T13" i="22" l="1" a="1"/>
  <c r="T13" i="22" s="1"/>
  <c r="T15" i="22" l="1" a="1"/>
  <c r="T15" i="22" s="1"/>
  <c r="T16" i="22" s="1" a="1"/>
  <c r="T16" i="22" s="1"/>
  <c r="T19" i="22" l="1" a="1"/>
  <c r="T19" i="22" s="1"/>
  <c r="T20" i="22" l="1" a="1"/>
  <c r="T20" i="22" s="1"/>
  <c r="U10" i="22" l="1" a="1"/>
  <c r="U10" i="22" s="1"/>
  <c r="U11" i="22" l="1"/>
  <c r="V11" i="22"/>
  <c r="U12" i="22" l="1" a="1"/>
  <c r="U12" i="22" s="1"/>
  <c r="U13" i="22" l="1" a="1"/>
  <c r="U13" i="22" s="1"/>
  <c r="U14" i="22" s="1"/>
  <c r="U15" i="22" l="1" a="1"/>
  <c r="U15" i="22" s="1"/>
  <c r="U16" i="22" s="1" a="1"/>
  <c r="U16" i="22" s="1"/>
  <c r="U7" i="22" l="1" a="1"/>
  <c r="U7" i="22" s="1"/>
  <c r="U8" i="22" l="1"/>
  <c r="V8" i="22"/>
  <c r="U9" i="22" l="1" a="1"/>
  <c r="U9" i="22" s="1"/>
  <c r="U20" i="22" l="1" a="1"/>
  <c r="U20" i="22" s="1"/>
  <c r="U19" i="22" l="1" a="1"/>
  <c r="U19" i="22" s="1"/>
  <c r="V9" i="22" l="1" a="1"/>
  <c r="V9" i="22" s="1"/>
  <c r="V12" i="22" l="1" a="1"/>
  <c r="V12" i="22" s="1"/>
  <c r="V13" i="22" l="1" a="1"/>
  <c r="V13" i="22" s="1"/>
  <c r="V14" i="22" l="1"/>
  <c r="W14" i="22"/>
  <c r="V15" i="22" a="1"/>
  <c r="V15" i="22" s="1"/>
  <c r="V16" i="22" s="1" a="1"/>
  <c r="V16" i="22" s="1"/>
  <c r="W19" i="22" l="1" a="1"/>
  <c r="W19" i="22" s="1"/>
  <c r="V19" i="22" a="1"/>
  <c r="V19" i="22" s="1"/>
  <c r="D6" i="22" l="1" a="1"/>
  <c r="D6" i="22" s="1"/>
  <c r="D9" i="22" s="1"/>
  <c r="V20" i="22" l="1" a="1"/>
  <c r="V20" i="22" s="1"/>
  <c r="W20" i="22" l="1" a="1"/>
  <c r="W20" i="22" s="1"/>
  <c r="E4" i="22" l="1" a="1"/>
  <c r="E4" i="22" s="1"/>
  <c r="F4" i="22" a="1"/>
  <c r="F4" i="22"/>
  <c r="G4" i="22" a="1"/>
  <c r="G4" i="22" s="1"/>
  <c r="H4" i="22" a="1"/>
  <c r="H4" i="22" s="1"/>
  <c r="I4" i="22" a="1"/>
  <c r="I4" i="22" s="1"/>
  <c r="E5" i="22" a="1"/>
  <c r="E5" i="22" s="1"/>
  <c r="P5" i="22" s="1"/>
  <c r="F5" i="22" a="1"/>
  <c r="F5" i="22"/>
  <c r="Q5" i="22" s="1"/>
  <c r="I23" i="22" s="1"/>
  <c r="J23" i="22" s="1"/>
  <c r="K23" i="22" s="1"/>
  <c r="L23" i="22" s="1"/>
  <c r="N23" i="22" s="1"/>
  <c r="G5" i="22" a="1"/>
  <c r="G5" i="22" s="1"/>
  <c r="H5" i="22" a="1"/>
  <c r="H5" i="22" s="1"/>
  <c r="I5" i="22" a="1"/>
  <c r="I5" i="22" s="1"/>
  <c r="E6" i="22" a="1"/>
  <c r="E6" i="22" s="1"/>
  <c r="P6" i="22" s="1"/>
  <c r="F6" i="22" a="1"/>
  <c r="F6" i="22"/>
  <c r="G6" i="22" a="1"/>
  <c r="G6" i="22"/>
  <c r="H6" i="22" a="1"/>
  <c r="H6" i="22" s="1"/>
  <c r="I6" i="22" a="1"/>
  <c r="I6" i="22"/>
  <c r="Q6" i="22" s="1"/>
  <c r="I24" i="22" s="1"/>
  <c r="J24" i="22" s="1"/>
  <c r="E7" i="22" a="1"/>
  <c r="E7" i="22"/>
  <c r="F7" i="22" a="1"/>
  <c r="F7" i="22"/>
  <c r="G7" i="22" a="1"/>
  <c r="G7" i="22"/>
  <c r="H7" i="22" a="1"/>
  <c r="H7" i="22" s="1"/>
  <c r="I7" i="22" a="1"/>
  <c r="I7" i="22" s="1"/>
  <c r="X7" i="22" a="1"/>
  <c r="X7" i="22" s="1"/>
  <c r="X8" i="22" s="1"/>
  <c r="Y7" i="22" a="1"/>
  <c r="Y7" i="22"/>
  <c r="Z7" i="22" a="1"/>
  <c r="Z7" i="22" s="1"/>
  <c r="Z8" i="22"/>
  <c r="X9" i="22" a="1"/>
  <c r="X9" i="22" s="1"/>
  <c r="Y9" i="22" a="1"/>
  <c r="Y9" i="22" s="1"/>
  <c r="Z9" i="22" a="1"/>
  <c r="Z9" i="22" s="1"/>
  <c r="X10" i="22" a="1"/>
  <c r="X10" i="22" s="1"/>
  <c r="X11" i="22" s="1"/>
  <c r="Y10" i="22" a="1"/>
  <c r="Y10" i="22" s="1"/>
  <c r="Z11" i="22" s="1"/>
  <c r="Z10" i="22" a="1"/>
  <c r="Z10" i="22"/>
  <c r="X12" i="22" a="1"/>
  <c r="X12" i="22" s="1"/>
  <c r="Y12" i="22" a="1"/>
  <c r="Y12" i="22" s="1"/>
  <c r="Z12" i="22" a="1"/>
  <c r="Z12" i="22" s="1"/>
  <c r="X13" i="22" a="1"/>
  <c r="X13" i="22"/>
  <c r="Y13" i="22" a="1"/>
  <c r="Y13" i="22" s="1"/>
  <c r="Y14" i="22" s="1"/>
  <c r="Z13" i="22" a="1"/>
  <c r="Z13" i="22"/>
  <c r="Z14" i="22" s="1"/>
  <c r="X14" i="22"/>
  <c r="X15" i="22" a="1"/>
  <c r="X15" i="22" s="1"/>
  <c r="X16" i="22" s="1"/>
  <c r="Y15" i="22" a="1"/>
  <c r="Y15" i="22"/>
  <c r="Y16" i="22" s="1"/>
  <c r="Z15" i="22" a="1"/>
  <c r="Z15" i="22" s="1"/>
  <c r="Z16" i="22" s="1"/>
  <c r="X17" i="22" a="1"/>
  <c r="X17" i="22" s="1"/>
  <c r="X18" i="22" s="1"/>
  <c r="Y17" i="22" a="1"/>
  <c r="Y17" i="22" s="1"/>
  <c r="Y18" i="22" s="1"/>
  <c r="Z17" i="22" a="1"/>
  <c r="Z17" i="22" s="1"/>
  <c r="Z18" i="22" s="1"/>
  <c r="X19" i="22" a="1"/>
  <c r="X19" i="22" s="1"/>
  <c r="Y19" i="22" a="1"/>
  <c r="Y19" i="22"/>
  <c r="Z19" i="22" a="1"/>
  <c r="Z19" i="22" s="1"/>
  <c r="H20" i="22"/>
  <c r="X20" i="22" a="1"/>
  <c r="X20" i="22"/>
  <c r="Y20" i="22" a="1"/>
  <c r="Y20" i="22" s="1"/>
  <c r="Z20" i="22" a="1"/>
  <c r="Z20" i="22"/>
  <c r="U27" i="22" a="1"/>
  <c r="U27" i="22"/>
  <c r="V27" i="22" a="1"/>
  <c r="V27" i="22" s="1"/>
  <c r="V28" i="22" s="1"/>
  <c r="W27" i="22" a="1"/>
  <c r="W27" i="22" s="1"/>
  <c r="W28" i="22" s="1"/>
  <c r="U28" i="22"/>
  <c r="U29" i="22" a="1"/>
  <c r="U29" i="22" s="1"/>
  <c r="V29" i="22" a="1"/>
  <c r="V29" i="22"/>
  <c r="W29" i="22" a="1"/>
  <c r="W29" i="22" s="1"/>
  <c r="U30" i="22" a="1"/>
  <c r="U30" i="22" s="1"/>
  <c r="U31" i="22" s="1"/>
  <c r="V30" i="22" a="1"/>
  <c r="V30" i="22" s="1"/>
  <c r="W30" i="22" a="1"/>
  <c r="W30" i="22" s="1"/>
  <c r="W31" i="22"/>
  <c r="U32" i="22" a="1"/>
  <c r="U32" i="22" s="1"/>
  <c r="V32" i="22" a="1"/>
  <c r="V32" i="22"/>
  <c r="W32" i="22" a="1"/>
  <c r="W32" i="22" s="1"/>
  <c r="U33" i="22" a="1"/>
  <c r="U33" i="22"/>
  <c r="U34" i="22" s="1"/>
  <c r="V33" i="22" a="1"/>
  <c r="V33" i="22" s="1"/>
  <c r="V34" i="22" s="1"/>
  <c r="W33" i="22" a="1"/>
  <c r="W33" i="22"/>
  <c r="W34" i="22" s="1"/>
  <c r="U35" i="22" a="1"/>
  <c r="U35" i="22" s="1"/>
  <c r="U36" i="22" s="1" a="1"/>
  <c r="U36" i="22" s="1"/>
  <c r="V35" i="22" a="1"/>
  <c r="V35" i="22" s="1"/>
  <c r="W35" i="22" a="1"/>
  <c r="W35" i="22" s="1"/>
  <c r="W36" i="22" s="1" a="1"/>
  <c r="W36" i="22" s="1"/>
  <c r="V36" i="22" a="1"/>
  <c r="V36" i="22" s="1"/>
  <c r="U37" i="22" a="1"/>
  <c r="U37" i="22"/>
  <c r="U38" i="22" s="1" a="1"/>
  <c r="U38" i="22" s="1"/>
  <c r="V37" i="22" a="1"/>
  <c r="V37" i="22" s="1"/>
  <c r="V38" i="22" s="1" a="1"/>
  <c r="V38" i="22" s="1"/>
  <c r="W37" i="22" a="1"/>
  <c r="W37" i="22" s="1"/>
  <c r="W38" i="22" s="1" a="1"/>
  <c r="W38" i="22" s="1"/>
  <c r="J6" i="22" l="1"/>
  <c r="K24" i="22"/>
  <c r="L24" i="22" s="1"/>
  <c r="N24" i="22" s="1"/>
  <c r="I9" i="22"/>
  <c r="I10" i="22" s="1"/>
  <c r="Q4" i="22"/>
  <c r="I22" i="22" s="1"/>
  <c r="J22" i="22" s="1"/>
  <c r="K22" i="22" s="1"/>
  <c r="L22" i="22" s="1"/>
  <c r="N22" i="22" s="1"/>
  <c r="I20" i="22"/>
  <c r="H9" i="22"/>
  <c r="H10" i="22" s="1"/>
  <c r="G9" i="22"/>
  <c r="G10" i="22" s="1"/>
  <c r="G20" i="22"/>
  <c r="V31" i="22"/>
  <c r="F9" i="22"/>
  <c r="Y8" i="22"/>
  <c r="J5" i="22"/>
  <c r="K5" i="22" s="1"/>
  <c r="L5" i="22" s="1"/>
  <c r="N5" i="22" s="1"/>
  <c r="O5" i="22" s="1"/>
  <c r="E9" i="22"/>
  <c r="P4" i="22"/>
  <c r="Y11" i="22"/>
  <c r="F20" i="22"/>
  <c r="D29" i="22" s="1"/>
  <c r="G18" i="22" l="1"/>
  <c r="G19" i="22"/>
  <c r="F10" i="22"/>
  <c r="I18" i="22"/>
  <c r="I19" i="22"/>
  <c r="H18" i="22"/>
  <c r="H19" i="22"/>
  <c r="J4" i="22"/>
  <c r="K6" i="22"/>
  <c r="L6" i="22" s="1"/>
  <c r="N6" i="22" s="1"/>
  <c r="O6" i="22" s="1"/>
  <c r="J20" i="22" l="1"/>
  <c r="K4" i="22"/>
  <c r="J9" i="22"/>
  <c r="F18" i="22"/>
  <c r="F19" i="22"/>
  <c r="J10" i="22" l="1"/>
  <c r="K20" i="22"/>
  <c r="L4" i="22"/>
  <c r="K9" i="22"/>
  <c r="K10" i="22" s="1"/>
  <c r="L20" i="22" l="1"/>
  <c r="N4" i="22"/>
  <c r="L9" i="22"/>
  <c r="L10" i="22" s="1"/>
  <c r="J18" i="22"/>
  <c r="J19" i="22"/>
  <c r="K19" i="22"/>
  <c r="K18" i="22"/>
  <c r="L19" i="22" l="1"/>
  <c r="L18" i="22"/>
  <c r="N20" i="22"/>
  <c r="O4" i="22"/>
  <c r="N9" i="22"/>
  <c r="N10" i="22" l="1"/>
  <c r="D25" i="22"/>
  <c r="O20" i="22"/>
  <c r="O9" i="22"/>
  <c r="O10" i="22" s="1"/>
  <c r="O11" i="22" l="1"/>
  <c r="O18" i="22" s="1"/>
  <c r="N18" i="22"/>
  <c r="N19" i="22"/>
  <c r="D26" i="22" l="1"/>
  <c r="D30" i="22" s="1"/>
  <c r="O19" i="22"/>
  <c r="D28" i="2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B7BDB14-F9C7-4775-B875-DD5F849E7ABC}</author>
  </authors>
  <commentList>
    <comment ref="D174" authorId="0" shapeId="0" xr:uid="{1B7BDB14-F9C7-4775-B875-DD5F849E7ABC}">
      <text>
        <t>[Threaded comment]
Your version of Excel allows you to read this threaded comment; however, any edits to it will get removed if the file is opened in a newer version of Excel. Learn more: https://go.microsoft.com/fwlink/?linkid=870924
Comment:
    MercadoCredito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566" uniqueCount="1052">
  <si>
    <t>na</t>
  </si>
  <si>
    <t>R$ million</t>
  </si>
  <si>
    <t>Gross profit</t>
  </si>
  <si>
    <t>EBITDA</t>
  </si>
  <si>
    <t>Net income</t>
  </si>
  <si>
    <t>Capex</t>
  </si>
  <si>
    <t>EV adjustment</t>
  </si>
  <si>
    <t>Seasonality</t>
  </si>
  <si>
    <t>EBIT</t>
  </si>
  <si>
    <t xml:space="preserve">Financial expense </t>
  </si>
  <si>
    <t>Financial income</t>
  </si>
  <si>
    <t>Total income tax</t>
  </si>
  <si>
    <t>Effective current tax rate</t>
  </si>
  <si>
    <t>Minority interest</t>
  </si>
  <si>
    <t>(+) Depreciation and amortization</t>
  </si>
  <si>
    <t>(Incr.) or decrease in wkng. capital</t>
  </si>
  <si>
    <t>Cash dividends (paid)</t>
  </si>
  <si>
    <t>Macroeconomic variables</t>
  </si>
  <si>
    <t>GDP change year-on-year</t>
  </si>
  <si>
    <t>Inflation, IPCA, end of period</t>
  </si>
  <si>
    <t>USDBRL, eop</t>
  </si>
  <si>
    <t>SELIC (effective quarterly SELIC rate annualized)</t>
  </si>
  <si>
    <t>Total current assets</t>
  </si>
  <si>
    <t>Investments</t>
  </si>
  <si>
    <t>Intangible assets</t>
  </si>
  <si>
    <t>Total long-term assets</t>
  </si>
  <si>
    <t>Total assets</t>
  </si>
  <si>
    <t>Accounts payable</t>
  </si>
  <si>
    <t>Others</t>
  </si>
  <si>
    <t>Total current liabilities</t>
  </si>
  <si>
    <t>Total long-term liabilities</t>
  </si>
  <si>
    <t>Total shareholders' equity</t>
  </si>
  <si>
    <t>Total liabilities and sh. Equity</t>
  </si>
  <si>
    <t>Gross cash position</t>
  </si>
  <si>
    <t xml:space="preserve">Working-capital projection </t>
  </si>
  <si>
    <t>Assets</t>
  </si>
  <si>
    <t>Liabilities</t>
  </si>
  <si>
    <t>WK variation</t>
  </si>
  <si>
    <t>Financial Result</t>
  </si>
  <si>
    <t>% of revenues</t>
  </si>
  <si>
    <t>Change in ST debt</t>
  </si>
  <si>
    <t>Change in LT debt</t>
  </si>
  <si>
    <t>Depreciation</t>
  </si>
  <si>
    <t>Depreciation / PP&amp;E</t>
  </si>
  <si>
    <t>Dividends</t>
  </si>
  <si>
    <t>Cash flow from operating activities</t>
  </si>
  <si>
    <t xml:space="preserve">Minority interest </t>
  </si>
  <si>
    <t>Deprec. and amortization</t>
  </si>
  <si>
    <t>(Increase)/decrease in working capital</t>
  </si>
  <si>
    <t>Other operating cash flow items</t>
  </si>
  <si>
    <t>Net cash provided by operating activities</t>
  </si>
  <si>
    <t>Cash flow from investing activities</t>
  </si>
  <si>
    <t>Other investing items</t>
  </si>
  <si>
    <t>Net cash used in investing activities</t>
  </si>
  <si>
    <t>Cash flow from financing activities</t>
  </si>
  <si>
    <t>Incr. or decrease in equity</t>
  </si>
  <si>
    <t>Incr. or decrease in loans (borrowings)</t>
  </si>
  <si>
    <t>Other financing (goodwill reserve, etc.)</t>
  </si>
  <si>
    <t>Net cash provided by financing activities</t>
  </si>
  <si>
    <t>Net increase in cash and cash equivalents</t>
  </si>
  <si>
    <t>Cash &amp; cash equivalents at beg of period</t>
  </si>
  <si>
    <t>Cash &amp; cash equivalents at end of period</t>
  </si>
  <si>
    <t>Check</t>
  </si>
  <si>
    <t>Via Varejo Qsheet accounts</t>
  </si>
  <si>
    <t>Income statement</t>
  </si>
  <si>
    <t>SG&amp;A expenses</t>
  </si>
  <si>
    <t>Total operating expense (incl. D&amp;A)</t>
  </si>
  <si>
    <t>Total operating expense (excl. D&amp;A)</t>
  </si>
  <si>
    <t>Marginal tax rate</t>
  </si>
  <si>
    <t>Balance sheet</t>
  </si>
  <si>
    <t>Other current assets</t>
  </si>
  <si>
    <t>Gross fixed assets, PP&amp;E</t>
  </si>
  <si>
    <t>Accumulated depreciation</t>
  </si>
  <si>
    <t>Net PP&amp;E</t>
  </si>
  <si>
    <t>Gross intangibles</t>
  </si>
  <si>
    <t>Accumulated amortization</t>
  </si>
  <si>
    <t>Net intangible assets</t>
  </si>
  <si>
    <t>Other long-term assets</t>
  </si>
  <si>
    <t>Other current liabilities</t>
  </si>
  <si>
    <t>Other long-term liabilities</t>
  </si>
  <si>
    <t>Total liabilities</t>
  </si>
  <si>
    <t>Working capital</t>
  </si>
  <si>
    <t>Other investing cash flow items</t>
  </si>
  <si>
    <t>Number of employees</t>
  </si>
  <si>
    <t>Brazil</t>
  </si>
  <si>
    <t>Argentina</t>
  </si>
  <si>
    <t>Mexico</t>
  </si>
  <si>
    <t>Venezuela</t>
  </si>
  <si>
    <t>Product and technology development</t>
  </si>
  <si>
    <t>Sales and marketing</t>
  </si>
  <si>
    <t>General and administrative</t>
  </si>
  <si>
    <t>FX gains / (losses)</t>
  </si>
  <si>
    <t>Other non operating income</t>
  </si>
  <si>
    <t>Net Financial results</t>
  </si>
  <si>
    <t>yoy growth %</t>
  </si>
  <si>
    <t>Market Place Revenues</t>
  </si>
  <si>
    <t>Non-Market Place Revenues</t>
  </si>
  <si>
    <t>% of total</t>
  </si>
  <si>
    <t>GMV</t>
  </si>
  <si>
    <t>Confirmed users (mn)</t>
  </si>
  <si>
    <t>New users (mn)</t>
  </si>
  <si>
    <t>Items sold (mn)</t>
  </si>
  <si>
    <t>% of sales</t>
  </si>
  <si>
    <t>% margin</t>
  </si>
  <si>
    <t>Seasonality %</t>
  </si>
  <si>
    <t>n.a.</t>
  </si>
  <si>
    <t>Cash and equivalents &amp; Short-term investments</t>
  </si>
  <si>
    <t>Net Credit Cards Receivables</t>
  </si>
  <si>
    <t>Net Accounts Receivables</t>
  </si>
  <si>
    <t>Prepaid expenses</t>
  </si>
  <si>
    <t>PP&amp;E</t>
  </si>
  <si>
    <t>Goodwill</t>
  </si>
  <si>
    <t>Deferred tax assets</t>
  </si>
  <si>
    <t>Funds payable to customers</t>
  </si>
  <si>
    <t>Accounts payable and accrued expenses</t>
  </si>
  <si>
    <t>Taxes payable</t>
  </si>
  <si>
    <t>Loans payable and other financial liabilities</t>
  </si>
  <si>
    <t>Payroll and others</t>
  </si>
  <si>
    <t>Dividends payable</t>
  </si>
  <si>
    <t>Deferred tax liabilities</t>
  </si>
  <si>
    <t>Accounts receivable</t>
  </si>
  <si>
    <t>Credit Card receivables</t>
  </si>
  <si>
    <t>Net Investments</t>
  </si>
  <si>
    <t>Net Acquisitions</t>
  </si>
  <si>
    <t>Repurchase</t>
  </si>
  <si>
    <t>USDARS, eop</t>
  </si>
  <si>
    <t>USDMXN, eop</t>
  </si>
  <si>
    <t>USDVEN, eop</t>
  </si>
  <si>
    <t>Reference rate (annual basis)</t>
  </si>
  <si>
    <t>USDBRL, avg</t>
  </si>
  <si>
    <t>USDARS, avg</t>
  </si>
  <si>
    <t>USDMXN, avg</t>
  </si>
  <si>
    <t>USDVEN, avg</t>
  </si>
  <si>
    <t>Net debt/ EBITDA</t>
  </si>
  <si>
    <t>Accounts receivable (days of GMV)</t>
  </si>
  <si>
    <t>Credit Card Receivables (days of GMV)</t>
  </si>
  <si>
    <t>Accounts Receivable</t>
  </si>
  <si>
    <t>Credit Card Receivable</t>
  </si>
  <si>
    <t>Weighted average diluted shares</t>
  </si>
  <si>
    <t>Weighted average basic shares</t>
  </si>
  <si>
    <t>Financial Income</t>
  </si>
  <si>
    <t>Financial Expenses</t>
  </si>
  <si>
    <t>Annualized Cash Yield %</t>
  </si>
  <si>
    <t>% of GMV</t>
  </si>
  <si>
    <t>Gross PP&amp;E</t>
  </si>
  <si>
    <t>Accumulated Depreciation</t>
  </si>
  <si>
    <t>Purchases of property and equipment</t>
  </si>
  <si>
    <t>Purchases of intangible assets</t>
  </si>
  <si>
    <t>Intangibles</t>
  </si>
  <si>
    <t>Gross Intangibles</t>
  </si>
  <si>
    <t>Accumulated Amortization</t>
  </si>
  <si>
    <t>Net Intangibles</t>
  </si>
  <si>
    <t>Amortization</t>
  </si>
  <si>
    <t>Indirect Costs</t>
  </si>
  <si>
    <t>% of total costs and expenses</t>
  </si>
  <si>
    <t>Total operating expenses</t>
  </si>
  <si>
    <t xml:space="preserve">Capex projection </t>
  </si>
  <si>
    <t>Short &amp; Long-Term Debt projection</t>
  </si>
  <si>
    <t>(Increase)/decrease in other assets/liabilities</t>
  </si>
  <si>
    <t>Advance for property and equipment</t>
  </si>
  <si>
    <t>Amortization / Intangibles</t>
  </si>
  <si>
    <t>Argentina - %</t>
  </si>
  <si>
    <t>Brazil - %</t>
  </si>
  <si>
    <t>Mexico - %</t>
  </si>
  <si>
    <t>Venezuela - %</t>
  </si>
  <si>
    <t>Others - %</t>
  </si>
  <si>
    <t>annual inflation % - nominal</t>
  </si>
  <si>
    <t>yoy growth % - real</t>
  </si>
  <si>
    <t>Inflation, end of period</t>
  </si>
  <si>
    <t>yoy growth % - Reported LC</t>
  </si>
  <si>
    <t>Financial Result as a % of EBITDA</t>
  </si>
  <si>
    <t>Net Income</t>
  </si>
  <si>
    <t>(Incr.) or decrease in other assets/liab.</t>
  </si>
  <si>
    <t>FX and Other Operating Items</t>
  </si>
  <si>
    <t>CFO</t>
  </si>
  <si>
    <t>(-) Capex</t>
  </si>
  <si>
    <t>(-) Net Acquisitions</t>
  </si>
  <si>
    <t>CFI</t>
  </si>
  <si>
    <t>FCFF</t>
  </si>
  <si>
    <t>Payout  - % of Net Income</t>
  </si>
  <si>
    <t>GDP Multiplier (x)</t>
  </si>
  <si>
    <t>FX Impact</t>
  </si>
  <si>
    <t>Items Sold (mn)</t>
  </si>
  <si>
    <t>Average ticket (ARS/item)</t>
  </si>
  <si>
    <t>Average ticket (USD/item)</t>
  </si>
  <si>
    <t>Average ticket (BRL/item)</t>
  </si>
  <si>
    <t>Average ticket (MXN/item)</t>
  </si>
  <si>
    <t>Average ticket (VEN/item)</t>
  </si>
  <si>
    <t>Merchant Services TPV</t>
  </si>
  <si>
    <t>1Q05</t>
  </si>
  <si>
    <t>2Q05</t>
  </si>
  <si>
    <t>3Q05</t>
  </si>
  <si>
    <t>4Q05</t>
  </si>
  <si>
    <t>1Q06</t>
  </si>
  <si>
    <t>2Q06</t>
  </si>
  <si>
    <t>3Q06</t>
  </si>
  <si>
    <t>4Q06</t>
  </si>
  <si>
    <t>1Q07</t>
  </si>
  <si>
    <t>2Q07</t>
  </si>
  <si>
    <t>3Q07</t>
  </si>
  <si>
    <t>4Q07</t>
  </si>
  <si>
    <t>1Q08</t>
  </si>
  <si>
    <t>2Q08</t>
  </si>
  <si>
    <t>3Q08</t>
  </si>
  <si>
    <t>4Q08</t>
  </si>
  <si>
    <t>1Q09</t>
  </si>
  <si>
    <t>2Q09</t>
  </si>
  <si>
    <t>3Q09</t>
  </si>
  <si>
    <t>4Q09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Total take-rate %</t>
  </si>
  <si>
    <t>Inventory</t>
  </si>
  <si>
    <t>Core take-rate</t>
  </si>
  <si>
    <t>Non-core take-rate</t>
  </si>
  <si>
    <t>GMV (BRLmn)</t>
  </si>
  <si>
    <t>Direct Contribution (BRLmn)</t>
  </si>
  <si>
    <t>GMV (ARSmn)</t>
  </si>
  <si>
    <t>Direct Contribution (ARSmn)</t>
  </si>
  <si>
    <t>GMV (MXNmn)</t>
  </si>
  <si>
    <t>Direct Contribution (MXNmn)</t>
  </si>
  <si>
    <t>GMV (VENmn)</t>
  </si>
  <si>
    <t>Market Place Revenues (VENmn)</t>
  </si>
  <si>
    <t>Non-Market Place Revenues (VENmn)</t>
  </si>
  <si>
    <t>Total Revenues (VENmn)</t>
  </si>
  <si>
    <t>Direct Costs (VENmn)</t>
  </si>
  <si>
    <t>Direct Contribution (VENmn)</t>
  </si>
  <si>
    <t>ROE</t>
  </si>
  <si>
    <t>ROIC</t>
  </si>
  <si>
    <t>Enterprise cash flow forecast for DCF purposes</t>
  </si>
  <si>
    <t>Operating income</t>
  </si>
  <si>
    <t>Theoretical tax rate</t>
  </si>
  <si>
    <t>Theoretical tax on operating income</t>
  </si>
  <si>
    <t>NOPLAT - net oper. profit less adj. tax</t>
  </si>
  <si>
    <t>(+) Depreciation &amp; amortization</t>
  </si>
  <si>
    <t>(+/-) Other cash items</t>
  </si>
  <si>
    <t>Gross cash flow</t>
  </si>
  <si>
    <t>(+/-) Dec. or (increase) in working capital</t>
  </si>
  <si>
    <t>(-) Capital expenditure</t>
  </si>
  <si>
    <t>Gross investment</t>
  </si>
  <si>
    <t>Free cash flow to all investors*</t>
  </si>
  <si>
    <t>Change in debt</t>
  </si>
  <si>
    <t>Net financial expenses</t>
  </si>
  <si>
    <t>Free cash flow to equity</t>
  </si>
  <si>
    <t>Total take rate</t>
  </si>
  <si>
    <t>2Q16</t>
  </si>
  <si>
    <t>3Q16</t>
  </si>
  <si>
    <t>4Q16</t>
  </si>
  <si>
    <t>1Q17</t>
  </si>
  <si>
    <t>2Q17</t>
  </si>
  <si>
    <t>Off-platform TPV</t>
  </si>
  <si>
    <t>3Q17</t>
  </si>
  <si>
    <t>4Q17</t>
  </si>
  <si>
    <t>-</t>
  </si>
  <si>
    <t>1Q18</t>
  </si>
  <si>
    <t>2Q18</t>
  </si>
  <si>
    <t>3Q18</t>
  </si>
  <si>
    <t>4Q18</t>
  </si>
  <si>
    <t>Free Shipping</t>
  </si>
  <si>
    <t>implied shipping cost</t>
  </si>
  <si>
    <t>Direct margin (% of gross revenues)</t>
  </si>
  <si>
    <t>Total GMV (USD)</t>
  </si>
  <si>
    <t>Net Revenue</t>
  </si>
  <si>
    <t>Free Shipping Cost</t>
  </si>
  <si>
    <t xml:space="preserve">Direct Contribution </t>
  </si>
  <si>
    <t>Direct Costs (excludes shipping)</t>
  </si>
  <si>
    <t>Total Expenses</t>
  </si>
  <si>
    <t>Gross revenue</t>
  </si>
  <si>
    <t>Cost and Expense Forecast</t>
  </si>
  <si>
    <t>Check: Net revenue less total costs from below</t>
  </si>
  <si>
    <t>= EBIT?</t>
  </si>
  <si>
    <t>Free shipping</t>
  </si>
  <si>
    <t>Direct Costs ex-shipping</t>
  </si>
  <si>
    <t>Argentina: Net Revenues (ARS)</t>
  </si>
  <si>
    <t>Brazil: Net Revenues (BRL)</t>
  </si>
  <si>
    <t>Mexico: Net Revenues (MXN)</t>
  </si>
  <si>
    <t>Direct Costs, ex-shipping (MXNmn)</t>
  </si>
  <si>
    <t>Direct Costs, ex-shipping (BRLmn)</t>
  </si>
  <si>
    <t>Direct Costs, ex-shipping (ARSmn)</t>
  </si>
  <si>
    <t>MercadoLibre P&amp;L (US$mn)</t>
  </si>
  <si>
    <t>Total Costs and Expenses incl. shipping (old)</t>
  </si>
  <si>
    <t>Total Direct Costs incl. shipping (old)</t>
  </si>
  <si>
    <t>MercadoLibre Balance Sheet (US$mn)</t>
  </si>
  <si>
    <t>Balance Sheet Projections</t>
  </si>
  <si>
    <t>MercadoLibre Cash Flow Statement (US$mn)</t>
  </si>
  <si>
    <t>Total working capital (US$mn)</t>
  </si>
  <si>
    <t>Plant, Property &amp; Equipment</t>
  </si>
  <si>
    <t>Financial Projection</t>
  </si>
  <si>
    <t>Total Capex (US$mn)</t>
  </si>
  <si>
    <t>Funds payable to customers (days GMV)</t>
  </si>
  <si>
    <t>Accs payable (days GMV)</t>
  </si>
  <si>
    <t>Non-core take-rate (%)</t>
  </si>
  <si>
    <t>Core take-rate (%)</t>
  </si>
  <si>
    <t>Free Shipping Subsidies (ARSmn)</t>
  </si>
  <si>
    <t>Argentina: Gross Billings (ARS)</t>
  </si>
  <si>
    <t>Argentina: GMV (ARS)</t>
  </si>
  <si>
    <t>Brazil: Gross Billings (BRL)</t>
  </si>
  <si>
    <t>% of country billings</t>
  </si>
  <si>
    <t>Marketplace Gross Billings (ARSmn)</t>
  </si>
  <si>
    <t>Non-marketplace Gross Billings (ARSmn)</t>
  </si>
  <si>
    <t>Total Gross Billings (ARSmn)</t>
  </si>
  <si>
    <t>% of country net revenue</t>
  </si>
  <si>
    <t>Total Net Revenue (ARSmn)</t>
  </si>
  <si>
    <t>% of countrynet revenue</t>
  </si>
  <si>
    <t>Brazil: GMV (BRL)</t>
  </si>
  <si>
    <t>Marketplace Gross Billings (BRLmn)</t>
  </si>
  <si>
    <t>Non-marketplace Gross Billings (BRLmn)</t>
  </si>
  <si>
    <t>Total Gross Billings (BRLmn)</t>
  </si>
  <si>
    <t>Free Shipping Subsidies (BRLmn)</t>
  </si>
  <si>
    <t>Total Net Revenue (BRLmn)</t>
  </si>
  <si>
    <t>Marketplace Gross Billings (MXNmn)</t>
  </si>
  <si>
    <t>Non-marketplace Gross Billings (MXNmn)</t>
  </si>
  <si>
    <t>Total Gross Billings (MXNmn)</t>
  </si>
  <si>
    <t>Free Shipping Subsidies (MXNmn)</t>
  </si>
  <si>
    <t>Total Net Revenue (MXNmn)</t>
  </si>
  <si>
    <t>Mexico: GMV (MXN)</t>
  </si>
  <si>
    <t>Mexico: Gross Billings (MXN)</t>
  </si>
  <si>
    <t>Argentina Financial Data - LC</t>
  </si>
  <si>
    <t>Brazil Financial Data - LC</t>
  </si>
  <si>
    <t>Mexico Financial Data - LC</t>
  </si>
  <si>
    <t>% of gross billings</t>
  </si>
  <si>
    <t>Cash conversion cycle (traditional)</t>
  </si>
  <si>
    <t>Cash conversion cycle (days GMV, all)</t>
  </si>
  <si>
    <t>Accs payable (days COGS ex-shipping)</t>
  </si>
  <si>
    <t>% of country gross billings</t>
  </si>
  <si>
    <t>Non-Market Place Gross Billings (USDmn)</t>
  </si>
  <si>
    <t>Total Gross Billings (USDmn)</t>
  </si>
  <si>
    <t>% of consolidated net revenue</t>
  </si>
  <si>
    <t>Gross margin (% net revenue)</t>
  </si>
  <si>
    <t>Gross Billings</t>
  </si>
  <si>
    <t>Operating margin (% net revenue)</t>
  </si>
  <si>
    <t>Adjusted net margin (% gross billings)</t>
  </si>
  <si>
    <t>Free shipping coverage (% of items)</t>
  </si>
  <si>
    <t>Subsidy as % of gross billings</t>
  </si>
  <si>
    <t>Subsidy unit cost (USD)</t>
  </si>
  <si>
    <t>Free Shipping Subsidies (USDmn)</t>
  </si>
  <si>
    <t>Subsidy unit cost in USD</t>
  </si>
  <si>
    <t>Subsidy unit cost in ARS</t>
  </si>
  <si>
    <t>Subsidy unit cost in BRL</t>
  </si>
  <si>
    <t>Subsidy unit cost in MXN</t>
  </si>
  <si>
    <t>Core gross take-rate (%)</t>
  </si>
  <si>
    <t>Non-core gross take-rate (%)</t>
  </si>
  <si>
    <t>Non-Marketplace Gross Billings</t>
  </si>
  <si>
    <t>Mobile Penetration % of GMV</t>
  </si>
  <si>
    <t>MercadoPago</t>
  </si>
  <si>
    <t>Restated</t>
  </si>
  <si>
    <t>yoy growth (%)</t>
  </si>
  <si>
    <t>Venezuela Financial Data - LC</t>
  </si>
  <si>
    <t>Shipping subsidies (USDmn)</t>
  </si>
  <si>
    <t>Mexico - % of consolidated</t>
  </si>
  <si>
    <t>Others - % of consolidated</t>
  </si>
  <si>
    <t>Brazil - % of consolidated</t>
  </si>
  <si>
    <t>Argentina - % of consolidated</t>
  </si>
  <si>
    <t>as a % of country gross billings</t>
  </si>
  <si>
    <t>Revenue</t>
  </si>
  <si>
    <t xml:space="preserve">Brazil </t>
  </si>
  <si>
    <t xml:space="preserve">Mexico </t>
  </si>
  <si>
    <t>Consolidated GMV</t>
  </si>
  <si>
    <t>Consolidated Net Revenue</t>
  </si>
  <si>
    <t>GMV (USDmn)</t>
  </si>
  <si>
    <t>Argentina P&amp;L in USD</t>
  </si>
  <si>
    <t>Brazil P&amp;L in USD</t>
  </si>
  <si>
    <t>Mexico P&amp;L in USD</t>
  </si>
  <si>
    <t>Argentina: GMV in USD</t>
  </si>
  <si>
    <t>Argentina: Gross Billings in USD</t>
  </si>
  <si>
    <t>Argentina: Shipping in USD</t>
  </si>
  <si>
    <t>Argentina: Net Revenues in USD</t>
  </si>
  <si>
    <t>Net Revenue (USDmn)</t>
  </si>
  <si>
    <t>Direct Contribution (USDmn)</t>
  </si>
  <si>
    <t>Direct Costs (excludes shipping) (USDmn)</t>
  </si>
  <si>
    <t>Marketplace Gross Billings (USD mn)</t>
  </si>
  <si>
    <t>Non-marketplace Gross Billings (USDmn)</t>
  </si>
  <si>
    <t>Mexico: GMV in USD</t>
  </si>
  <si>
    <t>Mexico: Gross Billings in USD</t>
  </si>
  <si>
    <t>Mexico: Shipping in USD</t>
  </si>
  <si>
    <t>Mexico: Net Revenues in USD</t>
  </si>
  <si>
    <t>Brazil: GMV in USD</t>
  </si>
  <si>
    <t>Brazil: Gross Billings in USD</t>
  </si>
  <si>
    <t>Brazil: Shipping in USD</t>
  </si>
  <si>
    <t>Brazil: Net Revenues in USD</t>
  </si>
  <si>
    <t>Venezuela P&amp;L in USD (deconsolidated)</t>
  </si>
  <si>
    <t>Other Countries P&amp;L in USD</t>
  </si>
  <si>
    <t>Others: GMV in USD</t>
  </si>
  <si>
    <t>Others: Gross Billings in USD</t>
  </si>
  <si>
    <t>Others: Shipping in USD</t>
  </si>
  <si>
    <t>Others: Net Revenue in USD</t>
  </si>
  <si>
    <t>Summary</t>
  </si>
  <si>
    <t>2022E</t>
  </si>
  <si>
    <t>2023E</t>
  </si>
  <si>
    <t>2Q22E</t>
  </si>
  <si>
    <t>3Q22E</t>
  </si>
  <si>
    <t>4Q22E</t>
  </si>
  <si>
    <t>1Q23E</t>
  </si>
  <si>
    <t>2Q23E</t>
  </si>
  <si>
    <t>3Q23E</t>
  </si>
  <si>
    <t>4Q23E</t>
  </si>
  <si>
    <t>Argentina (US$mn)</t>
  </si>
  <si>
    <t>Brazil (US$mn)</t>
  </si>
  <si>
    <t>Mexico (US$mn)</t>
  </si>
  <si>
    <t>Other countries (US$mn)</t>
  </si>
  <si>
    <t>Colombia (US$mn)</t>
  </si>
  <si>
    <t>Chile (US$mn)</t>
  </si>
  <si>
    <t>Uruguay (US$mn)</t>
  </si>
  <si>
    <t>Payments: Summary</t>
  </si>
  <si>
    <t>Diluted EPS (weighted avg. shares)</t>
  </si>
  <si>
    <t>Adjusted Diluted EPS (weighted avg. shares)</t>
  </si>
  <si>
    <t>Basic share count, EOP</t>
  </si>
  <si>
    <t>Diluted share count, EOP</t>
  </si>
  <si>
    <t>Linked to US$ tab</t>
  </si>
  <si>
    <t>Total payment volume (US$mn)</t>
  </si>
  <si>
    <t xml:space="preserve">Adjusted Basic EPS </t>
  </si>
  <si>
    <t>Basic EPS</t>
  </si>
  <si>
    <t>Net Income and EPS</t>
  </si>
  <si>
    <t xml:space="preserve">Depreciation </t>
  </si>
  <si>
    <t>Total D&amp;A</t>
  </si>
  <si>
    <t>c</t>
  </si>
  <si>
    <t>Marketplace as % of total TPV</t>
  </si>
  <si>
    <r>
      <rPr>
        <b/>
        <sz val="9"/>
        <color theme="1"/>
        <rFont val="Arial"/>
        <family val="2"/>
      </rPr>
      <t>Off-platform</t>
    </r>
    <r>
      <rPr>
        <sz val="9"/>
        <color theme="1"/>
        <rFont val="Arial"/>
        <family val="2"/>
      </rPr>
      <t xml:space="preserve"> as % of total TPV</t>
    </r>
  </si>
  <si>
    <r>
      <rPr>
        <b/>
        <sz val="9"/>
        <rFont val="Arial"/>
        <family val="2"/>
      </rPr>
      <t>On-platform</t>
    </r>
    <r>
      <rPr>
        <sz val="9"/>
        <rFont val="Arial"/>
        <family val="2"/>
      </rPr>
      <t xml:space="preserve"> as % of total TPV</t>
    </r>
  </si>
  <si>
    <t xml:space="preserve"> </t>
  </si>
  <si>
    <t>Financing + shipping as % of total TPV</t>
  </si>
  <si>
    <t>Total consolidated GMV (US$mn)</t>
  </si>
  <si>
    <t>Cost and Expense Breakdown</t>
  </si>
  <si>
    <t>Total Non-Marketplace Gross Billings (US$mn)</t>
  </si>
  <si>
    <t>As a % of non-marketplace revenue</t>
  </si>
  <si>
    <t>change qoq (bp)</t>
  </si>
  <si>
    <t>Take rates</t>
  </si>
  <si>
    <t>Marketplace purchases TPV (US$mn)</t>
  </si>
  <si>
    <t>FX</t>
  </si>
  <si>
    <t>USD/ARS, period avg</t>
  </si>
  <si>
    <t>USD/BRL, period avg</t>
  </si>
  <si>
    <t>USD/MXN, period avg</t>
  </si>
  <si>
    <t>USD/COP, period avg</t>
  </si>
  <si>
    <t>USD/CLP, period avg</t>
  </si>
  <si>
    <t>Argentina change qoq (bp)</t>
  </si>
  <si>
    <t>Brazil change qoq (bp)</t>
  </si>
  <si>
    <t>Mexico change qoq (bp)</t>
  </si>
  <si>
    <t>Argentina non-core take rate (% GMV)</t>
  </si>
  <si>
    <t>Other Countries non-core take rate (% GMV)</t>
  </si>
  <si>
    <t>Mexico non-core take rate (% GMV)</t>
  </si>
  <si>
    <t>Brazil non-core take rate (% GMV)</t>
  </si>
  <si>
    <t>&gt; Free Shipping initiated</t>
  </si>
  <si>
    <t>Other Countries change qoq (bp)</t>
  </si>
  <si>
    <t>Shipping Gross Billings (USDmn)</t>
  </si>
  <si>
    <t>Market Place Gross Billings (USDmn)</t>
  </si>
  <si>
    <t>Key Data</t>
  </si>
  <si>
    <t>Total Payment Volume (US$mn)</t>
  </si>
  <si>
    <t>Gross Merchandise Volume (US$mn)</t>
  </si>
  <si>
    <t>GMV from purchases (US$mn)</t>
  </si>
  <si>
    <t>Ancillary Services</t>
  </si>
  <si>
    <t>Total Pago Transactions (mn)</t>
  </si>
  <si>
    <t xml:space="preserve">LTM country split </t>
  </si>
  <si>
    <t>Average ticket per transaction (USD/item)</t>
  </si>
  <si>
    <t>GMV from shipping + financing (US$mn)</t>
  </si>
  <si>
    <t>Argentina, % of total</t>
  </si>
  <si>
    <t>Brazil, % of total</t>
  </si>
  <si>
    <t>Mexico, % of total</t>
  </si>
  <si>
    <t>Other Countries, % of total</t>
  </si>
  <si>
    <t>Argentina (LC$mn)</t>
  </si>
  <si>
    <t>Brazil (LC$mn)</t>
  </si>
  <si>
    <t>Mexico (LC$mn)</t>
  </si>
  <si>
    <t>growth yoy (%)</t>
  </si>
  <si>
    <t>Total payment transactions (mn)</t>
  </si>
  <si>
    <t>TPV per transaction (US$)</t>
  </si>
  <si>
    <t>Revenue from Shipping Fees (US$mn)</t>
  </si>
  <si>
    <t>Financing and Shipping fee TPV (US$mn)</t>
  </si>
  <si>
    <t>Shipping + Financing</t>
  </si>
  <si>
    <t>Off-platform TPV (US$mn)</t>
  </si>
  <si>
    <t>Shipping take rate*</t>
  </si>
  <si>
    <t>% of reported GMV attributable to shipping + financing</t>
  </si>
  <si>
    <t>GMV in Local Currency</t>
  </si>
  <si>
    <t>change yoy (bp)</t>
  </si>
  <si>
    <t>Operating Income</t>
  </si>
  <si>
    <t xml:space="preserve">Operating Profit </t>
  </si>
  <si>
    <t>Average shipping ticket (US$)</t>
  </si>
  <si>
    <t>Net MDR</t>
  </si>
  <si>
    <t>Direct Costs (ex-shipping subsidies)</t>
  </si>
  <si>
    <t>Total Net Revenue (net of shipping subsidies)</t>
  </si>
  <si>
    <t>Items shipped through MercadoEnvios (mn)</t>
  </si>
  <si>
    <t>% of MELI gross billings</t>
  </si>
  <si>
    <t>% of MELI net revenue</t>
  </si>
  <si>
    <t>(iii) mPOS sales (US$mn)</t>
  </si>
  <si>
    <t>(i) Financing (discounting) (US$mn)</t>
  </si>
  <si>
    <t>change yoy (bps)</t>
  </si>
  <si>
    <t>Product and technology development (% of total opex)</t>
  </si>
  <si>
    <t>Sales and marketing (% of total opex)</t>
  </si>
  <si>
    <t>General and administrative (% of total opex)</t>
  </si>
  <si>
    <t>Revenue Stream Breakdown</t>
  </si>
  <si>
    <t>Gross COGS (includes shipping)</t>
  </si>
  <si>
    <t>Total TPV (US$mn)</t>
  </si>
  <si>
    <t>Argentina TPV (US$mn)</t>
  </si>
  <si>
    <t>Brazil TPV (US$mn)</t>
  </si>
  <si>
    <t>Mexico TPV (US$mn)</t>
  </si>
  <si>
    <t>Other TPV (US$mn)</t>
  </si>
  <si>
    <t>Argentina LC GMV growth</t>
  </si>
  <si>
    <t>Brazil LC GMV growth</t>
  </si>
  <si>
    <t>Mexico LC GMV growth</t>
  </si>
  <si>
    <t>Expenses</t>
  </si>
  <si>
    <t>Argentina (% of TPV)</t>
  </si>
  <si>
    <t>Brazil (% of TPV)</t>
  </si>
  <si>
    <t>Mexico (% of TPV)</t>
  </si>
  <si>
    <t>Other (% of TPV)</t>
  </si>
  <si>
    <t>Argentina check</t>
  </si>
  <si>
    <t>Brazil check</t>
  </si>
  <si>
    <t>Mexico check</t>
  </si>
  <si>
    <t>Argentina Total TPV (ARSmn)</t>
  </si>
  <si>
    <t>Brazil Total TPV (BRLmn)</t>
  </si>
  <si>
    <t>Mexico Total TPV (MXNmn)</t>
  </si>
  <si>
    <t>Payments Summary</t>
  </si>
  <si>
    <t>Total Payments Revenue (US$mn)</t>
  </si>
  <si>
    <t>Payments by line item</t>
  </si>
  <si>
    <t>Total TPV by Country</t>
  </si>
  <si>
    <t>GMV in US dollars</t>
  </si>
  <si>
    <t>Shipping + Financing GMV (aka TPV) (US$mn)</t>
  </si>
  <si>
    <t>P</t>
  </si>
  <si>
    <t>FCFF growth</t>
  </si>
  <si>
    <t>MercadoCredito</t>
  </si>
  <si>
    <t>Payments check</t>
  </si>
  <si>
    <t>(iv) MercadoCredito revenue (US$mn)</t>
  </si>
  <si>
    <t>(v) Other payments revenue (US$mn)</t>
  </si>
  <si>
    <t>EBT</t>
  </si>
  <si>
    <t>&lt; Direct costs ex. impairment</t>
  </si>
  <si>
    <t>&lt; Direct contribution ex. impairment</t>
  </si>
  <si>
    <t>Reported LC growth</t>
  </si>
  <si>
    <t xml:space="preserve">Reported item growth </t>
  </si>
  <si>
    <t>Reported LC</t>
  </si>
  <si>
    <t># of consumer loan originations (thousands)</t>
  </si>
  <si>
    <t>TPV per marketplace transaction (US$)</t>
  </si>
  <si>
    <t>All-in take rate (Payments Revenue / total TPV )</t>
  </si>
  <si>
    <t>n.m.</t>
  </si>
  <si>
    <t>On-platform TPV (US$mn)</t>
  </si>
  <si>
    <t>Total GMV (US$mn)</t>
  </si>
  <si>
    <t>(iv) Revenue from lending (US$mn)</t>
  </si>
  <si>
    <r>
      <t xml:space="preserve">Off-platform TPV (US$mn) </t>
    </r>
    <r>
      <rPr>
        <sz val="9"/>
        <color theme="1"/>
        <rFont val="Arial"/>
        <family val="2"/>
      </rPr>
      <t>( Merchant Services TPV + mPOS + Wallet TPV )</t>
    </r>
  </si>
  <si>
    <t>Payments revenue build</t>
  </si>
  <si>
    <t>(i) Financing revenue</t>
  </si>
  <si>
    <t>(iii) Sales of mPOS devices</t>
  </si>
  <si>
    <t>On-platform financing revenue</t>
  </si>
  <si>
    <t>Off-platform financing revenue</t>
  </si>
  <si>
    <t>% of mPOS TPV</t>
  </si>
  <si>
    <t>MercadoLibre Argentina market share</t>
  </si>
  <si>
    <t>MercadoLibre Brazil market share</t>
  </si>
  <si>
    <t>MercadoLibre Mexico market share</t>
  </si>
  <si>
    <t>Total Mexico ecommerce market (P$mn)</t>
  </si>
  <si>
    <t>Total Brazil ecommerce market</t>
  </si>
  <si>
    <t>Total Argentina ecommerce market</t>
  </si>
  <si>
    <t>Operating lease cost</t>
  </si>
  <si>
    <t>% of financing revenue</t>
  </si>
  <si>
    <t>% of Total OFF TPV from mPOS</t>
  </si>
  <si>
    <t>% of Total OFF TPV from Wallet</t>
  </si>
  <si>
    <t>% of Total OFF TPV from Merchant Services</t>
  </si>
  <si>
    <t>(v) Other payments revenue</t>
  </si>
  <si>
    <t>Gross billings (US$mn)</t>
  </si>
  <si>
    <t>Net revenue (US$mn)</t>
  </si>
  <si>
    <t xml:space="preserve">As a % of total gross billings </t>
  </si>
  <si>
    <t>Wallet TPV</t>
  </si>
  <si>
    <t>1Q19</t>
  </si>
  <si>
    <t>(ii) Off-platform MDR (processing) (US$mn)</t>
  </si>
  <si>
    <t>Off-platform transactions (mn)</t>
  </si>
  <si>
    <t>mPOS TPV</t>
  </si>
  <si>
    <t>Debt ex-leases</t>
  </si>
  <si>
    <t>Debt including leases</t>
  </si>
  <si>
    <t>Net debt (cash) including leases</t>
  </si>
  <si>
    <t>Net debt (cash) excluding leases</t>
  </si>
  <si>
    <t xml:space="preserve">Finance lease payment </t>
  </si>
  <si>
    <t>Balance sheet metrics</t>
  </si>
  <si>
    <t>Adjusted net income and EPS</t>
  </si>
  <si>
    <t>Macro</t>
  </si>
  <si>
    <t>Argentina: gross take rate (%)</t>
  </si>
  <si>
    <t>Mexico: gross take rate (%)</t>
  </si>
  <si>
    <t>Brazil: gross take rate (%)</t>
  </si>
  <si>
    <t>Revenue from Clics, Classifieds, Shops, and ES (US$mn)</t>
  </si>
  <si>
    <t>Absolute change</t>
  </si>
  <si>
    <t>D&amp;A</t>
  </si>
  <si>
    <t>% stemming from marketing</t>
  </si>
  <si>
    <t>% stemming from G&amp;A</t>
  </si>
  <si>
    <t xml:space="preserve">% stemming from product &amp; technology </t>
  </si>
  <si>
    <t xml:space="preserve">Marketing expenses, yoy </t>
  </si>
  <si>
    <t xml:space="preserve">Salaries and wages, yoy </t>
  </si>
  <si>
    <t xml:space="preserve">Buyer protection program, yoy </t>
  </si>
  <si>
    <t xml:space="preserve">Credit card chargebacks, yoy </t>
  </si>
  <si>
    <t xml:space="preserve">Bad debt expenses, yoy </t>
  </si>
  <si>
    <t xml:space="preserve">Other, yoy </t>
  </si>
  <si>
    <t xml:space="preserve">Office, travel, acommodation, temporary services, yoy </t>
  </si>
  <si>
    <t xml:space="preserve">D&amp;A, yoy </t>
  </si>
  <si>
    <t xml:space="preserve">Salaries and wages, incl. LTRP, yoy </t>
  </si>
  <si>
    <t>Tax, legal and professional fees, yoy</t>
  </si>
  <si>
    <t>General G&amp;A (taxes and withholdings), yoy</t>
  </si>
  <si>
    <t>Other, yoy</t>
  </si>
  <si>
    <t>Operating lease ROUs</t>
  </si>
  <si>
    <t>ST operating lease liabilities</t>
  </si>
  <si>
    <t xml:space="preserve">LT operating lease liabilities </t>
  </si>
  <si>
    <t>Finance least cost</t>
  </si>
  <si>
    <t>Leases</t>
  </si>
  <si>
    <t xml:space="preserve">Operating lease cost </t>
  </si>
  <si>
    <t>Finance lease cost</t>
  </si>
  <si>
    <t>Imputed interest</t>
  </si>
  <si>
    <t>Implied total lease payment</t>
  </si>
  <si>
    <t>(+) principal component of finance lease</t>
  </si>
  <si>
    <t>Average consumer loan (US$)</t>
  </si>
  <si>
    <t>Unique buyers</t>
  </si>
  <si>
    <t>MercadoCredito revenue (US$mn)</t>
  </si>
  <si>
    <t>Lending revenue forecast</t>
  </si>
  <si>
    <t>Lending portfolio forecast</t>
  </si>
  <si>
    <t>% of Marketplace GMV</t>
  </si>
  <si>
    <t>L3M consumers loans as % of total unique buyers</t>
  </si>
  <si>
    <t>(ii) Off-platform MDR revenue (processing revenue)</t>
  </si>
  <si>
    <t>By reported revenue stream</t>
  </si>
  <si>
    <t>(A) Merchant Services processing revenue</t>
  </si>
  <si>
    <t>(B) mPOS processing revenue</t>
  </si>
  <si>
    <t>(C) Wallet processing revenue</t>
  </si>
  <si>
    <t>Implied MDR (%)</t>
  </si>
  <si>
    <t>Off-platform revenue (the 3 businesses that make up TPV Off)</t>
  </si>
  <si>
    <t xml:space="preserve"> Take rate (excl. Wallet)</t>
  </si>
  <si>
    <t xml:space="preserve"> Take rate (incl. Wallet)</t>
  </si>
  <si>
    <t>Allowance as % of gross loans</t>
  </si>
  <si>
    <t>Allowance for uncollectible accounts, net</t>
  </si>
  <si>
    <t>change yoy (bp) ex-subsidies</t>
  </si>
  <si>
    <t>Annualized yield (%) (revenue / gross loans)</t>
  </si>
  <si>
    <t>Credit metrics</t>
  </si>
  <si>
    <t>(-) PDA</t>
  </si>
  <si>
    <t>(+) Charged to net income</t>
  </si>
  <si>
    <t>PDA provision expense as % of gross loans</t>
  </si>
  <si>
    <t>(-) FX/Write-offs</t>
  </si>
  <si>
    <t>PDA for loans receivable, BOP (US$mn)</t>
  </si>
  <si>
    <t>PDA for loans receivable, EOP (US$mn)</t>
  </si>
  <si>
    <t>PDA provision expense as % of lending revenue</t>
  </si>
  <si>
    <t>Net loans receivable, EOP (US$mn)</t>
  </si>
  <si>
    <t xml:space="preserve">           </t>
  </si>
  <si>
    <t>TPV off-platform (BY BUSINESS LINE)</t>
  </si>
  <si>
    <t>Off-platform unique payers (mn)</t>
  </si>
  <si>
    <t>On-platform unique payers (mn)</t>
  </si>
  <si>
    <t>Active ("unique") payers of mobile wallet (mn)</t>
  </si>
  <si>
    <t>Active ("unique") collectors of mobile wallet (mn)</t>
  </si>
  <si>
    <t>MercadoPago unique collectors (mn)</t>
  </si>
  <si>
    <t>On-platform unique collectors (mn)</t>
  </si>
  <si>
    <t>Off-platform unique collectors (mn)</t>
  </si>
  <si>
    <t>Users and merchants</t>
  </si>
  <si>
    <t>MercadoPago unique buyers (mn)</t>
  </si>
  <si>
    <t>MercadoLibre unique payers (mn)</t>
  </si>
  <si>
    <t>Other</t>
  </si>
  <si>
    <t>n.a</t>
  </si>
  <si>
    <r>
      <t>Off-platform take rate</t>
    </r>
    <r>
      <rPr>
        <b/>
        <sz val="9"/>
        <color rgb="FFFF0000"/>
        <rFont val="Arial"/>
        <family val="2"/>
      </rPr>
      <t xml:space="preserve"> (for use as a sensitivity analysis)</t>
    </r>
  </si>
  <si>
    <t>2Q19</t>
  </si>
  <si>
    <t>&gt;50%</t>
  </si>
  <si>
    <t>3Q19</t>
  </si>
  <si>
    <t>4Q19</t>
  </si>
  <si>
    <t>1Q24E</t>
  </si>
  <si>
    <t>2Q24E</t>
  </si>
  <si>
    <t>3Q24E</t>
  </si>
  <si>
    <t>4Q24E</t>
  </si>
  <si>
    <t>2024E</t>
  </si>
  <si>
    <t>1Q20</t>
  </si>
  <si>
    <t>All-in take rate</t>
  </si>
  <si>
    <t>% of net revenue</t>
  </si>
  <si>
    <t>Penetration (%)</t>
  </si>
  <si>
    <t>Product + tech as % of net revenue</t>
  </si>
  <si>
    <t>Sales + marketing as % of net revenue</t>
  </si>
  <si>
    <t>G&amp;A as % of net revenue</t>
  </si>
  <si>
    <t>As % of net revenue</t>
  </si>
  <si>
    <t>Operating  margin (% of net revenue)</t>
  </si>
  <si>
    <t>EBITDA  margin (% of net revenue)</t>
  </si>
  <si>
    <t>Adjusted EBITDA  margin (% of net revenue)</t>
  </si>
  <si>
    <t>Net margin (% of net revenue)</t>
  </si>
  <si>
    <t>Other current assets (days of net revenue)</t>
  </si>
  <si>
    <t>Other non-current assets (days of net revenue)</t>
  </si>
  <si>
    <t>Other current liabilities (days of net revenue)</t>
  </si>
  <si>
    <t>Other non-current liabilities (days of net revenue)</t>
  </si>
  <si>
    <t>Commerce as % of total net revenue</t>
  </si>
  <si>
    <t>Fintech as a % of total net revenue</t>
  </si>
  <si>
    <t>Commerce</t>
  </si>
  <si>
    <t>Average commerce ticket (US$)</t>
  </si>
  <si>
    <t>Commerce net revenue</t>
  </si>
  <si>
    <t>Marketplace net take rate</t>
  </si>
  <si>
    <t>Fintech net revenue</t>
  </si>
  <si>
    <t>Fintech net take rate</t>
  </si>
  <si>
    <t>Consolidated TPV</t>
  </si>
  <si>
    <t>Total TPV (USD)</t>
  </si>
  <si>
    <t>Commerce net revenues</t>
  </si>
  <si>
    <t>Commerce net revenue (USDmn)</t>
  </si>
  <si>
    <t>Fintech net revenue (USDmn)</t>
  </si>
  <si>
    <t>Argentina: TPV in USD</t>
  </si>
  <si>
    <t>Penetration</t>
  </si>
  <si>
    <t>TPV (USDmn)</t>
  </si>
  <si>
    <t>Off-platform TPV (USDmn)</t>
  </si>
  <si>
    <t>% of MELI total TPV</t>
  </si>
  <si>
    <t>Argentina: TPV (ARS)</t>
  </si>
  <si>
    <t>TPV (ARSmn)</t>
  </si>
  <si>
    <t>Off-platform TPV (ARSmn)</t>
  </si>
  <si>
    <t>Commerce Net Revenue (ARSmn)</t>
  </si>
  <si>
    <t>Fintech Net Revenue (ARSmn)</t>
  </si>
  <si>
    <t>Commerce take-rate (%)</t>
  </si>
  <si>
    <t>Fintech take-rate (%)</t>
  </si>
  <si>
    <t>Brazil: TPV in USD</t>
  </si>
  <si>
    <t>Mexico: TPV in USD</t>
  </si>
  <si>
    <t>Others: TPV in USD</t>
  </si>
  <si>
    <t>Commerce Net Revenue (USDmn)</t>
  </si>
  <si>
    <t>Brazil: TPV (BRL)</t>
  </si>
  <si>
    <t>TPV (BRLmn)</t>
  </si>
  <si>
    <t>Off-platform TPV (BRLmn)</t>
  </si>
  <si>
    <t>Commerce Net Revenue (BRLmn)</t>
  </si>
  <si>
    <t>Fintech Net Revenue (BRLmn)</t>
  </si>
  <si>
    <t>On-platform TPV (BRLmn)</t>
  </si>
  <si>
    <t>On-platform TPV (USDmn)</t>
  </si>
  <si>
    <t>On-platform TPV (ARSmn)</t>
  </si>
  <si>
    <t>Mexico: TPV (MXN)</t>
  </si>
  <si>
    <t>TPV (MXNmn)</t>
  </si>
  <si>
    <t>On-platform TPV (MXNmn)</t>
  </si>
  <si>
    <t>Off-platform TPV (MXNmn)</t>
  </si>
  <si>
    <t>Commerce Net Revenue (MXNmn)</t>
  </si>
  <si>
    <t>Fintech Net Revenue (MXNmn)</t>
  </si>
  <si>
    <t>Fintech net revenues</t>
  </si>
  <si>
    <t>yoy growth % - Estimated LC</t>
  </si>
  <si>
    <t>2Q20</t>
  </si>
  <si>
    <t>COGS</t>
  </si>
  <si>
    <t>Net COGS</t>
  </si>
  <si>
    <t xml:space="preserve">% of total costs and expenses </t>
  </si>
  <si>
    <t xml:space="preserve">Total Costs and Expenses </t>
  </si>
  <si>
    <t xml:space="preserve">Direct Costs </t>
  </si>
  <si>
    <t>% of Total OFF TPV from Prepaid Cards</t>
  </si>
  <si>
    <t>3Q20</t>
  </si>
  <si>
    <t>Fintech Net Revenue (USDmn)</t>
  </si>
  <si>
    <t>Off-platform TPV (USD)</t>
  </si>
  <si>
    <t>Consumer credit: loans receivable, gross (US$mn)</t>
  </si>
  <si>
    <t>Merchant credit: loans receivable, gross (US$mn)</t>
  </si>
  <si>
    <t>Gross loans receivable, EOP (US$mn)</t>
  </si>
  <si>
    <t>PDA/Gross loans receivable</t>
  </si>
  <si>
    <t>Credit quality analysis of loans receivables (US$mn)</t>
  </si>
  <si>
    <t>1-30 days past due</t>
  </si>
  <si>
    <t>31-60 days past due</t>
  </si>
  <si>
    <t>61-90 days past due</t>
  </si>
  <si>
    <t>Total past due</t>
  </si>
  <si>
    <t>Total to become due</t>
  </si>
  <si>
    <t>Breakdown by past due period (%)</t>
  </si>
  <si>
    <t>Past dues as % of gross loans</t>
  </si>
  <si>
    <t>4Q20</t>
  </si>
  <si>
    <t>1Q25E</t>
  </si>
  <si>
    <t>2Q25E</t>
  </si>
  <si>
    <t>3Q25E</t>
  </si>
  <si>
    <t>4Q25E</t>
  </si>
  <si>
    <t>2025E</t>
  </si>
  <si>
    <t>1Q21</t>
  </si>
  <si>
    <t>Number of Transactions</t>
  </si>
  <si>
    <t>On-platform transactions (mn)</t>
  </si>
  <si>
    <t>TPV per off-platform transaction (US$)</t>
  </si>
  <si>
    <t>% of total transactions off-platform</t>
  </si>
  <si>
    <t>Payment Volume (TPV, US$mn)</t>
  </si>
  <si>
    <t>LC yoy growth (%)</t>
  </si>
  <si>
    <t>% of MercadoPago revenues</t>
  </si>
  <si>
    <t>% of MELI revenues</t>
  </si>
  <si>
    <t>Bottom-up Revenue projection</t>
  </si>
  <si>
    <t>Services net revenue</t>
  </si>
  <si>
    <t>Products net revenue</t>
  </si>
  <si>
    <t>% of Net Revenue</t>
  </si>
  <si>
    <t>Loan Originations (US$mn)</t>
  </si>
  <si>
    <t>MercadoFondo (Asset Management)</t>
  </si>
  <si>
    <t>AUM (US$ mn)</t>
  </si>
  <si>
    <t>Users</t>
  </si>
  <si>
    <t>2Q21</t>
  </si>
  <si>
    <t>COGS as % of net revenue</t>
  </si>
  <si>
    <t>Shipping operating costs</t>
  </si>
  <si>
    <t>Sales Taxes</t>
  </si>
  <si>
    <t>Collection fees</t>
  </si>
  <si>
    <t>Shipping carrier costs</t>
  </si>
  <si>
    <t>Customer support costs</t>
  </si>
  <si>
    <t>Absolute change (yoy)</t>
  </si>
  <si>
    <t>Online Merchants</t>
  </si>
  <si>
    <t>In-Store Merchants</t>
  </si>
  <si>
    <t>On-line Merchants</t>
  </si>
  <si>
    <t>Hosting expenses</t>
  </si>
  <si>
    <t>COGS for 1P + mPOS</t>
  </si>
  <si>
    <t>Mercado Pago funding cost</t>
  </si>
  <si>
    <t># of merchant loan originations (thousands)</t>
  </si>
  <si>
    <t>Average merchant loan (US$)</t>
  </si>
  <si>
    <t>2yr stack, %</t>
  </si>
  <si>
    <t>3Q21</t>
  </si>
  <si>
    <t>91-120 days past due</t>
  </si>
  <si>
    <t>121-150 days past due</t>
  </si>
  <si>
    <t>151-180 days past due</t>
  </si>
  <si>
    <t>Change in PDA</t>
  </si>
  <si>
    <t>Charged/credited to Net Loss</t>
  </si>
  <si>
    <t>Beginning balance</t>
  </si>
  <si>
    <t>Ending balance</t>
  </si>
  <si>
    <t>Adoption of ASC</t>
  </si>
  <si>
    <t>Write-offs/Charges/Utilized /Currency translation adjustments</t>
  </si>
  <si>
    <t>1P Split</t>
  </si>
  <si>
    <t>3P Slpit</t>
  </si>
  <si>
    <t xml:space="preserve">Inventory </t>
  </si>
  <si>
    <t>Loans Receivables</t>
  </si>
  <si>
    <t>Loans receivable (days of net revenue)</t>
  </si>
  <si>
    <t>Inventory (days of net revenue)</t>
  </si>
  <si>
    <t>Loans receivables</t>
  </si>
  <si>
    <t>Loans Receivable</t>
  </si>
  <si>
    <t>2yr stack growth %</t>
  </si>
  <si>
    <t>% of Commerce Net Revenue</t>
  </si>
  <si>
    <t>4Q21</t>
  </si>
  <si>
    <t>Marketplace net take rate ex 1P</t>
  </si>
  <si>
    <t>181-360 days past due</t>
  </si>
  <si>
    <t>Consumer credit: credit card, gross (US$mn)</t>
  </si>
  <si>
    <t>Consumer (loans)</t>
  </si>
  <si>
    <t>Consumer (credit cards)</t>
  </si>
  <si>
    <t>Unique fintech active users</t>
  </si>
  <si>
    <t>Wallet payers</t>
  </si>
  <si>
    <t>Breakdown acquiring/digital</t>
  </si>
  <si>
    <t>Breakdown on/off platform</t>
  </si>
  <si>
    <r>
      <t xml:space="preserve">Acquiring TPV (US$mn) </t>
    </r>
    <r>
      <rPr>
        <sz val="9"/>
        <color theme="1"/>
        <rFont val="Arial"/>
        <family val="2"/>
      </rPr>
      <t>(On-Platform, Merchant services for Online Payments, MPOS and QR)</t>
    </r>
  </si>
  <si>
    <r>
      <t xml:space="preserve">Digital TPV (US$mn) </t>
    </r>
    <r>
      <rPr>
        <sz val="9"/>
        <color theme="1"/>
        <rFont val="Arial"/>
        <family val="2"/>
      </rPr>
      <t>(Wallet payments, P2P transfers between MercadoPago wallets, and prepaid/debit/credit cards)</t>
    </r>
  </si>
  <si>
    <t>Investment accounts</t>
  </si>
  <si>
    <t>Inventory (days of product net revenue)</t>
  </si>
  <si>
    <t>Fintech take rate ex-MercadoCredito</t>
  </si>
  <si>
    <t>1Q22</t>
  </si>
  <si>
    <t>Fintech net take rate ex-MercadoCredito</t>
  </si>
  <si>
    <t>Annualized Cost of Debt %</t>
  </si>
  <si>
    <t>NPL (90 - 360 days past due) as % of gross loans</t>
  </si>
  <si>
    <t>Early NPLs (1-90 days past due) as % of gross loans</t>
  </si>
  <si>
    <t>Coverage ratio (PDA as % of NPLs)</t>
  </si>
  <si>
    <t>NPL formation</t>
  </si>
  <si>
    <t>Write-offs as % of NPL formation</t>
  </si>
  <si>
    <t>Annualized yield (%) (revenue / net loans avg)</t>
  </si>
  <si>
    <t xml:space="preserve">Adjusted operating profit </t>
  </si>
  <si>
    <t>1Q26E</t>
  </si>
  <si>
    <t>2Q26E</t>
  </si>
  <si>
    <t>3Q26E</t>
  </si>
  <si>
    <t>4Q26E</t>
  </si>
  <si>
    <t>2026E</t>
  </si>
  <si>
    <t>Credit revenues</t>
  </si>
  <si>
    <t>Company provided breakdown</t>
  </si>
  <si>
    <t>Consolidated net take rate</t>
  </si>
  <si>
    <t>yoy change</t>
  </si>
  <si>
    <t>Seller final value fees + flat fee</t>
  </si>
  <si>
    <t>Net shipping revenues</t>
  </si>
  <si>
    <t>Ads revenues</t>
  </si>
  <si>
    <t>1P product sales revenue</t>
  </si>
  <si>
    <t>Other revenues</t>
  </si>
  <si>
    <t>Transactional fees</t>
  </si>
  <si>
    <t>Net financing fees</t>
  </si>
  <si>
    <t>Difference (due to rounding)</t>
  </si>
  <si>
    <t>Difference due to rounding</t>
  </si>
  <si>
    <t>Sales and marketing ex PDA</t>
  </si>
  <si>
    <t>PDA expense (from Credito) within sales and marketing</t>
  </si>
  <si>
    <t>Consumers with an active loan (mn)</t>
  </si>
  <si>
    <t>Funding through external securitization</t>
  </si>
  <si>
    <t>% of lending revenues</t>
  </si>
  <si>
    <t>Provisions for doubtful accounts</t>
  </si>
  <si>
    <t>Restricted cash</t>
  </si>
  <si>
    <r>
      <t xml:space="preserve">(Net) </t>
    </r>
    <r>
      <rPr>
        <b/>
        <sz val="9"/>
        <rFont val="Roboto"/>
        <scheme val="major"/>
      </rPr>
      <t xml:space="preserve">Commerce </t>
    </r>
    <r>
      <rPr>
        <sz val="9"/>
        <rFont val="Roboto"/>
        <scheme val="major"/>
      </rPr>
      <t>take rate (%)</t>
    </r>
  </si>
  <si>
    <r>
      <t xml:space="preserve">(Net) </t>
    </r>
    <r>
      <rPr>
        <b/>
        <sz val="9"/>
        <rFont val="Roboto"/>
        <scheme val="major"/>
      </rPr>
      <t xml:space="preserve">Fintech </t>
    </r>
    <r>
      <rPr>
        <sz val="9"/>
        <rFont val="Roboto"/>
        <scheme val="major"/>
      </rPr>
      <t>take rate (%)</t>
    </r>
  </si>
  <si>
    <r>
      <t xml:space="preserve">% of </t>
    </r>
    <r>
      <rPr>
        <b/>
        <sz val="9"/>
        <color theme="0" tint="-0.249977111117893"/>
        <rFont val="Roboto"/>
        <scheme val="major"/>
      </rPr>
      <t xml:space="preserve">net </t>
    </r>
    <r>
      <rPr>
        <sz val="9"/>
        <color theme="0" tint="-0.249977111117893"/>
        <rFont val="Roboto"/>
        <scheme val="major"/>
      </rPr>
      <t>revenue</t>
    </r>
  </si>
  <si>
    <r>
      <t xml:space="preserve">Direct margin (% </t>
    </r>
    <r>
      <rPr>
        <b/>
        <sz val="9"/>
        <color theme="0" tint="-0.249977111117893"/>
        <rFont val="Roboto"/>
        <scheme val="major"/>
      </rPr>
      <t>net</t>
    </r>
    <r>
      <rPr>
        <sz val="9"/>
        <color theme="0" tint="-0.249977111117893"/>
        <rFont val="Roboto"/>
        <scheme val="major"/>
      </rPr>
      <t xml:space="preserve"> revenues)</t>
    </r>
  </si>
  <si>
    <r>
      <t xml:space="preserve">Direct margin (% of </t>
    </r>
    <r>
      <rPr>
        <b/>
        <sz val="9"/>
        <rFont val="Roboto"/>
        <scheme val="major"/>
      </rPr>
      <t>net revenue</t>
    </r>
    <r>
      <rPr>
        <sz val="9"/>
        <rFont val="Roboto"/>
        <scheme val="major"/>
      </rPr>
      <t>)</t>
    </r>
  </si>
  <si>
    <r>
      <t xml:space="preserve">% of </t>
    </r>
    <r>
      <rPr>
        <b/>
        <sz val="9"/>
        <rFont val="Roboto"/>
        <scheme val="major"/>
      </rPr>
      <t>gross billings</t>
    </r>
  </si>
  <si>
    <r>
      <t xml:space="preserve">% of </t>
    </r>
    <r>
      <rPr>
        <b/>
        <sz val="9"/>
        <rFont val="Roboto"/>
        <scheme val="major"/>
      </rPr>
      <t xml:space="preserve">net </t>
    </r>
    <r>
      <rPr>
        <sz val="9"/>
        <rFont val="Roboto"/>
        <scheme val="major"/>
      </rPr>
      <t>revenue</t>
    </r>
  </si>
  <si>
    <r>
      <t xml:space="preserve">Direct margin (% of </t>
    </r>
    <r>
      <rPr>
        <b/>
        <sz val="9"/>
        <rFont val="Roboto"/>
        <scheme val="major"/>
      </rPr>
      <t>gross</t>
    </r>
    <r>
      <rPr>
        <sz val="9"/>
        <rFont val="Roboto"/>
        <scheme val="major"/>
      </rPr>
      <t xml:space="preserve"> billings)</t>
    </r>
  </si>
  <si>
    <r>
      <t xml:space="preserve">Direct margin (% </t>
    </r>
    <r>
      <rPr>
        <b/>
        <sz val="9"/>
        <rFont val="Roboto"/>
        <scheme val="major"/>
      </rPr>
      <t>net</t>
    </r>
    <r>
      <rPr>
        <sz val="9"/>
        <rFont val="Roboto"/>
        <scheme val="major"/>
      </rPr>
      <t xml:space="preserve"> revenues)</t>
    </r>
  </si>
  <si>
    <r>
      <t xml:space="preserve">Direct margin (% of </t>
    </r>
    <r>
      <rPr>
        <b/>
        <sz val="9"/>
        <rFont val="Roboto"/>
        <scheme val="major"/>
      </rPr>
      <t>gross</t>
    </r>
    <r>
      <rPr>
        <sz val="9"/>
        <rFont val="Roboto"/>
        <scheme val="major"/>
      </rPr>
      <t xml:space="preserve"> billings) ex-subsidies</t>
    </r>
  </si>
  <si>
    <r>
      <t xml:space="preserve">% of </t>
    </r>
    <r>
      <rPr>
        <b/>
        <sz val="9"/>
        <rFont val="Roboto"/>
        <scheme val="major"/>
      </rPr>
      <t>GMV</t>
    </r>
  </si>
  <si>
    <r>
      <t xml:space="preserve">% of </t>
    </r>
    <r>
      <rPr>
        <b/>
        <sz val="9"/>
        <rFont val="Roboto"/>
        <scheme val="major"/>
      </rPr>
      <t xml:space="preserve">gross </t>
    </r>
    <r>
      <rPr>
        <sz val="9"/>
        <rFont val="Roboto"/>
        <scheme val="major"/>
      </rPr>
      <t>billings</t>
    </r>
  </si>
  <si>
    <r>
      <t xml:space="preserve">% of </t>
    </r>
    <r>
      <rPr>
        <b/>
        <sz val="9"/>
        <rFont val="Roboto"/>
        <scheme val="major"/>
      </rPr>
      <t>net revenue</t>
    </r>
  </si>
  <si>
    <r>
      <t xml:space="preserve">Depreciation / </t>
    </r>
    <r>
      <rPr>
        <b/>
        <sz val="9"/>
        <rFont val="Roboto"/>
        <scheme val="major"/>
      </rPr>
      <t>net revenue</t>
    </r>
  </si>
  <si>
    <r>
      <t xml:space="preserve">Depreciation / </t>
    </r>
    <r>
      <rPr>
        <b/>
        <sz val="9"/>
        <color theme="0" tint="-0.249977111117893"/>
        <rFont val="Roboto"/>
        <scheme val="major"/>
      </rPr>
      <t xml:space="preserve">net </t>
    </r>
    <r>
      <rPr>
        <sz val="9"/>
        <color theme="0" tint="-0.249977111117893"/>
        <rFont val="Roboto"/>
        <scheme val="major"/>
      </rPr>
      <t>revenue</t>
    </r>
  </si>
  <si>
    <r>
      <t xml:space="preserve">Amortization / </t>
    </r>
    <r>
      <rPr>
        <b/>
        <sz val="9"/>
        <rFont val="Roboto"/>
        <scheme val="major"/>
      </rPr>
      <t>net revenue</t>
    </r>
  </si>
  <si>
    <r>
      <t xml:space="preserve">Amortization / </t>
    </r>
    <r>
      <rPr>
        <b/>
        <sz val="9"/>
        <color theme="0" tint="-0.249977111117893"/>
        <rFont val="Roboto"/>
        <scheme val="major"/>
      </rPr>
      <t xml:space="preserve">net </t>
    </r>
    <r>
      <rPr>
        <sz val="9"/>
        <color theme="0" tint="-0.249977111117893"/>
        <rFont val="Roboto"/>
        <scheme val="major"/>
      </rPr>
      <t>revenue</t>
    </r>
  </si>
  <si>
    <r>
      <t xml:space="preserve">% of </t>
    </r>
    <r>
      <rPr>
        <b/>
        <sz val="9"/>
        <rFont val="Roboto"/>
        <scheme val="major"/>
      </rPr>
      <t>net revenues</t>
    </r>
  </si>
  <si>
    <r>
      <t xml:space="preserve">% of </t>
    </r>
    <r>
      <rPr>
        <b/>
        <sz val="9"/>
        <color theme="0" tint="-0.249977111117893"/>
        <rFont val="Roboto"/>
        <scheme val="major"/>
      </rPr>
      <t>net</t>
    </r>
    <r>
      <rPr>
        <sz val="9"/>
        <color theme="0" tint="-0.249977111117893"/>
        <rFont val="Roboto"/>
        <scheme val="major"/>
      </rPr>
      <t xml:space="preserve"> revenues</t>
    </r>
  </si>
  <si>
    <t>LOCAL CURRENCY FROM NOW ON!!!</t>
  </si>
  <si>
    <t>2022e</t>
  </si>
  <si>
    <t>2023e</t>
  </si>
  <si>
    <t>2024e</t>
  </si>
  <si>
    <t>2025e</t>
  </si>
  <si>
    <t>2026e</t>
  </si>
  <si>
    <t>MercadoLibre (USD,mn)</t>
  </si>
  <si>
    <t>(+) Net income</t>
  </si>
  <si>
    <t>(+) Depreciation</t>
  </si>
  <si>
    <t>(-) Change in working capital</t>
  </si>
  <si>
    <t xml:space="preserve">(+) Change in debt </t>
  </si>
  <si>
    <t>FCFE</t>
  </si>
  <si>
    <t>FCFE/sh</t>
  </si>
  <si>
    <t>Terminal Value</t>
  </si>
  <si>
    <t>Total Shares</t>
  </si>
  <si>
    <t>Buyback</t>
  </si>
  <si>
    <t>Stock Option</t>
  </si>
  <si>
    <t>Riskfree Rate</t>
  </si>
  <si>
    <t>Required Return on Stocks</t>
  </si>
  <si>
    <t>Discount Multiplier</t>
  </si>
  <si>
    <t>PV of FCF</t>
  </si>
  <si>
    <t>IRR</t>
  </si>
  <si>
    <t>EPS (US$)</t>
  </si>
  <si>
    <t>Date</t>
  </si>
  <si>
    <t>Days Elapsed</t>
  </si>
  <si>
    <t>ERP</t>
  </si>
  <si>
    <t>Ke</t>
  </si>
  <si>
    <t>NTM Price Target (US$)</t>
  </si>
  <si>
    <t>Last Price (US$)</t>
  </si>
  <si>
    <t>NTM Multiple</t>
  </si>
  <si>
    <t>Fair Multiple</t>
  </si>
  <si>
    <t>Adjustments to EBITDA</t>
  </si>
  <si>
    <t>Adjusted EBITDA</t>
  </si>
  <si>
    <t>Difference to Giro</t>
  </si>
  <si>
    <t>Mercado Pago</t>
  </si>
  <si>
    <t>Average</t>
  </si>
  <si>
    <t>Median</t>
  </si>
  <si>
    <t>Diff. (abs, qoq)</t>
  </si>
  <si>
    <t>Diff. (abs, yoy)</t>
  </si>
  <si>
    <t>YoY, %</t>
  </si>
  <si>
    <t>QoQ, %</t>
  </si>
  <si>
    <t>Inflation</t>
  </si>
  <si>
    <t>Inflation (QoQ)</t>
  </si>
  <si>
    <t>Deflated TPV</t>
  </si>
  <si>
    <t>Index</t>
  </si>
  <si>
    <t>Diff.</t>
  </si>
  <si>
    <t>Accumulated</t>
  </si>
  <si>
    <t>TPV (US$) - Top 3</t>
  </si>
  <si>
    <t>Increase</t>
  </si>
  <si>
    <t>Product Substitution</t>
  </si>
  <si>
    <t>Market Share</t>
  </si>
  <si>
    <t>TAM (R$)</t>
  </si>
  <si>
    <t>Increase in Mkt Share (yoy)</t>
  </si>
  <si>
    <t>Cost of Risk</t>
  </si>
  <si>
    <t>Mercado Crédito Penetration</t>
  </si>
  <si>
    <t>Wallet TPV (QR Code)</t>
  </si>
  <si>
    <t>Transaction Mercado Pago</t>
  </si>
  <si>
    <t>Credit Card</t>
  </si>
  <si>
    <t># Installment</t>
  </si>
  <si>
    <t>Fee</t>
  </si>
  <si>
    <t>Monthly</t>
  </si>
  <si>
    <t>Merchandise Retail Value (BRL)</t>
  </si>
  <si>
    <t>Interchange Fee</t>
  </si>
  <si>
    <t>Network Fee</t>
  </si>
  <si>
    <t>MDR</t>
  </si>
  <si>
    <t>Cost of PIX (BRL)</t>
  </si>
  <si>
    <t>Prepayment fee</t>
  </si>
  <si>
    <t>Installment Interest</t>
  </si>
  <si>
    <t>Customer Purchase Value</t>
  </si>
  <si>
    <t>Number of installments</t>
  </si>
  <si>
    <t>Installment Fee</t>
  </si>
  <si>
    <t>Monthly Payment</t>
  </si>
  <si>
    <t>1-30</t>
  </si>
  <si>
    <t>31-60</t>
  </si>
  <si>
    <t>91-120</t>
  </si>
  <si>
    <t>121-150</t>
  </si>
  <si>
    <t>151-180</t>
  </si>
  <si>
    <t>181-360</t>
  </si>
  <si>
    <t>61-90</t>
  </si>
  <si>
    <t>Online Merchant</t>
  </si>
  <si>
    <t>In-store Merchant</t>
  </si>
  <si>
    <t>Personal Loan</t>
  </si>
  <si>
    <t>Mercado Pago Revenue</t>
  </si>
  <si>
    <t>Debit Card</t>
  </si>
  <si>
    <t>Cost</t>
  </si>
  <si>
    <t>Transaction Cost</t>
  </si>
  <si>
    <t>Gross Profit</t>
  </si>
  <si>
    <t>QR Code</t>
  </si>
  <si>
    <t>Gross Margin</t>
  </si>
  <si>
    <t>Meli Label Card</t>
  </si>
  <si>
    <t>% of TPV</t>
  </si>
  <si>
    <t>Financial Service</t>
  </si>
  <si>
    <t>Business Breakdown</t>
  </si>
  <si>
    <t>Total card transaction value</t>
  </si>
  <si>
    <t>% yoy growth</t>
  </si>
  <si>
    <t>Yoy growth</t>
  </si>
  <si>
    <t>Net merchant additions ('000)</t>
  </si>
  <si>
    <t>Transaction value per merchant (R$ 000)</t>
  </si>
  <si>
    <t>Transaction yield (as % of total transaction value)</t>
  </si>
  <si>
    <t>Yoy change, in bp</t>
  </si>
  <si>
    <t>Transaction yield (ex wallet)</t>
  </si>
  <si>
    <t>Prepayment MDR</t>
  </si>
  <si>
    <t>Pre-paid volume (R$bn, over the period)</t>
  </si>
  <si>
    <t>Share of total card volumes that is prepaid</t>
  </si>
  <si>
    <t>Tenor (days)</t>
  </si>
  <si>
    <t>Average Spread over CDI</t>
  </si>
  <si>
    <t>Avg. CDI</t>
  </si>
  <si>
    <t>Total Yield (annual)</t>
  </si>
  <si>
    <t>Funding Cost</t>
  </si>
  <si>
    <t>% CDI</t>
  </si>
  <si>
    <t>Processing fee</t>
  </si>
  <si>
    <t>Interchange Brazil</t>
  </si>
  <si>
    <t>Interchange Mexico</t>
  </si>
  <si>
    <t>Interchange ARG</t>
  </si>
  <si>
    <t>Interchange</t>
  </si>
  <si>
    <t>Fees (ex-credit/other)</t>
  </si>
  <si>
    <t>Stone</t>
  </si>
  <si>
    <t>Meli</t>
  </si>
  <si>
    <t>PIX "Credit"</t>
  </si>
  <si>
    <t>Virtual Financial Expense</t>
  </si>
  <si>
    <t>P2P + Wallet</t>
  </si>
  <si>
    <t>Card Processing</t>
  </si>
  <si>
    <t>Wallet Processing</t>
  </si>
  <si>
    <t>Prepayment</t>
  </si>
  <si>
    <t>2027e</t>
  </si>
  <si>
    <t>22e-26e</t>
  </si>
  <si>
    <t>23e-26e</t>
  </si>
  <si>
    <t>2028e</t>
  </si>
  <si>
    <t>2029e</t>
  </si>
  <si>
    <t>2030e</t>
  </si>
  <si>
    <t>2031e</t>
  </si>
  <si>
    <t>1P GMV (estimate)</t>
  </si>
  <si>
    <t>3P GMV (estimate)</t>
  </si>
  <si>
    <t xml:space="preserve">Adjusted Net income </t>
  </si>
  <si>
    <t>Difference</t>
  </si>
  <si>
    <t>Take-rate</t>
  </si>
  <si>
    <t>YoY Change</t>
  </si>
  <si>
    <t>Change QoQ</t>
  </si>
  <si>
    <t>P2P Change QoQ</t>
  </si>
  <si>
    <t>Mercado Crédito</t>
  </si>
  <si>
    <t>Cielo</t>
  </si>
  <si>
    <t>Rede</t>
  </si>
  <si>
    <t>Santander</t>
  </si>
  <si>
    <t>PagSeguro</t>
  </si>
  <si>
    <t>Banrisul</t>
  </si>
  <si>
    <t>Pago</t>
  </si>
  <si>
    <t>...</t>
  </si>
  <si>
    <t>Take Rate</t>
  </si>
  <si>
    <t>Ebit</t>
  </si>
  <si>
    <t>Net Earnings</t>
  </si>
  <si>
    <t>EPS</t>
  </si>
  <si>
    <t>Book Value</t>
  </si>
  <si>
    <t>BPS</t>
  </si>
  <si>
    <t>Operating highlights (US$mn)</t>
  </si>
  <si>
    <t>Gross Merchandise Volume</t>
  </si>
  <si>
    <t>Total Payment Volume</t>
  </si>
  <si>
    <t>Growth, yoy</t>
  </si>
  <si>
    <t>Gross Billings yoy growth (%)</t>
  </si>
  <si>
    <t/>
  </si>
  <si>
    <t>Net Revenue yoy growth (%)</t>
  </si>
  <si>
    <t>Net incomeyoy growth (%)</t>
  </si>
  <si>
    <t>Basic EPS yoy growth (%)</t>
  </si>
  <si>
    <t>Adjusted Basic EPS  yoy growth (%)</t>
  </si>
  <si>
    <t>TBA</t>
  </si>
  <si>
    <t>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4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#,##0.0_);\(#,##0.0\)"/>
    <numFmt numFmtId="173" formatCode="_-* #,##0.0_-;\-* #,##0.0_-;_-* &quot;-&quot;??_-;_-@_-"/>
    <numFmt numFmtId="174" formatCode="0.0"/>
    <numFmt numFmtId="175" formatCode="_(* #,##0_);_(* \(#,##0\);_(* &quot;-&quot;??_);_(@_)"/>
    <numFmt numFmtId="176" formatCode="\+0.0%;\-0.0%"/>
    <numFmt numFmtId="177" formatCode="\+0%;\-0%"/>
    <numFmt numFmtId="178" formatCode="0.0\x"/>
    <numFmt numFmtId="179" formatCode="0_);\(0\)"/>
    <numFmt numFmtId="180" formatCode="0.0%"/>
    <numFmt numFmtId="181" formatCode="_(* #,##0.0_);_(* \(#,##0.0\);_(* &quot;-&quot;??_);_(@_)"/>
    <numFmt numFmtId="182" formatCode="0.00_);\(0.00\);0.00_)"/>
    <numFmt numFmtId="183" formatCode="0.0_);\(0.0\)"/>
    <numFmt numFmtId="184" formatCode="#,##0.0"/>
    <numFmt numFmtId="185" formatCode="&quot;MR&quot;#,##0.00_);\(&quot;$&quot;#,##0.00\)"/>
    <numFmt numFmtId="186" formatCode="#,##0.0\ ;\(#,##0.0\)"/>
    <numFmt numFmtId="187" formatCode="\C&quot;$&quot;\ #,##0.00_);\C&quot;$&quot;\ \(#,##0.00\);\C&quot;$&quot;\ 0.00_)"/>
    <numFmt numFmtId="188" formatCode="#,##0.0_);[Red]\(#,##0.0\)"/>
    <numFmt numFmtId="189" formatCode="#,##0.000"/>
    <numFmt numFmtId="190" formatCode="&quot;$&quot;#,##0.000\ ;\(&quot;$&quot;#,##0.000\)"/>
    <numFmt numFmtId="191" formatCode="_(&quot;$&quot;#,##0_)&quot;millions&quot;;\(&quot;$&quot;#,##0\)&quot; millions&quot;"/>
    <numFmt numFmtId="192" formatCode="m/d"/>
    <numFmt numFmtId="193" formatCode="&quot;YEAR&quot;\ General"/>
    <numFmt numFmtId="194" formatCode="&quot;$&quot;#,##0.00_)\ \ \ ;\(&quot;$&quot;#,##0.00\)\ \ \ "/>
    <numFmt numFmtId="195" formatCode="&quot;$&quot;#,##0.00&quot;*&quot;\ \ ;\(&quot;$&quot;#,##0.00\)&quot;*&quot;\ \ "/>
    <numFmt numFmtId="196" formatCode="&quot;$&quot;#,##0.00\A_)\ ;\(&quot;$&quot;#,##0.00\A\)\ \ "/>
    <numFmt numFmtId="197" formatCode="0.0%_);\(0.0%\)"/>
    <numFmt numFmtId="198" formatCode="&quot;W&quot;&quot;$&quot;#,##0.00_);\(&quot;$&quot;#,##0.00\)"/>
    <numFmt numFmtId="199" formatCode="0.0_)\%;\(0.0\)\%;0.0_)\%;@_)_%"/>
    <numFmt numFmtId="200" formatCode="#,##0.0_)_%;\(#,##0.0\)_%;0.0_)_%;@_)_%"/>
    <numFmt numFmtId="201" formatCode="\+#,##0.0;\-0.0"/>
    <numFmt numFmtId="202" formatCode="#,###\—_);\(#,###\—\)"/>
    <numFmt numFmtId="203" formatCode="#,##0.0_);\(#,##0.0\);#,##0.0_);@_)"/>
    <numFmt numFmtId="204" formatCode="&quot;£&quot;_(#,##0.00_);&quot;£&quot;\(#,##0.00\);&quot;£&quot;_(0.00_);@_)"/>
    <numFmt numFmtId="205" formatCode="&quot;$&quot;_(#,##0.00_);&quot;$&quot;\(#,##0.00\);&quot;$&quot;_(0.00_);@_)"/>
    <numFmt numFmtId="206" formatCode="&quot;$&quot;_(#,##0.00_);&quot;$&quot;\(#,##0.00\)"/>
    <numFmt numFmtId="207" formatCode="0.0_)"/>
    <numFmt numFmtId="208" formatCode="#,##0.00\ &quot;F&quot;;[Red]\-#,##0.00\ &quot;F&quot;"/>
    <numFmt numFmtId="209" formatCode="&quot;£&quot;\ #,##0;&quot;£&quot;\ \-#,##0"/>
    <numFmt numFmtId="210" formatCode="&quot;£&quot;_(#,##0.00_);&quot;£&quot;\(#,##0.00\)"/>
    <numFmt numFmtId="211" formatCode="#,##0.00_);\(#,##0.00\);0.00_);@_)"/>
    <numFmt numFmtId="212" formatCode="\€_(#,##0.00_);\€\(#,##0.00\);\€_(0.00_);@_)"/>
    <numFmt numFmtId="213" formatCode="\Ç\ \´\´\´\´\ \»\»\»\»"/>
    <numFmt numFmtId="214" formatCode="&quot;ß&quot;\&amp;\,\&amp;\&amp;0.00_);\(&quot;ß&quot;\&amp;\,\&amp;\&amp;0.00\)"/>
    <numFmt numFmtId="215" formatCode="\+#,##0;\-#,##0"/>
    <numFmt numFmtId="216" formatCode="\+#,##0.00;\-#,##0.00"/>
    <numFmt numFmtId="217" formatCode="#,##0_)\x;\(#,##0\)\x;0_)\x;@_)_x"/>
    <numFmt numFmtId="218" formatCode="#,##0.0_)\x;\(#,##0.0\)\x"/>
    <numFmt numFmtId="219" formatCode="0.00_)"/>
    <numFmt numFmtId="220" formatCode="#,##0.0_)\x;\(#,##0.0\)\x;0.0_)\x;@_)_x"/>
    <numFmt numFmtId="221" formatCode="_-* #,##0\ &quot;F&quot;_-;\-* #,##0\ &quot;F&quot;_-;_-* &quot;-&quot;\ &quot;F&quot;_-;_-@_-"/>
    <numFmt numFmtId="222" formatCode="#,##0_)_x;\(#,##0\)_x;0_)_x;@_)_x"/>
    <numFmt numFmtId="223" formatCode="#,##0.0_)_x;\(#,##0.0\)_x"/>
    <numFmt numFmtId="224" formatCode="_-* #,##0\ _F_-;\-* #,##0\ _F_-;_-* &quot;-&quot;\ _F_-;_-@_-"/>
    <numFmt numFmtId="225" formatCode="&quot;£&quot;#,##0;\-&quot;£&quot;#,##0"/>
    <numFmt numFmtId="226" formatCode="&quot;£&quot;#,##0_);\(&quot;£&quot;#,##0\)"/>
    <numFmt numFmtId="227" formatCode="#,##0.0_)_x;\(#,##0.0\)_x;0.0_)_x;@_)_x"/>
    <numFmt numFmtId="228" formatCode="0.0_)\%;\(0.0\)\%"/>
    <numFmt numFmtId="229" formatCode="_-* #,##0.00\ &quot;F&quot;_-;\-* #,##0.00\ &quot;F&quot;_-;_-* &quot;-&quot;??\ &quot;F&quot;_-;_-@_-"/>
    <numFmt numFmtId="230" formatCode="&quot;$&quot;#,##0.0_);[Red]\(&quot;$&quot;#,##0.0\)"/>
    <numFmt numFmtId="231" formatCode="#,##0.0_)_%;\(#,##0.0\)_%"/>
    <numFmt numFmtId="232" formatCode="_-* #,##0.00\ _F_-;\-* #,##0.00\ _F_-;_-* &quot;-&quot;??\ _F_-;_-@_-"/>
    <numFmt numFmtId="233" formatCode="#,##0.000_);\(#,##0.000\)"/>
    <numFmt numFmtId="234" formatCode="\£\ #,##0_);[Red]\(\£\ #,##0\)"/>
    <numFmt numFmtId="235" formatCode="\¥\ #,##0_);[Red]\(\¥\ #,##0\)"/>
    <numFmt numFmtId="236" formatCode="&quot;HK$&quot;#,##0\ "/>
    <numFmt numFmtId="237" formatCode="General&quot;x Cash Flow&quot;"/>
    <numFmt numFmtId="238" formatCode="General&quot;x&quot;"/>
    <numFmt numFmtId="239" formatCode="#,##0&quot;x&quot;_);\(#,##0\)"/>
    <numFmt numFmtId="240" formatCode="General_)"/>
    <numFmt numFmtId="241" formatCode="\A\ &quot;$&quot;#,##0.00\ ;\(\A\ &quot;$&quot;#,##0.00\)"/>
    <numFmt numFmtId="242" formatCode="#,##0_ ;[Red]\-#,##0\ "/>
    <numFmt numFmtId="243" formatCode="#,##0.0&quot; x&quot;;\(&quot;$&quot;#,##0.00\)"/>
    <numFmt numFmtId="244" formatCode="0&quot;A&quot;"/>
    <numFmt numFmtId="245" formatCode="#,##0;\(#,##0\)"/>
    <numFmt numFmtId="246" formatCode="[Blue]General"/>
    <numFmt numFmtId="247" formatCode="0\A"/>
    <numFmt numFmtId="248" formatCode="#,##0.000_);[Red]\(#,##0.000\)"/>
    <numFmt numFmtId="249" formatCode="#,##0.000000000000000\ "/>
    <numFmt numFmtId="250" formatCode="#,##0_);\(#,##0\);\-_);"/>
    <numFmt numFmtId="251" formatCode="#,##0_);\(#,##0\);\-_)"/>
    <numFmt numFmtId="252" formatCode="\•\ \ @"/>
    <numFmt numFmtId="253" formatCode="&quot;$&quot;#,##0.0000_);[Red]\(&quot;$&quot;#,##0.0000\)"/>
    <numFmt numFmtId="254" formatCode="###0.0;\(###0.0\)"/>
    <numFmt numFmtId="255" formatCode="0.000_)"/>
    <numFmt numFmtId="256" formatCode="#,##0;[Red]\(#,##0\)"/>
    <numFmt numFmtId="257" formatCode="#,##0.0;[Red]\(#,##0.0\)"/>
    <numFmt numFmtId="258" formatCode="_(* #,##0.00_);_(* \(#,##0.00\);_(* &quot;-&quot;_);_(@_)"/>
    <numFmt numFmtId="259" formatCode="#,##0_%_);\(#,##0\)_%;#,##0_%_);@_%_)"/>
    <numFmt numFmtId="260" formatCode="#,##0_%_);\(#,##0\)_%;**;@_%_)"/>
    <numFmt numFmtId="261" formatCode="#,##0.00_)\ \ ;\(#,##0.00\)\ \ "/>
    <numFmt numFmtId="262" formatCode="#,##0;[Red]\(#,##0\);&quot;-&quot;"/>
    <numFmt numFmtId="263" formatCode="#,##0.0;\(#,##0.0\);&quot;-&quot;"/>
    <numFmt numFmtId="264" formatCode="#,##0.00;\(#,##0.00\);&quot;-&quot;"/>
    <numFmt numFmtId="265" formatCode="#,##0.000;\(#,##0.000\);&quot;-&quot;"/>
    <numFmt numFmtId="266" formatCode="0.00_);\(0.00\);0.00"/>
    <numFmt numFmtId="267" formatCode="&quot;$&quot;#,##0_%_);\(&quot;$&quot;#,##0\)_%;&quot;$&quot;#,##0_%_);@_%_)"/>
    <numFmt numFmtId="268" formatCode="&quot;$&quot;#,##0.0_);\(&quot;$&quot;#,##0.0\)"/>
    <numFmt numFmtId="269" formatCode="&quot;$&quot;#,##0.00_%_);\(&quot;$&quot;#,##0.00\)_%;&quot;$&quot;#,##0.00_%_);@_%_)"/>
    <numFmt numFmtId="270" formatCode="&quot;$&quot;#,##0.000_);\(&quot;$&quot;#,##0.000\)"/>
    <numFmt numFmtId="271" formatCode="&quot;$&quot;#,##0;[Red]\ &quot;$&quot;\(#,##0\);&quot;-&quot;"/>
    <numFmt numFmtId="272" formatCode="&quot;$&quot;#,##0.0;\(&quot;$&quot;#,##0.0\);&quot;-&quot;"/>
    <numFmt numFmtId="273" formatCode="&quot;$&quot;#,##0.00;\(&quot;$&quot;#,##0.00\);&quot;-&quot;"/>
    <numFmt numFmtId="274" formatCode="0.0#"/>
    <numFmt numFmtId="275" formatCode="@\ \ \ \ \ "/>
    <numFmt numFmtId="276" formatCode="\ \ _•\–\ \ \ \ @"/>
    <numFmt numFmtId="277" formatCode="m/d/yy_%_)"/>
    <numFmt numFmtId="278" formatCode="yyyy"/>
    <numFmt numFmtId="279" formatCode="#,##0.0&quot; days&quot;;[Red]\(#,##0.0&quot; days&quot;\);&quot;-&quot;"/>
    <numFmt numFmtId="280" formatCode="\$0.00;\(\$0.00\)"/>
    <numFmt numFmtId="281" formatCode="_ * #,##0.00_ ;_ * \-#,##0.00_ ;_ * &quot;-&quot;??_ ;_ @_ "/>
    <numFmt numFmtId="282" formatCode="0&quot;E&quot;"/>
    <numFmt numFmtId="283" formatCode="#,##0.00\A\ \ \ \ ;\(#,##0.00\A\)\ \ \ \ "/>
    <numFmt numFmtId="284" formatCode="&quot;$&quot;#,##0.00&quot;A&quot;;[Red]\(&quot;$&quot;#,##0.00\)&quot;A&quot;"/>
    <numFmt numFmtId="285" formatCode="#,##0.00&quot;E&quot;\ \ \ \ ;\(#,##0.00&quot;E&quot;\)\ \ \ \ "/>
    <numFmt numFmtId="286" formatCode="&quot;$&quot;#,##0.00&quot;E&quot;;[Red]\(&quot;$&quot;#,##0.00\)&quot;E&quot;"/>
    <numFmt numFmtId="287" formatCode="_-[$€-2]\ * #,##0.00_-;\-[$€-2]\ * #,##0.00_-;_-[$€-2]\ * &quot;-&quot;??_-"/>
    <numFmt numFmtId="288" formatCode="_([$€-2]* #,##0.00_);_([$€-2]* \(#,##0.00\);_([$€-2]* &quot;-&quot;??_)"/>
    <numFmt numFmtId="289" formatCode="0.000"/>
    <numFmt numFmtId="290" formatCode="0.0&quot;  &quot;"/>
    <numFmt numFmtId="291" formatCode="\F\F\r\ \ #,##0.00_);\F\F\r\ \ \(#,##0.00\)"/>
    <numFmt numFmtId="292" formatCode="###0"/>
    <numFmt numFmtId="293" formatCode="0.000%"/>
    <numFmt numFmtId="294" formatCode="&quot;$&quot;#,##0.00_)\ \ \ \ \ ;\(&quot;$&quot;#,##0.00\)\ \ \ \ \ "/>
    <numFmt numFmtId="295" formatCode="0%\ \ \ \ \ \ \ "/>
    <numFmt numFmtId="296" formatCode="_-* #,##0_-;\(#,##0\);_-* &quot;–&quot;_-;_-@_-"/>
    <numFmt numFmtId="297" formatCode="0.0%_);[Red]\(0.0%\)"/>
    <numFmt numFmtId="298" formatCode="0.00%;\(0.00%\)"/>
    <numFmt numFmtId="299" formatCode="&quot;$&quot;#,##0.0_%_);\(&quot;$&quot;#,##0.0\)_%"/>
    <numFmt numFmtId="300" formatCode="&quot;$&quot;#,##0.00_%_);\(&quot;$&quot;#,##0.00\)_%"/>
    <numFmt numFmtId="301" formatCode="[Blue]#,##0.00\ ;[Blue]\(#,##0.00\);[Blue]**"/>
    <numFmt numFmtId="302" formatCode="0.0\x_)_);&quot;NM    &quot;;0.0\x_)_)"/>
    <numFmt numFmtId="303" formatCode="&quot;$&quot;#,##0.0_)\ \ ;\(&quot;$&quot;#,##0.0\)\ \ "/>
    <numFmt numFmtId="304" formatCode="&quot;$&quot;#,##0.00_)\ \ ;\(&quot;$&quot;#,##0.00\)\ \ "/>
    <numFmt numFmtId="305" formatCode="#,##0.00_);\(&quot;$&quot;#,##0.00\)"/>
    <numFmt numFmtId="306" formatCode="0.0\ \x\ \ \ \ ;&quot;NM      &quot;;\ 0.0\ \x\ \ \ \ "/>
    <numFmt numFmtId="307" formatCode="0.0%_)\ \ ;\(0.0%\)\ \ "/>
    <numFmt numFmtId="308" formatCode="#,##0.00;;;[White]General"/>
    <numFmt numFmtId="309" formatCode="_(&quot;$&quot;* #,##0_)\ &quot;millions&quot;;_(&quot;$&quot;* \(#,##0\)&quot; millions&quot;"/>
    <numFmt numFmtId="310" formatCode="[Magenta]General"/>
    <numFmt numFmtId="311" formatCode="#,##0.0\x;[Red]\(#,##0.0\x\);&quot;-&quot;"/>
    <numFmt numFmtId="312" formatCode="0.0\x\ "/>
    <numFmt numFmtId="313" formatCode="#,##0.0___);\(#,##0.0\)__\)"/>
    <numFmt numFmtId="314" formatCode="&quot;$&quot;#,##0.00000000000_);[Red]\(&quot;$&quot;#,##0.00000000000\)"/>
    <numFmt numFmtId="315" formatCode="#,##0.0\ \ \ ;\(#,##0.0\)\ \ "/>
    <numFmt numFmtId="316" formatCode="0.0\x_);[Red]\(0.0\x\)"/>
    <numFmt numFmtId="317" formatCode="#,##0.0%;\(#,##0.0%\)"/>
    <numFmt numFmtId="318" formatCode="#,##0.000%;[Red]\(#,##0.000%\);&quot;-&quot;"/>
    <numFmt numFmtId="319" formatCode="0.00\%;\-0.00\%;0.00\%"/>
    <numFmt numFmtId="320" formatCode="yyyy/mm/dd"/>
    <numFmt numFmtId="321" formatCode="\£#,##0.00_);\(\£#,##0.00\)"/>
    <numFmt numFmtId="322" formatCode="0.00\ \ \ \ "/>
    <numFmt numFmtId="323" formatCode="@\ "/>
    <numFmt numFmtId="324" formatCode="&quot;$&quot;@"/>
    <numFmt numFmtId="325" formatCode="0.00\x;\-0.00\x;0.00\x"/>
    <numFmt numFmtId="326" formatCode="&quot;Ch$&quot;#,##0.00_);\(&quot;Ch$&quot;#,##0.00\)"/>
    <numFmt numFmtId="327" formatCode="#,##0.0;\(#,##0.0\)"/>
    <numFmt numFmtId="328" formatCode="&quot;$&quot;#\ ??/??"/>
    <numFmt numFmtId="329" formatCode="#,##0;\(#,##0\);\–;@"/>
    <numFmt numFmtId="330" formatCode="_(&quot;CHF&quot;* #,##0.0_);_(&quot;CHF&quot;* \(#,##0.0\);_(&quot;CHF&quot;* &quot;-&quot;??_);_(@_)"/>
    <numFmt numFmtId="331" formatCode="\$\ #,##0;&quot;£&quot;\ \-#,##0"/>
    <numFmt numFmtId="332" formatCode="_(* #,##0.00_);_(* \(#,##0.00\);_(* &quot;---&quot;_);_(@_)"/>
    <numFmt numFmtId="333" formatCode="#,##0.0_%_);\(#,##0.0\)_%"/>
    <numFmt numFmtId="334" formatCode="0.0\ \ \ ;\(0.0\)\ \ \ "/>
    <numFmt numFmtId="335" formatCode="0.0%;[Red]\-0.0%"/>
    <numFmt numFmtId="336" formatCode="\¥#,##0.00_);\(\¥#,##0.00\)"/>
    <numFmt numFmtId="337" formatCode="0.0\x_);\(0.0\x\)"/>
    <numFmt numFmtId="338" formatCode="&quot;ß&quot;\&amp;\,\&amp;\&amp;0_);\(&quot;ß&quot;\&amp;\,\&amp;\&amp;0\)"/>
    <numFmt numFmtId="339" formatCode="\ð.\ð\ð"/>
    <numFmt numFmtId="340" formatCode="&quot;$&quot;#,##0.0\ \ \ ;\(&quot;$&quot;#,##0.0\)\ \ "/>
    <numFmt numFmtId="341" formatCode="#,##0.0;\-#,##0.0"/>
    <numFmt numFmtId="342" formatCode="#,##0.00\x_);[Red]\(#,##0.00\x\)"/>
    <numFmt numFmtId="343" formatCode="#,##0.0%_);\(#,##0.0%\);#,##0.0%_);@_)"/>
    <numFmt numFmtId="344" formatCode="#,##0.0000_);\(#,##0.0000\)"/>
    <numFmt numFmtId="345" formatCode="_(* #,##0.000_);_(* \(#,##0.000\);_(* &quot;-&quot;??_);_(@_)"/>
    <numFmt numFmtId="346" formatCode="\+0&quot;bp&quot;;\-0&quot;bp&quot;"/>
    <numFmt numFmtId="347" formatCode="#,##0.00000"/>
    <numFmt numFmtId="348" formatCode="#,##0.000000"/>
    <numFmt numFmtId="349" formatCode="#,##0.000000000"/>
    <numFmt numFmtId="350" formatCode="_(* #,##0.0_);_(* \(#,##0.0\);* &quot;-&quot;??;\(@\)"/>
    <numFmt numFmtId="351" formatCode="_(* #,##0.0_);_(* \(#,##0.0\);_(* &quot;-&quot;_);_(@_)"/>
    <numFmt numFmtId="352" formatCode="0.00000%"/>
    <numFmt numFmtId="353" formatCode="#,##0.0&quot;bps&quot;"/>
    <numFmt numFmtId="354" formatCode="0.00000000000000%"/>
    <numFmt numFmtId="355" formatCode="0&quot;e&quot;"/>
  </numFmts>
  <fonts count="439">
    <font>
      <sz val="10"/>
      <name val="Arial"/>
      <family val="2"/>
    </font>
    <font>
      <sz val="11"/>
      <color theme="1"/>
      <name val="Roboto"/>
      <family val="2"/>
      <scheme val="minor"/>
    </font>
    <font>
      <sz val="9"/>
      <color theme="1"/>
      <name val="Arial"/>
      <family val="2"/>
    </font>
    <font>
      <sz val="11"/>
      <color theme="1"/>
      <name val="Roboto"/>
      <family val="2"/>
      <scheme val="minor"/>
    </font>
    <font>
      <sz val="11"/>
      <color theme="1"/>
      <name val="Roboto"/>
      <family val="2"/>
      <scheme val="minor"/>
    </font>
    <font>
      <sz val="11"/>
      <color theme="1"/>
      <name val="Roboto"/>
      <family val="2"/>
      <scheme val="minor"/>
    </font>
    <font>
      <sz val="11"/>
      <color theme="1"/>
      <name val="Roboto"/>
      <family val="2"/>
      <scheme val="minor"/>
    </font>
    <font>
      <sz val="11"/>
      <color theme="1"/>
      <name val="Roboto"/>
      <family val="2"/>
      <scheme val="minor"/>
    </font>
    <font>
      <sz val="11"/>
      <color theme="1"/>
      <name val="Roboto"/>
      <family val="2"/>
      <scheme val="minor"/>
    </font>
    <font>
      <sz val="10"/>
      <name val="GS TheSans"/>
      <family val="2"/>
    </font>
    <font>
      <b/>
      <sz val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22"/>
      <color indexed="18"/>
      <name val="Arial"/>
      <family val="2"/>
    </font>
    <font>
      <b/>
      <sz val="16"/>
      <color indexed="8"/>
      <name val="Arial"/>
      <family val="2"/>
    </font>
    <font>
      <b/>
      <sz val="10"/>
      <color indexed="12"/>
      <name val="Arial"/>
      <family val="2"/>
    </font>
    <font>
      <b/>
      <sz val="12"/>
      <color indexed="8"/>
      <name val="Arial"/>
      <family val="2"/>
    </font>
    <font>
      <sz val="12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i/>
      <sz val="9"/>
      <name val="Arial"/>
      <family val="2"/>
    </font>
    <font>
      <sz val="9"/>
      <color indexed="12"/>
      <name val="Arial"/>
      <family val="2"/>
    </font>
    <font>
      <sz val="9"/>
      <color rgb="FF0000FF"/>
      <name val="Arial"/>
      <family val="2"/>
    </font>
    <font>
      <b/>
      <sz val="9"/>
      <color theme="1"/>
      <name val="Arial"/>
      <family val="2"/>
    </font>
    <font>
      <b/>
      <sz val="9"/>
      <color rgb="FF0000FF"/>
      <name val="Arial"/>
      <family val="2"/>
    </font>
    <font>
      <sz val="9"/>
      <color theme="1"/>
      <name val="Arial"/>
      <family val="2"/>
    </font>
    <font>
      <i/>
      <sz val="9"/>
      <color theme="1"/>
      <name val="Arial"/>
      <family val="2"/>
    </font>
    <font>
      <i/>
      <sz val="9"/>
      <color rgb="FF0000FF"/>
      <name val="Arial"/>
      <family val="2"/>
    </font>
    <font>
      <b/>
      <u/>
      <sz val="9"/>
      <name val="Arial"/>
      <family val="2"/>
    </font>
    <font>
      <sz val="8"/>
      <name val="Arial"/>
      <family val="2"/>
    </font>
    <font>
      <b/>
      <sz val="9"/>
      <color theme="0"/>
      <name val="Arial"/>
      <family val="2"/>
    </font>
    <font>
      <sz val="10"/>
      <color indexed="10"/>
      <name val="Arial"/>
      <family val="2"/>
    </font>
    <font>
      <sz val="10"/>
      <name val="Courier"/>
      <family val="3"/>
    </font>
    <font>
      <b/>
      <sz val="10"/>
      <name val="MS Sans Serif"/>
      <family val="2"/>
    </font>
    <font>
      <sz val="10"/>
      <name val="GillSans"/>
      <family val="2"/>
    </font>
    <font>
      <sz val="8"/>
      <name val="Times New Roman"/>
      <family val="1"/>
    </font>
    <font>
      <sz val="8"/>
      <name val="Times"/>
      <family val="1"/>
    </font>
    <font>
      <sz val="12"/>
      <name val="Arial MT"/>
    </font>
    <font>
      <sz val="8"/>
      <name val="Helv"/>
    </font>
    <font>
      <sz val="8"/>
      <color indexed="49"/>
      <name val="Times New Roman"/>
      <family val="1"/>
    </font>
    <font>
      <sz val="10"/>
      <name val="Helvetica"/>
      <family val="2"/>
    </font>
    <font>
      <sz val="10"/>
      <color indexed="8"/>
      <name val="MS Sans Serif"/>
      <family val="2"/>
    </font>
    <font>
      <sz val="10"/>
      <name val="MS Sans Serif"/>
      <family val="2"/>
    </font>
    <font>
      <sz val="8"/>
      <name val="Tahoma"/>
      <family val="2"/>
    </font>
    <font>
      <b/>
      <sz val="10"/>
      <color indexed="9"/>
      <name val="Arial"/>
      <family val="2"/>
    </font>
    <font>
      <sz val="10"/>
      <name val="Times New Roman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56"/>
      <name val="Arial"/>
      <family val="2"/>
    </font>
    <font>
      <b/>
      <sz val="10"/>
      <color indexed="18"/>
      <name val="Arial"/>
      <family val="2"/>
    </font>
    <font>
      <b/>
      <sz val="10"/>
      <color rgb="FF000080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0"/>
      <name val="Times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i/>
      <sz val="11"/>
      <name val="Helvetica-Black"/>
      <family val="2"/>
    </font>
    <font>
      <sz val="8"/>
      <name val="Tms Rmn"/>
    </font>
    <font>
      <sz val="11"/>
      <name val="Arial"/>
      <family val="2"/>
    </font>
    <font>
      <sz val="9"/>
      <name val="Times New Roman"/>
      <family val="1"/>
    </font>
    <font>
      <sz val="8.5"/>
      <color indexed="32"/>
      <name val="MS Sans Serif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sz val="8"/>
      <name val="Helvetica"/>
      <family val="2"/>
    </font>
    <font>
      <b/>
      <sz val="12"/>
      <name val="Tms Rmn"/>
    </font>
    <font>
      <b/>
      <sz val="10"/>
      <color indexed="8"/>
      <name val="Arial"/>
      <family val="2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8"/>
      <color indexed="32"/>
      <name val="Arial"/>
      <family val="2"/>
    </font>
    <font>
      <b/>
      <sz val="7"/>
      <color indexed="32"/>
      <name val="MS Sans Serif"/>
      <family val="2"/>
    </font>
    <font>
      <b/>
      <sz val="8"/>
      <color indexed="32"/>
      <name val="MS Sans Serif"/>
      <family val="2"/>
    </font>
    <font>
      <sz val="10"/>
      <color indexed="18"/>
      <name val="GS TheSans"/>
      <family val="2"/>
    </font>
    <font>
      <b/>
      <sz val="9"/>
      <name val="Helvetica 65"/>
      <family val="2"/>
    </font>
    <font>
      <sz val="12"/>
      <color indexed="12"/>
      <name val="Arial"/>
      <family val="2"/>
    </font>
    <font>
      <b/>
      <sz val="8"/>
      <color indexed="9"/>
      <name val="Arial"/>
      <family val="2"/>
    </font>
    <font>
      <sz val="9"/>
      <color indexed="9"/>
      <name val="Times New Roman"/>
      <family val="1"/>
    </font>
    <font>
      <b/>
      <sz val="11"/>
      <color indexed="9"/>
      <name val="Arial"/>
      <family val="2"/>
    </font>
    <font>
      <sz val="12"/>
      <name val="Tms Rmn"/>
    </font>
    <font>
      <sz val="8"/>
      <name val="Univers"/>
      <family val="2"/>
    </font>
    <font>
      <b/>
      <sz val="12"/>
      <name val="Times New Roman"/>
      <family val="1"/>
    </font>
    <font>
      <sz val="11"/>
      <color indexed="17"/>
      <name val="Calibri"/>
      <family val="2"/>
    </font>
    <font>
      <b/>
      <sz val="7"/>
      <name val="Arial"/>
      <family val="2"/>
    </font>
    <font>
      <b/>
      <sz val="8"/>
      <color indexed="9"/>
      <name val="Helv"/>
    </font>
    <font>
      <b/>
      <sz val="8"/>
      <name val="TimesNewRomanPS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7"/>
      <color indexed="10"/>
      <name val="Helvetica"/>
      <family val="2"/>
    </font>
    <font>
      <b/>
      <sz val="10"/>
      <color theme="1"/>
      <name val="Verdana"/>
      <family val="2"/>
    </font>
    <font>
      <b/>
      <sz val="10"/>
      <color indexed="8"/>
      <name val="Verdana"/>
      <family val="2"/>
    </font>
    <font>
      <sz val="10"/>
      <color theme="1"/>
      <name val="Verdana"/>
      <family val="2"/>
    </font>
    <font>
      <sz val="11"/>
      <color indexed="8"/>
      <name val="Verdana"/>
      <family val="2"/>
    </font>
    <font>
      <sz val="10"/>
      <color indexed="8"/>
      <name val="Verdana"/>
      <family val="2"/>
    </font>
    <font>
      <b/>
      <i/>
      <sz val="8"/>
      <name val="Arial"/>
      <family val="2"/>
    </font>
    <font>
      <sz val="10"/>
      <name val="Courier New"/>
      <family val="3"/>
    </font>
    <font>
      <b/>
      <sz val="10"/>
      <name val="Bookman"/>
      <family val="1"/>
    </font>
    <font>
      <sz val="11"/>
      <name val="Tms Rmn"/>
      <family val="1"/>
    </font>
    <font>
      <sz val="8"/>
      <name val="MS Sans Serif"/>
      <family val="2"/>
    </font>
    <font>
      <sz val="8"/>
      <name val="Palatino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9"/>
      <name val="Helvetica"/>
      <family val="2"/>
    </font>
    <font>
      <sz val="8.5"/>
      <name val="Arial Narrow"/>
      <family val="2"/>
    </font>
    <font>
      <sz val="8"/>
      <color indexed="12"/>
      <name val="Arial Narrow"/>
      <family val="2"/>
    </font>
    <font>
      <sz val="8.5"/>
      <color indexed="49"/>
      <name val="Arial Narrow"/>
      <family val="2"/>
    </font>
    <font>
      <sz val="10"/>
      <color indexed="22"/>
      <name val="Arial"/>
      <family val="2"/>
    </font>
    <font>
      <sz val="10"/>
      <name val="Helv"/>
    </font>
    <font>
      <sz val="10"/>
      <name val="BERNHARD"/>
    </font>
    <font>
      <b/>
      <sz val="8"/>
      <name val="Helvetica"/>
      <family val="2"/>
    </font>
    <font>
      <sz val="24"/>
      <name val="Arial"/>
      <family val="2"/>
    </font>
    <font>
      <b/>
      <sz val="24"/>
      <name val="Times New Roman"/>
      <family val="1"/>
    </font>
    <font>
      <b/>
      <sz val="14"/>
      <name val="Book Antiqua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color indexed="12"/>
      <name val="Book Antiqua"/>
      <family val="1"/>
    </font>
    <font>
      <b/>
      <i/>
      <u/>
      <sz val="8.5"/>
      <color indexed="12"/>
      <name val="Arial Narrow"/>
      <family val="2"/>
    </font>
    <font>
      <sz val="8.5"/>
      <color indexed="12"/>
      <name val="Arial Narrow"/>
      <family val="2"/>
    </font>
    <font>
      <b/>
      <sz val="8.5"/>
      <name val="Arial Narrow"/>
      <family val="2"/>
    </font>
    <font>
      <sz val="9"/>
      <name val="Helvetica 45"/>
      <family val="2"/>
    </font>
    <font>
      <sz val="9"/>
      <name val="Helv"/>
    </font>
    <font>
      <vertAlign val="superscript"/>
      <sz val="12"/>
      <name val="Helv"/>
    </font>
    <font>
      <sz val="8"/>
      <color indexed="8"/>
      <name val="Arial"/>
      <family val="2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b/>
      <sz val="8"/>
      <name val="Times New Roman"/>
      <family val="1"/>
    </font>
    <font>
      <sz val="8"/>
      <color indexed="14"/>
      <name val="Arial Narrow"/>
      <family val="2"/>
    </font>
    <font>
      <b/>
      <sz val="8"/>
      <color indexed="8"/>
      <name val="Arial"/>
      <family val="2"/>
    </font>
    <font>
      <sz val="1"/>
      <color indexed="8"/>
      <name val="Courier"/>
      <family val="3"/>
    </font>
    <font>
      <sz val="6"/>
      <color indexed="8"/>
      <name val="Arial"/>
      <family val="2"/>
    </font>
    <font>
      <sz val="10"/>
      <name val="Arial CE"/>
      <charset val="238"/>
    </font>
    <font>
      <sz val="7"/>
      <name val="Helvetica"/>
      <family val="2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i/>
      <strike/>
      <sz val="12"/>
      <color indexed="40"/>
      <name val="Arial"/>
      <family val="2"/>
    </font>
    <font>
      <sz val="11"/>
      <color indexed="62"/>
      <name val="Calibri"/>
      <family val="2"/>
    </font>
    <font>
      <b/>
      <sz val="9.5"/>
      <color indexed="10"/>
      <name val="MS Sans Serif"/>
      <family val="2"/>
    </font>
    <font>
      <b/>
      <i/>
      <sz val="11"/>
      <color indexed="10"/>
      <name val="Arial"/>
      <family val="2"/>
    </font>
    <font>
      <sz val="10"/>
      <name val="Book Antiqua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sz val="12"/>
      <name val="TimesNewRomanPS"/>
    </font>
    <font>
      <b/>
      <sz val="8.5"/>
      <color indexed="17"/>
      <name val="Arial"/>
      <family val="2"/>
    </font>
    <font>
      <sz val="9"/>
      <name val="Tms Rmn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sz val="12"/>
      <color indexed="62"/>
      <name val="Arial"/>
      <family val="2"/>
    </font>
    <font>
      <sz val="6"/>
      <color indexed="16"/>
      <name val="Palatino"/>
      <family val="1"/>
    </font>
    <font>
      <sz val="6"/>
      <name val="Palatino"/>
      <family val="1"/>
    </font>
    <font>
      <sz val="6"/>
      <color indexed="12"/>
      <name val="Palatino"/>
      <family val="1"/>
    </font>
    <font>
      <b/>
      <sz val="8"/>
      <name val="Book Antiqua"/>
      <family val="1"/>
    </font>
    <font>
      <sz val="10"/>
      <name val="Helvetica-Black"/>
    </font>
    <font>
      <sz val="28"/>
      <name val="Helvetica-Black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b/>
      <i/>
      <sz val="16"/>
      <name val="Arial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sz val="10"/>
      <color indexed="12"/>
      <name val="Arial"/>
      <family val="2"/>
    </font>
    <font>
      <u/>
      <sz val="10"/>
      <color indexed="18"/>
      <name val="Arial"/>
      <family val="2"/>
    </font>
    <font>
      <u/>
      <sz val="9"/>
      <color theme="10"/>
      <name val="Arial"/>
      <family val="2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12"/>
      <color indexed="36"/>
      <name val="Arial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8"/>
      <color indexed="16"/>
      <name val="Palatino"/>
      <family val="1"/>
    </font>
    <font>
      <sz val="8"/>
      <color indexed="12"/>
      <name val="Palatino"/>
      <family val="1"/>
    </font>
    <font>
      <i/>
      <sz val="8"/>
      <name val="Tms Rmn"/>
    </font>
    <font>
      <sz val="8"/>
      <color indexed="60"/>
      <name val="Arial"/>
      <family val="2"/>
    </font>
    <font>
      <sz val="10"/>
      <color indexed="25"/>
      <name val="Helvetica"/>
      <family val="2"/>
    </font>
    <font>
      <sz val="8"/>
      <name val="Frutiger 45"/>
      <family val="2"/>
    </font>
    <font>
      <sz val="7.5"/>
      <name val="Frutiger 45"/>
      <family val="2"/>
    </font>
    <font>
      <b/>
      <sz val="14"/>
      <name val="Arial"/>
      <family val="2"/>
    </font>
    <font>
      <sz val="8"/>
      <color indexed="10"/>
      <name val="Times New Roman"/>
      <family val="1"/>
    </font>
    <font>
      <sz val="8"/>
      <color indexed="18"/>
      <name val="Times New Roman"/>
      <family val="1"/>
    </font>
    <font>
      <sz val="8"/>
      <name val="Book Antiqua"/>
      <family val="1"/>
    </font>
    <font>
      <u/>
      <sz val="12"/>
      <name val="Times New Roman"/>
      <family val="1"/>
    </font>
    <font>
      <sz val="10"/>
      <name val="Geneva"/>
      <family val="2"/>
    </font>
    <font>
      <i/>
      <sz val="7"/>
      <name val="Book Antiqua"/>
      <family val="1"/>
    </font>
    <font>
      <sz val="10"/>
      <color indexed="8"/>
      <name val="Arial"/>
      <family val="2"/>
    </font>
    <font>
      <sz val="10"/>
      <name val="Arabic Transparent"/>
      <charset val="178"/>
    </font>
    <font>
      <b/>
      <sz val="8"/>
      <color indexed="12"/>
      <name val="Arial Narrow"/>
      <family val="2"/>
    </font>
    <font>
      <sz val="11"/>
      <color indexed="60"/>
      <name val="Calibri"/>
      <family val="2"/>
    </font>
    <font>
      <sz val="12"/>
      <name val="Helv"/>
    </font>
    <font>
      <sz val="12"/>
      <name val="Courier"/>
      <family val="3"/>
    </font>
    <font>
      <sz val="12"/>
      <color theme="1"/>
      <name val="Arial"/>
      <family val="2"/>
    </font>
    <font>
      <b/>
      <sz val="11"/>
      <name val="Times New Roman"/>
      <family val="1"/>
    </font>
    <font>
      <sz val="10"/>
      <name val="Helv"/>
      <family val="2"/>
    </font>
    <font>
      <i/>
      <sz val="10"/>
      <name val="Helv"/>
    </font>
    <font>
      <sz val="8"/>
      <color indexed="8"/>
      <name val="Times New Roman"/>
      <family val="1"/>
    </font>
    <font>
      <sz val="10"/>
      <color rgb="FF595959"/>
      <name val="Arial"/>
      <family val="2"/>
    </font>
    <font>
      <b/>
      <sz val="9"/>
      <color indexed="8"/>
      <name val="Helvetica 65"/>
      <family val="2"/>
    </font>
    <font>
      <sz val="9"/>
      <color indexed="8"/>
      <name val="Helvetica 45"/>
      <family val="2"/>
    </font>
    <font>
      <b/>
      <sz val="8"/>
      <color indexed="8"/>
      <name val="Helvetica 65"/>
    </font>
    <font>
      <sz val="8"/>
      <name val="Helvetica 65"/>
      <family val="2"/>
    </font>
    <font>
      <i/>
      <strike/>
      <sz val="12"/>
      <color indexed="10"/>
      <name val="Arial"/>
      <family val="2"/>
    </font>
    <font>
      <sz val="10"/>
      <color indexed="72"/>
      <name val="System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Arial Narrow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b/>
      <sz val="8"/>
      <name val="Arial Narrow"/>
      <family val="2"/>
    </font>
    <font>
      <strike/>
      <sz val="12"/>
      <color indexed="46"/>
      <name val="Arial"/>
      <family val="2"/>
    </font>
    <font>
      <sz val="12"/>
      <name val="Helvetica"/>
      <family val="2"/>
    </font>
    <font>
      <sz val="9"/>
      <name val="GS TheSans"/>
      <family val="2"/>
    </font>
    <font>
      <sz val="8"/>
      <name val="Helv"/>
      <family val="2"/>
    </font>
    <font>
      <sz val="10"/>
      <color indexed="24"/>
      <name val="Arial"/>
      <family val="2"/>
    </font>
    <font>
      <u/>
      <sz val="10"/>
      <name val="GillSans"/>
      <family val="2"/>
    </font>
    <font>
      <sz val="12"/>
      <color indexed="17"/>
      <name val="Arial"/>
      <family val="2"/>
    </font>
    <font>
      <u val="singleAccounting"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b/>
      <sz val="10"/>
      <name val="Palatino"/>
      <family val="1"/>
    </font>
    <font>
      <sz val="8"/>
      <color indexed="8"/>
      <name val="Akzidenz Grotesk Light"/>
    </font>
    <font>
      <b/>
      <sz val="11"/>
      <color indexed="63"/>
      <name val="Calibri"/>
      <family val="2"/>
    </font>
    <font>
      <b/>
      <sz val="14"/>
      <color indexed="18"/>
      <name val="Times New Roman"/>
      <family val="1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color indexed="23"/>
      <name val="MS Sans Serif"/>
      <family val="2"/>
    </font>
    <font>
      <b/>
      <sz val="8"/>
      <name val="Helv"/>
    </font>
    <font>
      <sz val="1"/>
      <color indexed="18"/>
      <name val="Courier"/>
      <family val="3"/>
    </font>
    <font>
      <sz val="14"/>
      <name val="MS Sans Serif"/>
      <family val="2"/>
    </font>
    <font>
      <b/>
      <sz val="14"/>
      <name val="Bookman"/>
      <family val="1"/>
    </font>
    <font>
      <i/>
      <sz val="10"/>
      <name val="Times New Roman"/>
      <family val="1"/>
    </font>
    <font>
      <sz val="10"/>
      <name val="KPN Arial"/>
    </font>
    <font>
      <b/>
      <i/>
      <sz val="14"/>
      <name val="Arial"/>
      <family val="2"/>
    </font>
    <font>
      <strike/>
      <sz val="10"/>
      <name val="Arial"/>
      <family val="2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9"/>
      <name val="Times New Roman"/>
      <family val="1"/>
    </font>
    <font>
      <b/>
      <sz val="10"/>
      <name val="Tahoma"/>
      <family val="2"/>
    </font>
    <font>
      <b/>
      <sz val="10"/>
      <color indexed="18"/>
      <name val="Symbol"/>
      <family val="1"/>
      <charset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Palatino"/>
      <family val="1"/>
    </font>
    <font>
      <b/>
      <sz val="8.5"/>
      <color indexed="8"/>
      <name val="Arial"/>
      <family val="2"/>
    </font>
    <font>
      <b/>
      <sz val="12"/>
      <color indexed="16"/>
      <name val="Arial"/>
      <family val="2"/>
    </font>
    <font>
      <sz val="7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sz val="7"/>
      <name val="NewsGoth BT"/>
    </font>
    <font>
      <b/>
      <sz val="12"/>
      <name val="GillSans"/>
      <family val="2"/>
    </font>
    <font>
      <sz val="10"/>
      <name val="Frutiger 45 Light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1"/>
      <name val="Helvetica-Black"/>
      <family val="2"/>
    </font>
    <font>
      <i/>
      <sz val="11"/>
      <color indexed="23"/>
      <name val="Calibri"/>
      <family val="2"/>
    </font>
    <font>
      <b/>
      <sz val="10"/>
      <color indexed="10"/>
      <name val="Arial"/>
      <family val="2"/>
    </font>
    <font>
      <sz val="10"/>
      <name val="Univers 45 Light"/>
      <family val="2"/>
    </font>
    <font>
      <sz val="10"/>
      <color indexed="8"/>
      <name val="Palatino"/>
      <family val="1"/>
    </font>
    <font>
      <b/>
      <sz val="12"/>
      <name val="Helv"/>
    </font>
    <font>
      <b/>
      <u/>
      <sz val="14"/>
      <name val="Book Antiqua"/>
      <family val="1"/>
    </font>
    <font>
      <b/>
      <sz val="14"/>
      <name val="Helv"/>
    </font>
    <font>
      <b/>
      <sz val="10"/>
      <name val="Book Antiqua"/>
      <family val="1"/>
    </font>
    <font>
      <b/>
      <sz val="8"/>
      <color indexed="18"/>
      <name val="Times New Roman"/>
      <family val="1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8"/>
      <color indexed="57"/>
      <name val="Cambria"/>
      <family val="2"/>
    </font>
    <font>
      <sz val="6"/>
      <name val="MS Serif"/>
      <family val="1"/>
    </font>
    <font>
      <u/>
      <sz val="11"/>
      <name val="GillSans"/>
      <family val="2"/>
    </font>
    <font>
      <b/>
      <sz val="8"/>
      <name val="Palatino"/>
      <family val="1"/>
    </font>
    <font>
      <b/>
      <sz val="7"/>
      <color indexed="12"/>
      <name val="Arial"/>
      <family val="2"/>
    </font>
    <font>
      <sz val="10"/>
      <color indexed="38"/>
      <name val="Arial"/>
      <family val="2"/>
    </font>
    <font>
      <u/>
      <sz val="10"/>
      <name val="Helv"/>
    </font>
    <font>
      <u/>
      <sz val="8"/>
      <name val="Tms Rmn"/>
    </font>
    <font>
      <i/>
      <sz val="10"/>
      <name val="Arial"/>
      <family val="2"/>
    </font>
    <font>
      <i/>
      <strike/>
      <sz val="12"/>
      <color indexed="48"/>
      <name val="Arial"/>
      <family val="2"/>
    </font>
    <font>
      <sz val="8"/>
      <color indexed="12"/>
      <name val="Times New Roman"/>
      <family val="1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10"/>
      <name val="Times New Roman"/>
      <family val="1"/>
    </font>
    <font>
      <sz val="12"/>
      <name val="宋体"/>
      <charset val="134"/>
    </font>
    <font>
      <sz val="8"/>
      <name val="丸ｺﾞｼｯｸ"/>
      <family val="3"/>
      <charset val="128"/>
    </font>
    <font>
      <sz val="9"/>
      <color theme="0" tint="-0.34998626667073579"/>
      <name val="Arial"/>
      <family val="2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sz val="9"/>
      <color rgb="FFFF0000"/>
      <name val="Arial"/>
      <family val="2"/>
    </font>
    <font>
      <b/>
      <sz val="11"/>
      <color rgb="FF3F3F3F"/>
      <name val="Roboto"/>
      <family val="2"/>
      <scheme val="minor"/>
    </font>
    <font>
      <b/>
      <u/>
      <sz val="7"/>
      <name val="Helvetica"/>
      <family val="2"/>
    </font>
    <font>
      <sz val="10"/>
      <color indexed="10"/>
      <name val="Times New Roman"/>
      <family val="1"/>
    </font>
    <font>
      <sz val="10"/>
      <name val="ＭＳ ゴシック"/>
      <family val="3"/>
      <charset val="128"/>
    </font>
    <font>
      <b/>
      <sz val="10"/>
      <color indexed="16"/>
      <name val="Times New Roman"/>
      <family val="1"/>
    </font>
    <font>
      <u val="singleAccounting"/>
      <sz val="9"/>
      <name val="Arial"/>
      <family val="2"/>
    </font>
    <font>
      <u val="singleAccounting"/>
      <sz val="9"/>
      <color rgb="FF0000FF"/>
      <name val="Arial"/>
      <family val="2"/>
    </font>
    <font>
      <b/>
      <i/>
      <sz val="9"/>
      <name val="Arial"/>
      <family val="2"/>
    </font>
    <font>
      <b/>
      <sz val="9"/>
      <color theme="0" tint="-0.14999847407452621"/>
      <name val="Arial"/>
      <family val="2"/>
    </font>
    <font>
      <i/>
      <sz val="9"/>
      <color theme="0" tint="-0.14999847407452621"/>
      <name val="Arial"/>
      <family val="2"/>
    </font>
    <font>
      <sz val="9"/>
      <color theme="0" tint="-0.14999847407452621"/>
      <name val="Arial"/>
      <family val="2"/>
    </font>
    <font>
      <b/>
      <sz val="9"/>
      <color theme="0" tint="-0.249977111117893"/>
      <name val="Arial"/>
      <family val="2"/>
    </font>
    <font>
      <b/>
      <sz val="9"/>
      <color theme="0" tint="-0.34998626667073579"/>
      <name val="Arial"/>
      <family val="2"/>
    </font>
    <font>
      <b/>
      <i/>
      <sz val="9"/>
      <color rgb="FF0000FF"/>
      <name val="Arial"/>
      <family val="2"/>
    </font>
    <font>
      <b/>
      <i/>
      <sz val="9"/>
      <color theme="1"/>
      <name val="Arial"/>
      <family val="2"/>
    </font>
    <font>
      <sz val="9"/>
      <color theme="0" tint="-0.249977111117893"/>
      <name val="Arial"/>
      <family val="2"/>
    </font>
    <font>
      <u/>
      <sz val="9"/>
      <color theme="1"/>
      <name val="Arial"/>
      <family val="2"/>
    </font>
    <font>
      <b/>
      <u/>
      <sz val="9"/>
      <color theme="1"/>
      <name val="Arial"/>
      <family val="2"/>
    </font>
    <font>
      <u val="singleAccounting"/>
      <sz val="9"/>
      <color theme="0" tint="-0.249977111117893"/>
      <name val="Arial"/>
      <family val="2"/>
    </font>
    <font>
      <sz val="8"/>
      <name val="TimesNewRomanPS"/>
    </font>
    <font>
      <b/>
      <i/>
      <sz val="9"/>
      <color theme="0" tint="-0.14999847407452621"/>
      <name val="Arial"/>
      <family val="2"/>
    </font>
    <font>
      <b/>
      <sz val="18"/>
      <color theme="3"/>
      <name val="Roboto"/>
      <family val="2"/>
      <scheme val="major"/>
    </font>
    <font>
      <b/>
      <sz val="15"/>
      <color theme="3"/>
      <name val="Roboto"/>
      <family val="2"/>
      <scheme val="minor"/>
    </font>
    <font>
      <b/>
      <sz val="13"/>
      <color theme="3"/>
      <name val="Roboto"/>
      <family val="2"/>
      <scheme val="minor"/>
    </font>
    <font>
      <b/>
      <sz val="11"/>
      <color theme="3"/>
      <name val="Roboto"/>
      <family val="2"/>
      <scheme val="minor"/>
    </font>
    <font>
      <sz val="11"/>
      <color rgb="FF006100"/>
      <name val="Roboto"/>
      <family val="2"/>
      <scheme val="minor"/>
    </font>
    <font>
      <sz val="11"/>
      <color rgb="FF9C0006"/>
      <name val="Roboto"/>
      <family val="2"/>
      <scheme val="minor"/>
    </font>
    <font>
      <sz val="11"/>
      <color rgb="FF9C6500"/>
      <name val="Roboto"/>
      <family val="2"/>
      <scheme val="minor"/>
    </font>
    <font>
      <sz val="11"/>
      <color rgb="FF3F3F76"/>
      <name val="Roboto"/>
      <family val="2"/>
      <scheme val="minor"/>
    </font>
    <font>
      <b/>
      <sz val="11"/>
      <color rgb="FFFA7D00"/>
      <name val="Roboto"/>
      <family val="2"/>
      <scheme val="minor"/>
    </font>
    <font>
      <sz val="11"/>
      <color rgb="FFFA7D00"/>
      <name val="Roboto"/>
      <family val="2"/>
      <scheme val="minor"/>
    </font>
    <font>
      <b/>
      <sz val="11"/>
      <color theme="0"/>
      <name val="Roboto"/>
      <family val="2"/>
      <scheme val="minor"/>
    </font>
    <font>
      <sz val="11"/>
      <color rgb="FFFF0000"/>
      <name val="Roboto"/>
      <family val="2"/>
      <scheme val="minor"/>
    </font>
    <font>
      <i/>
      <sz val="11"/>
      <color rgb="FF7F7F7F"/>
      <name val="Roboto"/>
      <family val="2"/>
      <scheme val="minor"/>
    </font>
    <font>
      <b/>
      <sz val="11"/>
      <color theme="1"/>
      <name val="Roboto"/>
      <family val="2"/>
      <scheme val="minor"/>
    </font>
    <font>
      <sz val="11"/>
      <color theme="0"/>
      <name val="Roboto"/>
      <family val="2"/>
      <scheme val="minor"/>
    </font>
    <font>
      <sz val="9"/>
      <color theme="4"/>
      <name val="Arial"/>
      <family val="2"/>
    </font>
    <font>
      <b/>
      <sz val="9"/>
      <color theme="4"/>
      <name val="Arial"/>
      <family val="2"/>
    </font>
    <font>
      <i/>
      <sz val="9"/>
      <color theme="4"/>
      <name val="Arial"/>
      <family val="2"/>
    </font>
    <font>
      <sz val="9"/>
      <color theme="0" tint="-0.14999847407452621"/>
      <name val="Roboto"/>
      <scheme val="major"/>
    </font>
    <font>
      <sz val="9"/>
      <name val="Roboto"/>
      <scheme val="major"/>
    </font>
    <font>
      <sz val="9"/>
      <color indexed="12"/>
      <name val="Roboto"/>
      <scheme val="major"/>
    </font>
    <font>
      <b/>
      <sz val="9"/>
      <name val="Roboto"/>
      <scheme val="major"/>
    </font>
    <font>
      <sz val="9"/>
      <color rgb="FF0000FF"/>
      <name val="Roboto"/>
      <scheme val="major"/>
    </font>
    <font>
      <b/>
      <sz val="9"/>
      <color rgb="FF0000FF"/>
      <name val="Roboto"/>
      <scheme val="major"/>
    </font>
    <font>
      <sz val="9"/>
      <color theme="1"/>
      <name val="Roboto"/>
      <scheme val="major"/>
    </font>
    <font>
      <b/>
      <sz val="9"/>
      <color theme="0"/>
      <name val="Roboto"/>
      <scheme val="major"/>
    </font>
    <font>
      <i/>
      <sz val="9"/>
      <color theme="0" tint="-0.14999847407452621"/>
      <name val="Roboto"/>
      <scheme val="major"/>
    </font>
    <font>
      <i/>
      <sz val="9"/>
      <name val="Roboto"/>
      <scheme val="major"/>
    </font>
    <font>
      <i/>
      <sz val="9"/>
      <color rgb="FF0000FF"/>
      <name val="Roboto"/>
      <scheme val="major"/>
    </font>
    <font>
      <b/>
      <sz val="9"/>
      <color theme="1"/>
      <name val="Roboto"/>
      <scheme val="major"/>
    </font>
    <font>
      <sz val="9"/>
      <color theme="4"/>
      <name val="Roboto"/>
      <scheme val="major"/>
    </font>
    <font>
      <b/>
      <sz val="9"/>
      <color theme="4"/>
      <name val="Roboto"/>
      <scheme val="major"/>
    </font>
    <font>
      <sz val="9"/>
      <color theme="1" tint="4.9989318521683403E-2"/>
      <name val="Roboto"/>
      <scheme val="major"/>
    </font>
    <font>
      <sz val="10"/>
      <name val="Roboto"/>
      <scheme val="major"/>
    </font>
    <font>
      <sz val="10"/>
      <color rgb="FF0000FF"/>
      <name val="Roboto"/>
      <scheme val="major"/>
    </font>
    <font>
      <i/>
      <sz val="9"/>
      <color indexed="12"/>
      <name val="Roboto"/>
      <scheme val="major"/>
    </font>
    <font>
      <sz val="9"/>
      <color theme="0" tint="-0.249977111117893"/>
      <name val="Roboto"/>
      <scheme val="major"/>
    </font>
    <font>
      <u/>
      <sz val="9"/>
      <name val="Roboto"/>
      <scheme val="major"/>
    </font>
    <font>
      <b/>
      <sz val="9"/>
      <color indexed="12"/>
      <name val="Roboto"/>
      <scheme val="major"/>
    </font>
    <font>
      <u val="singleAccounting"/>
      <sz val="9"/>
      <name val="Roboto"/>
      <scheme val="major"/>
    </font>
    <font>
      <u val="singleAccounting"/>
      <sz val="9"/>
      <color rgb="FF0000FF"/>
      <name val="Roboto"/>
      <scheme val="major"/>
    </font>
    <font>
      <i/>
      <sz val="9"/>
      <color theme="1"/>
      <name val="Roboto"/>
      <scheme val="major"/>
    </font>
    <font>
      <b/>
      <i/>
      <sz val="9"/>
      <name val="Roboto"/>
      <scheme val="major"/>
    </font>
    <font>
      <i/>
      <sz val="9"/>
      <color rgb="FFFF0000"/>
      <name val="Roboto"/>
      <scheme val="major"/>
    </font>
    <font>
      <sz val="9"/>
      <color rgb="FFFF0000"/>
      <name val="Roboto"/>
      <scheme val="major"/>
    </font>
    <font>
      <sz val="9"/>
      <color theme="0" tint="-0.499984740745262"/>
      <name val="Roboto"/>
      <scheme val="major"/>
    </font>
    <font>
      <i/>
      <sz val="9"/>
      <color theme="4"/>
      <name val="Roboto"/>
      <scheme val="major"/>
    </font>
    <font>
      <b/>
      <sz val="9"/>
      <color theme="0" tint="-0.249977111117893"/>
      <name val="Roboto"/>
      <scheme val="major"/>
    </font>
    <font>
      <b/>
      <sz val="9"/>
      <color theme="1" tint="0.499984740745262"/>
      <name val="Roboto"/>
      <scheme val="major"/>
    </font>
    <font>
      <i/>
      <sz val="9"/>
      <color theme="1" tint="0.499984740745262"/>
      <name val="Roboto"/>
      <scheme val="major"/>
    </font>
    <font>
      <sz val="9"/>
      <color theme="1" tint="0.499984740745262"/>
      <name val="Roboto"/>
      <scheme val="major"/>
    </font>
    <font>
      <i/>
      <sz val="9"/>
      <color theme="0" tint="-0.249977111117893"/>
      <name val="Roboto"/>
      <scheme val="major"/>
    </font>
    <font>
      <b/>
      <u/>
      <sz val="9"/>
      <name val="Roboto"/>
      <scheme val="major"/>
    </font>
    <font>
      <sz val="9"/>
      <color rgb="FFC00000"/>
      <name val="Roboto"/>
      <scheme val="major"/>
    </font>
    <font>
      <b/>
      <sz val="9"/>
      <color rgb="FFC00000"/>
      <name val="Roboto"/>
      <scheme val="major"/>
    </font>
    <font>
      <sz val="9"/>
      <color indexed="23"/>
      <name val="Roboto"/>
      <scheme val="major"/>
    </font>
    <font>
      <b/>
      <sz val="9"/>
      <color indexed="23"/>
      <name val="Roboto"/>
      <scheme val="major"/>
    </font>
    <font>
      <u val="singleAccounting"/>
      <sz val="9"/>
      <color theme="1"/>
      <name val="Roboto"/>
      <scheme val="major"/>
    </font>
    <font>
      <sz val="9"/>
      <color theme="0"/>
      <name val="Roboto"/>
      <scheme val="major"/>
    </font>
    <font>
      <b/>
      <sz val="9"/>
      <color theme="9" tint="-0.499984740745262"/>
      <name val="Roboto"/>
      <scheme val="major"/>
    </font>
    <font>
      <sz val="9"/>
      <color theme="9" tint="-0.499984740745262"/>
      <name val="Roboto"/>
      <scheme val="major"/>
    </font>
    <font>
      <i/>
      <sz val="9"/>
      <color theme="9" tint="-0.499984740745262"/>
      <name val="Roboto"/>
      <scheme val="major"/>
    </font>
    <font>
      <sz val="10"/>
      <color theme="4"/>
      <name val="Arial"/>
      <family val="2"/>
    </font>
    <font>
      <b/>
      <sz val="9"/>
      <color rgb="FFFF0000"/>
      <name val="Roboto"/>
      <scheme val="major"/>
    </font>
    <font>
      <b/>
      <sz val="9"/>
      <color theme="9" tint="-0.499984740745262"/>
      <name val="Arial"/>
      <family val="2"/>
    </font>
    <font>
      <i/>
      <sz val="9"/>
      <color theme="9" tint="-0.499984740745262"/>
      <name val="Arial"/>
      <family val="2"/>
    </font>
    <font>
      <sz val="11"/>
      <name val="Roboto"/>
      <scheme val="major"/>
    </font>
    <font>
      <b/>
      <sz val="10"/>
      <color theme="0"/>
      <name val="Roboto"/>
      <scheme val="major"/>
    </font>
    <font>
      <sz val="10"/>
      <color theme="9" tint="-0.499984740745262"/>
      <name val="Roboto"/>
      <scheme val="major"/>
    </font>
    <font>
      <sz val="10"/>
      <color theme="4"/>
      <name val="Roboto"/>
      <scheme val="major"/>
    </font>
    <font>
      <sz val="10"/>
      <color rgb="FFFF0000"/>
      <name val="Roboto"/>
      <scheme val="major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sz val="10"/>
      <color theme="1"/>
      <name val="Roboto"/>
      <scheme val="major"/>
    </font>
    <font>
      <sz val="10"/>
      <color theme="4" tint="-0.499984740745262"/>
      <name val="Roboto"/>
      <scheme val="major"/>
    </font>
    <font>
      <b/>
      <sz val="10"/>
      <color theme="1"/>
      <name val="Roboto"/>
      <scheme val="major"/>
    </font>
    <font>
      <b/>
      <sz val="9"/>
      <name val="Roboto"/>
    </font>
    <font>
      <sz val="9"/>
      <name val="Roboto"/>
    </font>
    <font>
      <i/>
      <sz val="9"/>
      <name val="Roboto"/>
    </font>
    <font>
      <b/>
      <sz val="9"/>
      <color theme="1"/>
      <name val="Roboto"/>
    </font>
    <font>
      <sz val="9"/>
      <color theme="1"/>
      <name val="Roboto"/>
    </font>
    <font>
      <b/>
      <sz val="10"/>
      <name val="Roboto"/>
      <scheme val="major"/>
    </font>
    <font>
      <b/>
      <sz val="10"/>
      <color theme="9" tint="-0.499984740745262"/>
      <name val="Roboto"/>
      <scheme val="major"/>
    </font>
    <font>
      <b/>
      <sz val="10"/>
      <color rgb="FFFF0000"/>
      <name val="Roboto"/>
      <scheme val="major"/>
    </font>
    <font>
      <sz val="9"/>
      <color theme="9" tint="-0.499984740745262"/>
      <name val="Arial"/>
      <family val="2"/>
    </font>
    <font>
      <i/>
      <sz val="9"/>
      <color theme="1"/>
      <name val="Roboto"/>
    </font>
    <font>
      <i/>
      <sz val="10"/>
      <name val="Roboto"/>
      <scheme val="major"/>
    </font>
    <font>
      <i/>
      <sz val="10"/>
      <color theme="9" tint="-0.499984740745262"/>
      <name val="Roboto"/>
      <scheme val="major"/>
    </font>
    <font>
      <i/>
      <sz val="10"/>
      <color rgb="FFFF0000"/>
      <name val="Roboto"/>
      <scheme val="major"/>
    </font>
    <font>
      <b/>
      <sz val="10"/>
      <color indexed="10"/>
      <name val="Roboto"/>
      <scheme val="major"/>
    </font>
    <font>
      <b/>
      <sz val="10"/>
      <color theme="0" tint="-0.14999847407452621"/>
      <name val="Roboto"/>
      <scheme val="major"/>
    </font>
    <font>
      <b/>
      <sz val="10"/>
      <color rgb="FF0000FF"/>
      <name val="Roboto"/>
      <scheme val="major"/>
    </font>
    <font>
      <b/>
      <sz val="10"/>
      <color theme="0" tint="-0.34998626667073579"/>
      <name val="Roboto"/>
      <scheme val="major"/>
    </font>
    <font>
      <b/>
      <sz val="10"/>
      <color indexed="12"/>
      <name val="Roboto"/>
      <scheme val="major"/>
    </font>
    <font>
      <sz val="10"/>
      <color theme="2"/>
      <name val="Roboto"/>
      <scheme val="major"/>
    </font>
    <font>
      <sz val="10"/>
      <color theme="0" tint="-0.14999847407452621"/>
      <name val="Roboto"/>
      <scheme val="major"/>
    </font>
    <font>
      <b/>
      <sz val="11"/>
      <color theme="0"/>
      <name val="Roboto"/>
      <scheme val="major"/>
    </font>
    <font>
      <sz val="11"/>
      <color theme="9" tint="-0.499984740745262"/>
      <name val="Roboto"/>
      <scheme val="major"/>
    </font>
    <font>
      <sz val="11"/>
      <color rgb="FFFF0000"/>
      <name val="Roboto"/>
      <scheme val="major"/>
    </font>
    <font>
      <b/>
      <sz val="11"/>
      <name val="Roboto"/>
      <scheme val="major"/>
    </font>
    <font>
      <sz val="11"/>
      <color theme="1"/>
      <name val="Roboto"/>
      <scheme val="major"/>
    </font>
    <font>
      <sz val="11"/>
      <color theme="2"/>
      <name val="Roboto"/>
      <scheme val="major"/>
    </font>
    <font>
      <sz val="11"/>
      <color theme="4"/>
      <name val="Roboto"/>
      <scheme val="major"/>
    </font>
    <font>
      <b/>
      <sz val="11"/>
      <color theme="1"/>
      <name val="Roboto"/>
      <scheme val="major"/>
    </font>
    <font>
      <sz val="11"/>
      <color theme="0"/>
      <name val="Roboto"/>
      <scheme val="major"/>
    </font>
    <font>
      <i/>
      <sz val="11"/>
      <color theme="1"/>
      <name val="Roboto"/>
      <scheme val="major"/>
    </font>
  </fonts>
  <fills count="14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22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18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16"/>
      </patternFill>
    </fill>
    <fill>
      <patternFill patternType="lightGray">
        <fgColor indexed="14"/>
        <bgColor indexed="9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rgb="FFCCCCCC"/>
        <bgColor indexed="64"/>
      </patternFill>
    </fill>
    <fill>
      <patternFill patternType="solid">
        <fgColor indexed="47"/>
        <bgColor indexed="64"/>
      </patternFill>
    </fill>
    <fill>
      <patternFill patternType="lightGray">
        <fgColor indexed="12"/>
      </patternFill>
    </fill>
    <fill>
      <patternFill patternType="solid">
        <fgColor indexed="1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gray0625">
        <fgColor indexed="13"/>
        <bgColor indexed="9"/>
      </patternFill>
    </fill>
    <fill>
      <patternFill patternType="solid">
        <fgColor indexed="15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11"/>
        <bgColor indexed="9"/>
      </patternFill>
    </fill>
    <fill>
      <patternFill patternType="darkTrellis">
        <fgColor indexed="13"/>
        <bgColor indexed="9"/>
      </patternFill>
    </fill>
    <fill>
      <patternFill patternType="solid">
        <fgColor indexed="1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</patternFill>
    </fill>
    <fill>
      <patternFill patternType="mediumGray">
        <fgColor indexed="22"/>
      </patternFill>
    </fill>
    <fill>
      <patternFill patternType="solid">
        <fgColor indexed="24"/>
      </patternFill>
    </fill>
    <fill>
      <patternFill patternType="solid">
        <fgColor indexed="9"/>
        <bgColor indexed="9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0"/>
        <bgColor indexed="64"/>
      </patternFill>
    </fill>
    <fill>
      <patternFill patternType="solid">
        <fgColor indexed="63"/>
        <bgColor indexed="64"/>
      </patternFill>
    </fill>
    <fill>
      <patternFill patternType="lightGray">
        <fgColor indexed="22"/>
        <bgColor indexed="9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38"/>
        <bgColor indexed="17"/>
      </patternFill>
    </fill>
    <fill>
      <patternFill patternType="solid">
        <fgColor indexed="2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2F2F2"/>
      </patternFill>
    </fill>
    <fill>
      <patternFill patternType="solid">
        <fgColor theme="7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BFB"/>
        <bgColor indexed="64"/>
      </patternFill>
    </fill>
    <fill>
      <patternFill patternType="solid">
        <fgColor rgb="FFE1F096"/>
        <bgColor indexed="64"/>
      </patternFill>
    </fill>
    <fill>
      <patternFill patternType="solid">
        <fgColor rgb="FFE8F4AE"/>
        <bgColor indexed="64"/>
      </patternFill>
    </fill>
    <fill>
      <patternFill patternType="solid">
        <fgColor rgb="FFE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lightGray">
        <fgColor theme="0" tint="-0.24994659260841701"/>
        <bgColor theme="0"/>
      </patternFill>
    </fill>
    <fill>
      <patternFill patternType="solid">
        <fgColor rgb="FF00008B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2F2FF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lightGray">
        <fgColor theme="0" tint="-0.499984740745262"/>
        <bgColor theme="0"/>
      </patternFill>
    </fill>
    <fill>
      <patternFill patternType="solid">
        <fgColor theme="0" tint="-4.9989318521683403E-2"/>
        <bgColor indexed="64"/>
      </patternFill>
    </fill>
    <fill>
      <patternFill patternType="lightGray">
        <fgColor theme="0" tint="-0.499984740745262"/>
        <bgColor theme="0" tint="-4.9989318521683403E-2"/>
      </patternFill>
    </fill>
    <fill>
      <patternFill patternType="lightGray">
        <fgColor theme="0" tint="-0.24994659260841701"/>
        <bgColor theme="0" tint="-4.9989318521683403E-2"/>
      </patternFill>
    </fill>
  </fills>
  <borders count="45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hair">
        <color auto="1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56"/>
      </top>
      <bottom style="hair">
        <color indexed="56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rgb="FF000080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medium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ck">
        <color indexed="18"/>
      </left>
      <right/>
      <top style="thick">
        <color indexed="18"/>
      </top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ck">
        <color indexed="9"/>
      </left>
      <right style="thick">
        <color indexed="9"/>
      </right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hair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indexed="1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hair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24"/>
      </left>
      <right style="medium">
        <color indexed="24"/>
      </right>
      <top style="medium">
        <color indexed="24"/>
      </top>
      <bottom style="medium">
        <color indexed="2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8923">
    <xf numFmtId="0" fontId="0" fillId="0" borderId="0"/>
    <xf numFmtId="171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1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9" fontId="31" fillId="0" borderId="0"/>
    <xf numFmtId="185" fontId="18" fillId="0" borderId="0"/>
    <xf numFmtId="0" fontId="32" fillId="0" borderId="0">
      <alignment vertical="center"/>
    </xf>
    <xf numFmtId="0" fontId="33" fillId="0" borderId="0" applyNumberFormat="0" applyFill="0" applyBorder="0" applyAlignment="0" applyProtection="0"/>
    <xf numFmtId="186" fontId="18" fillId="0" borderId="0"/>
    <xf numFmtId="0" fontId="34" fillId="0" borderId="0"/>
    <xf numFmtId="187" fontId="35" fillId="0" borderId="0"/>
    <xf numFmtId="167" fontId="36" fillId="0" borderId="0"/>
    <xf numFmtId="188" fontId="18" fillId="0" borderId="0"/>
    <xf numFmtId="189" fontId="37" fillId="0" borderId="0" applyFont="0" applyFill="0" applyBorder="0" applyAlignment="0" applyProtection="0"/>
    <xf numFmtId="190" fontId="38" fillId="0" borderId="0"/>
    <xf numFmtId="0" fontId="21" fillId="0" borderId="0"/>
    <xf numFmtId="191" fontId="34" fillId="0" borderId="0">
      <alignment horizontal="right"/>
    </xf>
    <xf numFmtId="192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4" fontId="34" fillId="9" borderId="0"/>
    <xf numFmtId="195" fontId="34" fillId="9" borderId="0"/>
    <xf numFmtId="196" fontId="34" fillId="9" borderId="0"/>
    <xf numFmtId="0" fontId="34" fillId="9" borderId="0">
      <alignment horizontal="right"/>
    </xf>
    <xf numFmtId="197" fontId="39" fillId="0" borderId="0" applyFont="0" applyFill="0" applyBorder="0" applyAlignment="0" applyProtection="0"/>
    <xf numFmtId="180" fontId="11" fillId="0" borderId="0" applyFill="0" applyBorder="0" applyProtection="0"/>
    <xf numFmtId="37" fontId="40" fillId="0" borderId="0"/>
    <xf numFmtId="198" fontId="18" fillId="0" borderId="0"/>
    <xf numFmtId="0" fontId="41" fillId="0" borderId="0" applyNumberFormat="0" applyFont="0" applyFill="0" applyBorder="0" applyAlignment="0" applyProtection="0"/>
    <xf numFmtId="0" fontId="11" fillId="0" borderId="0"/>
    <xf numFmtId="14" fontId="42" fillId="0" borderId="0"/>
    <xf numFmtId="199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00" fontId="11" fillId="0" borderId="0" applyFont="0" applyFill="0" applyBorder="0" applyAlignment="0" applyProtection="0"/>
    <xf numFmtId="200" fontId="11" fillId="0" borderId="0" applyFont="0" applyFill="0" applyBorder="0" applyAlignment="0" applyProtection="0"/>
    <xf numFmtId="3" fontId="18" fillId="0" borderId="0"/>
    <xf numFmtId="0" fontId="40" fillId="0" borderId="0"/>
    <xf numFmtId="201" fontId="40" fillId="0" borderId="0"/>
    <xf numFmtId="201" fontId="40" fillId="0" borderId="0"/>
    <xf numFmtId="201" fontId="40" fillId="0" borderId="0"/>
    <xf numFmtId="0" fontId="40" fillId="0" borderId="0"/>
    <xf numFmtId="0" fontId="40" fillId="0" borderId="0"/>
    <xf numFmtId="201" fontId="40" fillId="0" borderId="0"/>
    <xf numFmtId="201" fontId="40" fillId="0" borderId="0"/>
    <xf numFmtId="202" fontId="40" fillId="0" borderId="0"/>
    <xf numFmtId="0" fontId="11" fillId="0" borderId="0" applyFont="0" applyFill="0" applyBorder="0" applyAlignment="0" applyProtection="0"/>
    <xf numFmtId="0" fontId="11" fillId="0" borderId="0">
      <alignment vertical="top"/>
    </xf>
    <xf numFmtId="202" fontId="40" fillId="0" borderId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43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33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9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0" fontId="11" fillId="0" borderId="0">
      <alignment vertical="top"/>
    </xf>
    <xf numFmtId="204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6" fontId="11" fillId="0" borderId="0" applyFont="0" applyFill="0" applyBorder="0" applyAlignment="0" applyProtection="0">
      <alignment vertical="center"/>
    </xf>
    <xf numFmtId="20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43" fillId="0" borderId="0" applyFont="0" applyFill="0" applyBorder="0" applyAlignment="0" applyProtection="0"/>
    <xf numFmtId="207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10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33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8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0" fontId="18" fillId="0" borderId="0" applyFont="0" applyFill="0" applyBorder="0" applyAlignment="0" applyProtection="0"/>
    <xf numFmtId="20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9" fillId="0" borderId="0" applyFont="0" applyFill="0" applyBorder="0" applyAlignment="0" applyProtection="0"/>
    <xf numFmtId="0" fontId="18" fillId="0" borderId="0" applyFont="0" applyFill="0" applyBorder="0" applyAlignment="0" applyProtection="0"/>
    <xf numFmtId="204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05" fontId="9" fillId="0" borderId="0" applyFont="0" applyFill="0" applyBorder="0" applyAlignment="0" applyProtection="0"/>
    <xf numFmtId="208" fontId="11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5" fontId="9" fillId="0" borderId="0" applyFont="0" applyFill="0" applyBorder="0" applyAlignment="0" applyProtection="0"/>
    <xf numFmtId="208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43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33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9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10" fontId="11" fillId="0" borderId="0" applyFont="0" applyFill="0" applyBorder="0" applyAlignment="0" applyProtection="0"/>
    <xf numFmtId="202" fontId="40" fillId="0" borderId="0"/>
    <xf numFmtId="0" fontId="40" fillId="0" borderId="0"/>
    <xf numFmtId="0" fontId="40" fillId="0" borderId="0"/>
    <xf numFmtId="0" fontId="40" fillId="0" borderId="0"/>
    <xf numFmtId="202" fontId="40" fillId="0" borderId="0"/>
    <xf numFmtId="0" fontId="40" fillId="0" borderId="0"/>
    <xf numFmtId="0" fontId="40" fillId="0" borderId="0"/>
    <xf numFmtId="0" fontId="18" fillId="0" borderId="0"/>
    <xf numFmtId="0" fontId="18" fillId="0" borderId="0"/>
    <xf numFmtId="0" fontId="40" fillId="0" borderId="0"/>
    <xf numFmtId="0" fontId="40" fillId="0" borderId="0"/>
    <xf numFmtId="0" fontId="40" fillId="0" borderId="0"/>
    <xf numFmtId="185" fontId="18" fillId="0" borderId="0"/>
    <xf numFmtId="0" fontId="18" fillId="0" borderId="0"/>
    <xf numFmtId="0" fontId="18" fillId="0" borderId="0"/>
    <xf numFmtId="0" fontId="18" fillId="0" borderId="0"/>
    <xf numFmtId="0" fontId="40" fillId="0" borderId="0"/>
    <xf numFmtId="0" fontId="40" fillId="0" borderId="0"/>
    <xf numFmtId="0" fontId="18" fillId="0" borderId="0"/>
    <xf numFmtId="0" fontId="18" fillId="0" borderId="0"/>
    <xf numFmtId="202" fontId="40" fillId="0" borderId="0"/>
    <xf numFmtId="0" fontId="40" fillId="0" borderId="0"/>
    <xf numFmtId="0" fontId="40" fillId="0" borderId="0"/>
    <xf numFmtId="185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5" fontId="18" fillId="0" borderId="0"/>
    <xf numFmtId="0" fontId="18" fillId="0" borderId="0"/>
    <xf numFmtId="0" fontId="18" fillId="0" borderId="0"/>
    <xf numFmtId="0" fontId="18" fillId="0" borderId="0"/>
    <xf numFmtId="0" fontId="40" fillId="0" borderId="0"/>
    <xf numFmtId="0" fontId="40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40" fillId="0" borderId="0"/>
    <xf numFmtId="213" fontId="40" fillId="0" borderId="0"/>
    <xf numFmtId="214" fontId="40" fillId="0" borderId="0"/>
    <xf numFmtId="213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213" fontId="40" fillId="0" borderId="0"/>
    <xf numFmtId="213" fontId="40" fillId="0" borderId="0"/>
    <xf numFmtId="0" fontId="40" fillId="0" borderId="0"/>
    <xf numFmtId="213" fontId="40" fillId="0" borderId="0"/>
    <xf numFmtId="214" fontId="40" fillId="0" borderId="0"/>
    <xf numFmtId="213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213" fontId="40" fillId="0" borderId="0"/>
    <xf numFmtId="213" fontId="40" fillId="0" borderId="0"/>
    <xf numFmtId="0" fontId="40" fillId="0" borderId="0"/>
    <xf numFmtId="0" fontId="40" fillId="0" borderId="0"/>
    <xf numFmtId="213" fontId="40" fillId="0" borderId="0"/>
    <xf numFmtId="214" fontId="40" fillId="0" borderId="0"/>
    <xf numFmtId="213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213" fontId="40" fillId="0" borderId="0"/>
    <xf numFmtId="213" fontId="40" fillId="0" borderId="0"/>
    <xf numFmtId="213" fontId="40" fillId="0" borderId="0"/>
    <xf numFmtId="214" fontId="40" fillId="0" borderId="0"/>
    <xf numFmtId="213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213" fontId="40" fillId="0" borderId="0"/>
    <xf numFmtId="213" fontId="40" fillId="0" borderId="0"/>
    <xf numFmtId="0" fontId="40" fillId="0" borderId="0"/>
    <xf numFmtId="213" fontId="40" fillId="0" borderId="0"/>
    <xf numFmtId="214" fontId="40" fillId="0" borderId="0"/>
    <xf numFmtId="213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213" fontId="40" fillId="0" borderId="0"/>
    <xf numFmtId="213" fontId="40" fillId="0" borderId="0"/>
    <xf numFmtId="0" fontId="40" fillId="0" borderId="0"/>
    <xf numFmtId="213" fontId="40" fillId="0" borderId="0"/>
    <xf numFmtId="214" fontId="40" fillId="0" borderId="0"/>
    <xf numFmtId="213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213" fontId="40" fillId="0" borderId="0"/>
    <xf numFmtId="213" fontId="40" fillId="0" borderId="0"/>
    <xf numFmtId="0" fontId="1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4" fillId="10" borderId="14">
      <alignment horizontal="center"/>
    </xf>
    <xf numFmtId="0" fontId="13" fillId="0" borderId="0" applyNumberFormat="0" applyFill="0" applyBorder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40" fillId="0" borderId="0"/>
    <xf numFmtId="215" fontId="40" fillId="0" borderId="0"/>
    <xf numFmtId="0" fontId="11" fillId="0" borderId="0"/>
    <xf numFmtId="216" fontId="11" fillId="0" borderId="0"/>
    <xf numFmtId="216" fontId="11" fillId="0" borderId="0"/>
    <xf numFmtId="216" fontId="11" fillId="0" borderId="0"/>
    <xf numFmtId="0" fontId="11" fillId="0" borderId="0"/>
    <xf numFmtId="0" fontId="11" fillId="0" borderId="0"/>
    <xf numFmtId="216" fontId="11" fillId="0" borderId="0"/>
    <xf numFmtId="216" fontId="11" fillId="0" borderId="0"/>
    <xf numFmtId="215" fontId="40" fillId="0" borderId="0"/>
    <xf numFmtId="215" fontId="40" fillId="0" borderId="0"/>
    <xf numFmtId="0" fontId="40" fillId="0" borderId="0"/>
    <xf numFmtId="0" fontId="40" fillId="0" borderId="0"/>
    <xf numFmtId="215" fontId="40" fillId="0" borderId="0"/>
    <xf numFmtId="215" fontId="40" fillId="0" borderId="0"/>
    <xf numFmtId="38" fontId="42" fillId="0" borderId="0" applyFont="0" applyFill="0" applyBorder="0" applyAlignment="0" applyProtection="0"/>
    <xf numFmtId="0" fontId="32" fillId="0" borderId="0">
      <alignment vertical="center"/>
    </xf>
    <xf numFmtId="0" fontId="32" fillId="0" borderId="0">
      <alignment vertical="center"/>
    </xf>
    <xf numFmtId="3" fontId="18" fillId="0" borderId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43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33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21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9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9" fillId="0" borderId="0" applyFont="0" applyFill="0" applyBorder="0" applyAlignment="0" applyProtection="0"/>
    <xf numFmtId="217" fontId="9" fillId="0" borderId="0" applyFont="0" applyFill="0" applyBorder="0" applyAlignment="0" applyProtection="0"/>
    <xf numFmtId="217" fontId="9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9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9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8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Alignment="0" applyProtection="0"/>
    <xf numFmtId="223" fontId="11" fillId="0" borderId="0" applyFont="0" applyFill="0" applyBorder="0" applyAlignment="0" applyProtection="0"/>
    <xf numFmtId="223" fontId="11" fillId="0" borderId="0" applyFont="0" applyFill="0" applyBorder="0" applyAlignment="0" applyProtection="0"/>
    <xf numFmtId="222" fontId="43" fillId="0" borderId="0" applyFont="0" applyFill="0" applyBorder="0" applyProtection="0">
      <alignment horizontal="right"/>
    </xf>
    <xf numFmtId="224" fontId="11" fillId="0" borderId="0" applyFont="0" applyFill="0" applyBorder="0" applyAlignment="0" applyProtection="0"/>
    <xf numFmtId="223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Alignment="0" applyProtection="0"/>
    <xf numFmtId="225" fontId="45" fillId="0" borderId="0" applyFont="0" applyFill="0" applyBorder="0" applyAlignment="0" applyProtection="0"/>
    <xf numFmtId="226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6" fontId="45" fillId="0" borderId="0" applyFont="0" applyFill="0" applyBorder="0" applyAlignment="0" applyProtection="0"/>
    <xf numFmtId="223" fontId="11" fillId="0" borderId="0" applyFont="0" applyFill="0" applyBorder="0" applyAlignment="0" applyProtection="0"/>
    <xf numFmtId="223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Alignment="0" applyProtection="0"/>
    <xf numFmtId="226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6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2" fontId="33" fillId="0" borderId="0" applyFont="0" applyFill="0" applyBorder="0" applyProtection="0">
      <alignment horizontal="right"/>
    </xf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3" fontId="11" fillId="0" borderId="0" applyFont="0" applyFill="0" applyBorder="0" applyAlignment="0" applyProtection="0"/>
    <xf numFmtId="223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6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6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6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3" fontId="11" fillId="0" borderId="0" applyFont="0" applyFill="0" applyBorder="0" applyAlignment="0" applyProtection="0"/>
    <xf numFmtId="223" fontId="11" fillId="0" borderId="0" applyFont="0" applyFill="0" applyBorder="0" applyAlignment="0" applyProtection="0"/>
    <xf numFmtId="224" fontId="11" fillId="0" borderId="0" applyFont="0" applyFill="0" applyBorder="0" applyAlignment="0" applyProtection="0"/>
    <xf numFmtId="223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3" fontId="11" fillId="0" borderId="0" applyFont="0" applyFill="0" applyBorder="0" applyAlignment="0" applyProtection="0"/>
    <xf numFmtId="222" fontId="9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9" fillId="0" borderId="0" applyFont="0" applyFill="0" applyBorder="0" applyProtection="0">
      <alignment horizontal="right"/>
    </xf>
    <xf numFmtId="222" fontId="9" fillId="0" borderId="0" applyFont="0" applyFill="0" applyBorder="0" applyProtection="0">
      <alignment horizontal="right"/>
    </xf>
    <xf numFmtId="222" fontId="9" fillId="0" borderId="0" applyFont="0" applyFill="0" applyBorder="0" applyProtection="0">
      <alignment horizontal="right"/>
    </xf>
    <xf numFmtId="227" fontId="11" fillId="0" borderId="0" applyFont="0" applyFill="0" applyBorder="0" applyProtection="0">
      <alignment horizontal="right"/>
    </xf>
    <xf numFmtId="227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5" fontId="45" fillId="0" borderId="0" applyFont="0" applyFill="0" applyBorder="0" applyAlignment="0" applyProtection="0"/>
    <xf numFmtId="223" fontId="11" fillId="0" borderId="0" applyFont="0" applyFill="0" applyBorder="0" applyAlignment="0" applyProtection="0"/>
    <xf numFmtId="226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2" fontId="9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223" fontId="11" fillId="0" borderId="0" applyFont="0" applyFill="0" applyBorder="0" applyAlignment="0" applyProtection="0"/>
    <xf numFmtId="222" fontId="9" fillId="0" borderId="0" applyFont="0" applyFill="0" applyBorder="0" applyProtection="0">
      <alignment horizontal="right"/>
    </xf>
    <xf numFmtId="227" fontId="11" fillId="0" borderId="0" applyFont="0" applyFill="0" applyBorder="0" applyProtection="0">
      <alignment horizontal="right"/>
    </xf>
    <xf numFmtId="227" fontId="11" fillId="0" borderId="0" applyFont="0" applyFill="0" applyBorder="0" applyProtection="0">
      <alignment horizontal="right"/>
    </xf>
    <xf numFmtId="226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Alignment="0" applyProtection="0"/>
    <xf numFmtId="225" fontId="45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4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0" fontId="32" fillId="0" borderId="0">
      <alignment vertical="center"/>
    </xf>
    <xf numFmtId="202" fontId="40" fillId="0" borderId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99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8" fillId="0" borderId="0" applyFont="0" applyFill="0" applyBorder="0" applyAlignment="0" applyProtection="0"/>
    <xf numFmtId="229" fontId="11" fillId="0" borderId="0" applyFont="0" applyFill="0" applyBorder="0" applyAlignment="0" applyProtection="0"/>
    <xf numFmtId="0" fontId="18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00" fontId="11" fillId="0" borderId="0" applyFont="0" applyFill="0" applyBorder="0" applyProtection="0">
      <alignment horizontal="right"/>
    </xf>
    <xf numFmtId="232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00" fontId="11" fillId="0" borderId="0" applyFont="0" applyFill="0" applyBorder="0" applyProtection="0">
      <alignment horizontal="right"/>
    </xf>
    <xf numFmtId="200" fontId="11" fillId="0" borderId="0" applyFont="0" applyFill="0" applyBorder="0" applyAlignment="0" applyProtection="0"/>
    <xf numFmtId="200" fontId="11" fillId="0" borderId="0" applyFont="0" applyFill="0" applyBorder="0" applyAlignment="0" applyProtection="0"/>
    <xf numFmtId="200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0" fontId="18" fillId="0" borderId="0" applyFont="0" applyFill="0" applyBorder="0" applyAlignment="0" applyProtection="0"/>
    <xf numFmtId="232" fontId="11" fillId="0" borderId="0" applyFont="0" applyFill="0" applyBorder="0" applyAlignment="0" applyProtection="0"/>
    <xf numFmtId="0" fontId="18" fillId="0" borderId="0" applyFont="0" applyFill="0" applyBorder="0" applyAlignment="0" applyProtection="0"/>
    <xf numFmtId="202" fontId="40" fillId="0" borderId="0"/>
    <xf numFmtId="0" fontId="40" fillId="0" borderId="0"/>
    <xf numFmtId="0" fontId="40" fillId="0" borderId="0"/>
    <xf numFmtId="182" fontId="40" fillId="0" borderId="0"/>
    <xf numFmtId="182" fontId="40" fillId="0" borderId="0"/>
    <xf numFmtId="182" fontId="40" fillId="0" borderId="0"/>
    <xf numFmtId="0" fontId="40" fillId="0" borderId="0"/>
    <xf numFmtId="0" fontId="40" fillId="0" borderId="0"/>
    <xf numFmtId="182" fontId="40" fillId="0" borderId="0"/>
    <xf numFmtId="182" fontId="40" fillId="0" borderId="0"/>
    <xf numFmtId="188" fontId="40" fillId="0" borderId="0"/>
    <xf numFmtId="188" fontId="40" fillId="0" borderId="0"/>
    <xf numFmtId="188" fontId="40" fillId="0" borderId="0"/>
    <xf numFmtId="0" fontId="40" fillId="0" borderId="0"/>
    <xf numFmtId="0" fontId="40" fillId="0" borderId="0"/>
    <xf numFmtId="188" fontId="40" fillId="0" borderId="0"/>
    <xf numFmtId="188" fontId="40" fillId="0" borderId="0"/>
    <xf numFmtId="0" fontId="40" fillId="0" borderId="0"/>
    <xf numFmtId="182" fontId="40" fillId="0" borderId="0"/>
    <xf numFmtId="182" fontId="40" fillId="0" borderId="0"/>
    <xf numFmtId="182" fontId="40" fillId="0" borderId="0"/>
    <xf numFmtId="0" fontId="40" fillId="0" borderId="0"/>
    <xf numFmtId="0" fontId="40" fillId="0" borderId="0"/>
    <xf numFmtId="182" fontId="40" fillId="0" borderId="0"/>
    <xf numFmtId="182" fontId="40" fillId="0" borderId="0"/>
    <xf numFmtId="0" fontId="40" fillId="0" borderId="0"/>
    <xf numFmtId="0" fontId="18" fillId="0" borderId="0"/>
    <xf numFmtId="0" fontId="40" fillId="0" borderId="0"/>
    <xf numFmtId="213" fontId="40" fillId="0" borderId="0"/>
    <xf numFmtId="214" fontId="40" fillId="0" borderId="0"/>
    <xf numFmtId="213" fontId="40" fillId="0" borderId="0"/>
    <xf numFmtId="0" fontId="40" fillId="0" borderId="0"/>
    <xf numFmtId="0" fontId="40" fillId="0" borderId="0"/>
    <xf numFmtId="0" fontId="40" fillId="0" borderId="0"/>
    <xf numFmtId="213" fontId="40" fillId="0" borderId="0"/>
    <xf numFmtId="213" fontId="40" fillId="0" borderId="0"/>
    <xf numFmtId="0" fontId="40" fillId="0" borderId="0"/>
    <xf numFmtId="202" fontId="40" fillId="0" borderId="0"/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11" fillId="0" borderId="0" applyNumberForma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11" fillId="0" borderId="0" applyNumberForma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1" fillId="0" borderId="0" applyNumberForma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7" applyNumberFormat="0" applyFill="0" applyAlignment="0" applyProtection="0"/>
    <xf numFmtId="0" fontId="11" fillId="0" borderId="0" applyNumberFormat="0" applyFill="0" applyBorder="0" applyAlignment="0" applyProtection="0"/>
    <xf numFmtId="0" fontId="47" fillId="0" borderId="15" applyNumberFormat="0" applyFill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7" fillId="0" borderId="15" applyNumberFormat="0" applyFill="0" applyAlignment="0" applyProtection="0"/>
    <xf numFmtId="0" fontId="11" fillId="0" borderId="0" applyNumberFormat="0" applyFill="0" applyBorder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11" fillId="0" borderId="0" applyNumberFormat="0" applyFill="0" applyBorder="0" applyAlignment="0" applyProtection="0"/>
    <xf numFmtId="0" fontId="47" fillId="0" borderId="15" applyNumberFormat="0" applyFill="0" applyAlignment="0" applyProtection="0"/>
    <xf numFmtId="0" fontId="49" fillId="0" borderId="18" applyNumberFormat="0" applyFill="0" applyProtection="0">
      <alignment horizontal="center"/>
    </xf>
    <xf numFmtId="0" fontId="50" fillId="0" borderId="19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11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11" fillId="0" borderId="20" applyNumberFormat="0" applyFont="0" applyFill="0" applyAlignment="0" applyProtection="0"/>
    <xf numFmtId="0" fontId="49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47" fillId="0" borderId="0" applyNumberFormat="0" applyFill="0" applyBorder="0" applyAlignment="0" applyProtection="0"/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234" fontId="52" fillId="0" borderId="0" applyFont="0" applyFill="0" applyBorder="0" applyAlignment="0" applyProtection="0"/>
    <xf numFmtId="175" fontId="35" fillId="0" borderId="0"/>
    <xf numFmtId="235" fontId="52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11" fillId="0" borderId="0"/>
    <xf numFmtId="9" fontId="38" fillId="0" borderId="0" applyFont="0" applyFill="0" applyBorder="0" applyAlignment="0" applyProtection="0"/>
    <xf numFmtId="0" fontId="52" fillId="0" borderId="0"/>
    <xf numFmtId="0" fontId="52" fillId="0" borderId="0"/>
    <xf numFmtId="0" fontId="29" fillId="0" borderId="0"/>
    <xf numFmtId="188" fontId="53" fillId="0" borderId="0"/>
    <xf numFmtId="0" fontId="38" fillId="0" borderId="0" applyFont="0" applyFill="0" applyBorder="0" applyAlignment="0" applyProtection="0"/>
    <xf numFmtId="40" fontId="53" fillId="0" borderId="0"/>
    <xf numFmtId="10" fontId="38" fillId="0" borderId="0" applyFont="0" applyFill="0" applyBorder="0" applyAlignment="0" applyProtection="0"/>
    <xf numFmtId="187" fontId="35" fillId="0" borderId="0"/>
    <xf numFmtId="0" fontId="38" fillId="0" borderId="0" applyFont="0" applyFill="0" applyBorder="0" applyAlignment="0" applyProtection="0"/>
    <xf numFmtId="3" fontId="40" fillId="0" borderId="0"/>
    <xf numFmtId="236" fontId="18" fillId="0" borderId="0" applyBorder="0"/>
    <xf numFmtId="237" fontId="37" fillId="0" borderId="0" applyFont="0" applyFill="0" applyBorder="0" applyAlignment="0" applyProtection="0"/>
    <xf numFmtId="238" fontId="37" fillId="0" borderId="0" applyFont="0" applyFill="0" applyBorder="0" applyAlignment="0" applyProtection="0"/>
    <xf numFmtId="239" fontId="37" fillId="0" borderId="0" applyFont="0" applyFill="0" applyBorder="0" applyAlignment="0" applyProtection="0"/>
    <xf numFmtId="39" fontId="32" fillId="0" borderId="0" applyFont="0" applyFill="0" applyBorder="0" applyAlignment="0" applyProtection="0"/>
    <xf numFmtId="0" fontId="54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5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13" borderId="0" applyNumberFormat="0" applyBorder="0" applyAlignment="0" applyProtection="0"/>
    <xf numFmtId="0" fontId="54" fillId="19" borderId="0" applyNumberFormat="0" applyBorder="0" applyAlignment="0" applyProtection="0"/>
    <xf numFmtId="0" fontId="54" fillId="19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17" borderId="0" applyNumberFormat="0" applyBorder="0" applyAlignment="0" applyProtection="0"/>
    <xf numFmtId="0" fontId="54" fillId="15" borderId="0" applyNumberFormat="0" applyBorder="0" applyAlignment="0" applyProtection="0"/>
    <xf numFmtId="0" fontId="54" fillId="19" borderId="0" applyNumberFormat="0" applyBorder="0" applyAlignment="0" applyProtection="0"/>
    <xf numFmtId="0" fontId="54" fillId="17" borderId="0" applyNumberFormat="0" applyBorder="0" applyAlignment="0" applyProtection="0"/>
    <xf numFmtId="0" fontId="32" fillId="0" borderId="0" applyFont="0" applyFill="0" applyBorder="0" applyAlignment="0" applyProtection="0"/>
    <xf numFmtId="0" fontId="54" fillId="20" borderId="0" applyNumberFormat="0" applyBorder="0" applyAlignment="0" applyProtection="0"/>
    <xf numFmtId="0" fontId="54" fillId="13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11" borderId="0" applyNumberFormat="0" applyBorder="0" applyAlignment="0" applyProtection="0"/>
    <xf numFmtId="0" fontId="54" fillId="18" borderId="0" applyNumberFormat="0" applyBorder="0" applyAlignment="0" applyProtection="0"/>
    <xf numFmtId="0" fontId="54" fillId="23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15" borderId="0" applyNumberFormat="0" applyBorder="0" applyAlignment="0" applyProtection="0"/>
    <xf numFmtId="0" fontId="54" fillId="19" borderId="0" applyNumberFormat="0" applyBorder="0" applyAlignment="0" applyProtection="0"/>
    <xf numFmtId="0" fontId="54" fillId="21" borderId="0" applyNumberFormat="0" applyBorder="0" applyAlignment="0" applyProtection="0"/>
    <xf numFmtId="0" fontId="54" fillId="11" borderId="0" applyNumberFormat="0" applyBorder="0" applyAlignment="0" applyProtection="0"/>
    <xf numFmtId="0" fontId="54" fillId="14" borderId="0" applyNumberFormat="0" applyBorder="0" applyAlignment="0" applyProtection="0"/>
    <xf numFmtId="0" fontId="54" fillId="19" borderId="0" applyNumberFormat="0" applyBorder="0" applyAlignment="0" applyProtection="0"/>
    <xf numFmtId="0" fontId="54" fillId="17" borderId="0" applyNumberFormat="0" applyBorder="0" applyAlignment="0" applyProtection="0"/>
    <xf numFmtId="0" fontId="55" fillId="25" borderId="0" applyNumberFormat="0" applyBorder="0" applyAlignment="0" applyProtection="0"/>
    <xf numFmtId="0" fontId="55" fillId="26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11" borderId="0" applyNumberFormat="0" applyBorder="0" applyAlignment="0" applyProtection="0"/>
    <xf numFmtId="0" fontId="55" fillId="27" borderId="0" applyNumberFormat="0" applyBorder="0" applyAlignment="0" applyProtection="0"/>
    <xf numFmtId="0" fontId="55" fillId="23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8" borderId="0" applyNumberFormat="0" applyBorder="0" applyAlignment="0" applyProtection="0"/>
    <xf numFmtId="0" fontId="55" fillId="15" borderId="0" applyNumberFormat="0" applyBorder="0" applyAlignment="0" applyProtection="0"/>
    <xf numFmtId="0" fontId="55" fillId="19" borderId="0" applyNumberFormat="0" applyBorder="0" applyAlignment="0" applyProtection="0"/>
    <xf numFmtId="0" fontId="55" fillId="29" borderId="0" applyNumberFormat="0" applyBorder="0" applyAlignment="0" applyProtection="0"/>
    <xf numFmtId="0" fontId="55" fillId="24" borderId="0" applyNumberFormat="0" applyBorder="0" applyAlignment="0" applyProtection="0"/>
    <xf numFmtId="0" fontId="55" fillId="14" borderId="0" applyNumberFormat="0" applyBorder="0" applyAlignment="0" applyProtection="0"/>
    <xf numFmtId="0" fontId="55" fillId="19" borderId="0" applyNumberFormat="0" applyBorder="0" applyAlignment="0" applyProtection="0"/>
    <xf numFmtId="0" fontId="55" fillId="21" borderId="0" applyNumberFormat="0" applyBorder="0" applyAlignment="0" applyProtection="0"/>
    <xf numFmtId="240" fontId="56" fillId="0" borderId="0" applyNumberFormat="0" applyFill="0" applyProtection="0"/>
    <xf numFmtId="241" fontId="57" fillId="0" borderId="0"/>
    <xf numFmtId="181" fontId="35" fillId="0" borderId="0"/>
    <xf numFmtId="172" fontId="58" fillId="9" borderId="0" applyFont="0" applyBorder="0"/>
    <xf numFmtId="0" fontId="59" fillId="30" borderId="0"/>
    <xf numFmtId="242" fontId="60" fillId="31" borderId="0" applyNumberFormat="0" applyFont="0" applyBorder="0" applyAlignment="0" applyProtection="0">
      <alignment vertical="center"/>
    </xf>
    <xf numFmtId="172" fontId="58" fillId="32" borderId="0" applyNumberFormat="0" applyFont="0" applyBorder="0" applyAlignment="0" applyProtection="0"/>
    <xf numFmtId="172" fontId="32" fillId="33" borderId="0" applyNumberFormat="0" applyFont="0" applyBorder="0" applyAlignment="0" applyProtection="0"/>
    <xf numFmtId="172" fontId="29" fillId="34" borderId="0" applyBorder="0"/>
    <xf numFmtId="172" fontId="11" fillId="0" borderId="21" applyNumberFormat="0" applyBorder="0" applyAlignment="0" applyProtection="0"/>
    <xf numFmtId="184" fontId="61" fillId="0" borderId="0" applyBorder="0">
      <alignment horizontal="right"/>
    </xf>
    <xf numFmtId="184" fontId="29" fillId="0" borderId="21" applyBorder="0">
      <alignment horizontal="right"/>
    </xf>
    <xf numFmtId="180" fontId="62" fillId="0" borderId="0" applyBorder="0">
      <alignment horizontal="right"/>
    </xf>
    <xf numFmtId="180" fontId="63" fillId="0" borderId="21" applyBorder="0">
      <alignment horizontal="right"/>
    </xf>
    <xf numFmtId="172" fontId="64" fillId="0" borderId="0">
      <alignment horizontal="left" indent="1"/>
    </xf>
    <xf numFmtId="172" fontId="65" fillId="0" borderId="2" applyBorder="0"/>
    <xf numFmtId="172" fontId="58" fillId="6" borderId="21" applyNumberFormat="0" applyFont="0" applyBorder="0" applyAlignment="0" applyProtection="0"/>
    <xf numFmtId="184" fontId="10" fillId="35" borderId="2" applyBorder="0">
      <alignment horizontal="right"/>
    </xf>
    <xf numFmtId="184" fontId="10" fillId="0" borderId="2" applyBorder="0">
      <alignment horizontal="right"/>
    </xf>
    <xf numFmtId="172" fontId="18" fillId="0" borderId="21" applyNumberFormat="0" applyBorder="0" applyAlignment="0" applyProtection="0"/>
    <xf numFmtId="0" fontId="10" fillId="9" borderId="22" applyBorder="0">
      <alignment horizontal="center"/>
    </xf>
    <xf numFmtId="37" fontId="11" fillId="0" borderId="0"/>
    <xf numFmtId="243" fontId="37" fillId="0" borderId="0" applyFont="0" applyFill="0" applyBorder="0" applyAlignment="0" applyProtection="0"/>
    <xf numFmtId="244" fontId="18" fillId="0" borderId="0" applyFont="0" applyFill="0" applyBorder="0" applyAlignment="0">
      <alignment vertical="center"/>
    </xf>
    <xf numFmtId="245" fontId="66" fillId="36" borderId="0" applyNumberFormat="0" applyFont="0" applyBorder="0" applyAlignment="0">
      <alignment horizontal="right"/>
    </xf>
    <xf numFmtId="246" fontId="11" fillId="37" borderId="23">
      <alignment horizontal="center" vertical="center"/>
    </xf>
    <xf numFmtId="246" fontId="11" fillId="37" borderId="23">
      <alignment horizontal="center" vertical="center"/>
    </xf>
    <xf numFmtId="246" fontId="11" fillId="37" borderId="23">
      <alignment horizontal="center" vertical="center"/>
    </xf>
    <xf numFmtId="246" fontId="11" fillId="37" borderId="23">
      <alignment horizontal="center" vertical="center"/>
    </xf>
    <xf numFmtId="246" fontId="11" fillId="37" borderId="23">
      <alignment horizontal="center" vertical="center"/>
    </xf>
    <xf numFmtId="247" fontId="67" fillId="36" borderId="7" applyFont="0">
      <alignment horizontal="right"/>
    </xf>
    <xf numFmtId="247" fontId="67" fillId="36" borderId="7" applyFont="0">
      <alignment horizontal="right"/>
    </xf>
    <xf numFmtId="0" fontId="29" fillId="0" borderId="0" applyNumberFormat="0" applyFill="0" applyBorder="0" applyAlignment="0" applyProtection="0"/>
    <xf numFmtId="0" fontId="68" fillId="0" borderId="0" applyNumberFormat="0" applyAlignment="0"/>
    <xf numFmtId="0" fontId="69" fillId="0" borderId="0" applyNumberFormat="0" applyAlignment="0"/>
    <xf numFmtId="0" fontId="70" fillId="0" borderId="0" applyNumberFormat="0" applyAlignment="0"/>
    <xf numFmtId="0" fontId="71" fillId="0" borderId="0" applyNumberFormat="0" applyAlignment="0"/>
    <xf numFmtId="0" fontId="36" fillId="0" borderId="0"/>
    <xf numFmtId="2" fontId="72" fillId="0" borderId="0" applyNumberFormat="0" applyBorder="0" applyAlignment="0"/>
    <xf numFmtId="184" fontId="73" fillId="0" borderId="0"/>
    <xf numFmtId="183" fontId="37" fillId="0" borderId="0" applyFont="0" applyFill="0" applyBorder="0" applyAlignment="0" applyProtection="0"/>
    <xf numFmtId="0" fontId="74" fillId="2" borderId="0"/>
    <xf numFmtId="0" fontId="74" fillId="2" borderId="0"/>
    <xf numFmtId="0" fontId="74" fillId="2" borderId="0"/>
    <xf numFmtId="0" fontId="75" fillId="0" borderId="24" applyNumberFormat="0" applyFill="0" applyBorder="0" applyAlignment="0" applyProtection="0"/>
    <xf numFmtId="0" fontId="76" fillId="0" borderId="24" applyNumberFormat="0" applyFill="0" applyBorder="0" applyAlignment="0" applyProtection="0"/>
    <xf numFmtId="0" fontId="77" fillId="0" borderId="24" applyNumberFormat="0" applyFill="0" applyBorder="0" applyAlignment="0" applyProtection="0"/>
    <xf numFmtId="0" fontId="29" fillId="0" borderId="24" applyNumberFormat="0" applyFill="0" applyAlignment="0" applyProtection="0"/>
    <xf numFmtId="240" fontId="61" fillId="0" borderId="0" applyNumberFormat="0" applyFill="0" applyBorder="0" applyAlignment="0" applyProtection="0"/>
    <xf numFmtId="1" fontId="78" fillId="0" borderId="0"/>
    <xf numFmtId="180" fontId="79" fillId="0" borderId="0"/>
    <xf numFmtId="40" fontId="80" fillId="0" borderId="0" applyNumberFormat="0" applyFill="0" applyBorder="0" applyAlignment="0"/>
    <xf numFmtId="10" fontId="81" fillId="0" borderId="0" applyNumberFormat="0" applyFill="0" applyBorder="0" applyAlignment="0" applyProtection="0">
      <alignment horizontal="right"/>
    </xf>
    <xf numFmtId="240" fontId="82" fillId="0" borderId="0" applyNumberFormat="0" applyFill="0" applyBorder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0" fontId="81" fillId="0" borderId="0" applyNumberFormat="0" applyFill="0" applyBorder="0" applyAlignment="0" applyProtection="0">
      <alignment horizontal="right"/>
    </xf>
    <xf numFmtId="10" fontId="81" fillId="0" borderId="0" applyNumberFormat="0" applyFill="0" applyBorder="0" applyAlignment="0" applyProtection="0">
      <alignment horizontal="right"/>
    </xf>
    <xf numFmtId="172" fontId="83" fillId="0" borderId="0" applyNumberFormat="0" applyFill="0" applyBorder="0" applyAlignment="0" applyProtection="0"/>
    <xf numFmtId="10" fontId="81" fillId="0" borderId="0" applyNumberFormat="0" applyFill="0" applyBorder="0" applyAlignment="0" applyProtection="0">
      <alignment horizontal="right"/>
    </xf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0" fontId="81" fillId="0" borderId="0" applyNumberFormat="0" applyFill="0" applyBorder="0" applyAlignment="0" applyProtection="0">
      <alignment horizontal="right"/>
    </xf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72" fontId="83" fillId="0" borderId="0" applyNumberFormat="0" applyFill="0" applyBorder="0" applyAlignment="0" applyProtection="0"/>
    <xf numFmtId="10" fontId="81" fillId="0" borderId="0" applyNumberFormat="0" applyFill="0" applyBorder="0" applyAlignment="0" applyProtection="0">
      <alignment horizontal="right"/>
    </xf>
    <xf numFmtId="248" fontId="35" fillId="0" borderId="0" applyFill="0" applyBorder="0" applyAlignment="0" applyProtection="0">
      <protection locked="0"/>
    </xf>
    <xf numFmtId="249" fontId="40" fillId="38" borderId="6" applyNumberFormat="0" applyBorder="0" applyAlignment="0">
      <alignment horizontal="centerContinuous" vertical="center"/>
      <protection hidden="1"/>
    </xf>
    <xf numFmtId="1" fontId="11" fillId="39" borderId="3" applyNumberFormat="0" applyBorder="0" applyAlignment="0">
      <alignment horizontal="center" vertical="top" wrapText="1"/>
      <protection hidden="1"/>
    </xf>
    <xf numFmtId="0" fontId="44" fillId="30" borderId="25" applyNumberFormat="0" applyAlignment="0" applyProtection="0"/>
    <xf numFmtId="250" fontId="84" fillId="30" borderId="0" applyNumberFormat="0" applyBorder="0">
      <alignment horizontal="center" vertical="center"/>
    </xf>
    <xf numFmtId="0" fontId="85" fillId="0" borderId="0" applyNumberFormat="0" applyFill="0" applyBorder="0" applyAlignment="0"/>
    <xf numFmtId="172" fontId="61" fillId="0" borderId="0"/>
    <xf numFmtId="1" fontId="86" fillId="30" borderId="25">
      <alignment horizontal="center"/>
    </xf>
    <xf numFmtId="0" fontId="44" fillId="30" borderId="26">
      <alignment horizontal="center"/>
    </xf>
    <xf numFmtId="0" fontId="83" fillId="0" borderId="0" applyNumberFormat="0" applyFill="0" applyBorder="0" applyAlignment="0" applyProtection="0"/>
    <xf numFmtId="0" fontId="44" fillId="30" borderId="27" applyProtection="0">
      <alignment vertical="center"/>
    </xf>
    <xf numFmtId="0" fontId="87" fillId="0" borderId="0" applyNumberFormat="0" applyFill="0" applyBorder="0" applyAlignment="0" applyProtection="0"/>
    <xf numFmtId="240" fontId="88" fillId="0" borderId="5"/>
    <xf numFmtId="240" fontId="88" fillId="0" borderId="0" applyNumberFormat="0" applyAlignment="0">
      <alignment horizontal="left"/>
    </xf>
    <xf numFmtId="240" fontId="88" fillId="0" borderId="28"/>
    <xf numFmtId="240" fontId="88" fillId="0" borderId="0" applyNumberFormat="0" applyAlignment="0">
      <alignment horizontal="left"/>
    </xf>
    <xf numFmtId="0" fontId="89" fillId="0" borderId="5" applyNumberFormat="0" applyFill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251" fontId="18" fillId="0" borderId="25" applyNumberFormat="0" applyFont="0" applyFill="0" applyAlignment="0">
      <alignment vertical="center"/>
    </xf>
    <xf numFmtId="0" fontId="35" fillId="0" borderId="29" applyNumberFormat="0" applyFont="0" applyFill="0" applyAlignment="0" applyProtection="0"/>
    <xf numFmtId="0" fontId="91" fillId="0" borderId="30" applyNumberFormat="0" applyFont="0" applyFill="0" applyAlignment="0" applyProtection="0">
      <alignment horizontal="centerContinuous"/>
    </xf>
    <xf numFmtId="0" fontId="92" fillId="40" borderId="2"/>
    <xf numFmtId="0" fontId="32" fillId="0" borderId="0">
      <alignment vertical="center"/>
    </xf>
    <xf numFmtId="0" fontId="32" fillId="0" borderId="0">
      <alignment vertical="center"/>
    </xf>
    <xf numFmtId="0" fontId="90" fillId="19" borderId="0" applyNumberFormat="0" applyBorder="0" applyAlignment="0" applyProtection="0"/>
    <xf numFmtId="252" fontId="52" fillId="0" borderId="0" applyFont="0" applyFill="0" applyBorder="0" applyAlignment="0" applyProtection="0"/>
    <xf numFmtId="0" fontId="93" fillId="0" borderId="0"/>
    <xf numFmtId="2" fontId="29" fillId="41" borderId="0" applyNumberFormat="0" applyFont="0" applyBorder="0" applyAlignment="0" applyProtection="0"/>
    <xf numFmtId="253" fontId="11" fillId="0" borderId="0" applyFill="0" applyBorder="0" applyAlignment="0"/>
    <xf numFmtId="0" fontId="11" fillId="0" borderId="0" applyFill="0" applyBorder="0" applyAlignment="0"/>
    <xf numFmtId="0" fontId="94" fillId="42" borderId="31" applyNumberFormat="0" applyAlignment="0" applyProtection="0"/>
    <xf numFmtId="0" fontId="95" fillId="13" borderId="31" applyNumberFormat="0" applyAlignment="0" applyProtection="0"/>
    <xf numFmtId="0" fontId="95" fillId="13" borderId="31" applyNumberFormat="0" applyAlignment="0" applyProtection="0"/>
    <xf numFmtId="0" fontId="94" fillId="42" borderId="31" applyNumberFormat="0" applyAlignment="0" applyProtection="0"/>
    <xf numFmtId="40" fontId="59" fillId="43" borderId="10">
      <alignment vertical="center"/>
    </xf>
    <xf numFmtId="219" fontId="29" fillId="44" borderId="0" applyNumberFormat="0" applyFont="0" applyBorder="0" applyAlignment="0">
      <protection locked="0"/>
    </xf>
    <xf numFmtId="248" fontId="35" fillId="0" borderId="0" applyFont="0" applyFill="0" applyBorder="0" applyAlignment="0" applyProtection="0">
      <protection locked="0"/>
    </xf>
    <xf numFmtId="0" fontId="96" fillId="45" borderId="32" applyNumberFormat="0" applyAlignment="0" applyProtection="0"/>
    <xf numFmtId="0" fontId="97" fillId="0" borderId="33" applyNumberFormat="0" applyFill="0" applyAlignment="0" applyProtection="0"/>
    <xf numFmtId="0" fontId="96" fillId="45" borderId="32" applyNumberFormat="0" applyAlignment="0" applyProtection="0"/>
    <xf numFmtId="0" fontId="96" fillId="23" borderId="32" applyNumberFormat="0" applyAlignment="0" applyProtection="0"/>
    <xf numFmtId="0" fontId="98" fillId="0" borderId="34" applyNumberFormat="0" applyFill="0" applyAlignment="0" applyProtection="0"/>
    <xf numFmtId="0" fontId="98" fillId="0" borderId="34" applyNumberFormat="0" applyFill="0" applyAlignment="0" applyProtection="0"/>
    <xf numFmtId="0" fontId="11" fillId="0" borderId="0" applyNumberFormat="0" applyFont="0" applyFill="0" applyBorder="0" applyProtection="0">
      <alignment horizontal="centerContinuous"/>
    </xf>
    <xf numFmtId="0" fontId="12" fillId="0" borderId="0" applyFill="0" applyBorder="0" applyProtection="0">
      <alignment horizontal="center"/>
      <protection locked="0"/>
    </xf>
    <xf numFmtId="0" fontId="65" fillId="0" borderId="0" applyFill="0" applyBorder="0" applyProtection="0">
      <alignment horizontal="center"/>
    </xf>
    <xf numFmtId="174" fontId="99" fillId="0" borderId="0"/>
    <xf numFmtId="254" fontId="11" fillId="0" borderId="0"/>
    <xf numFmtId="0" fontId="100" fillId="46" borderId="10">
      <alignment horizontal="left" vertical="top" indent="1"/>
    </xf>
    <xf numFmtId="0" fontId="101" fillId="2" borderId="10">
      <alignment horizontal="center" vertical="center"/>
    </xf>
    <xf numFmtId="0" fontId="102" fillId="0" borderId="10">
      <alignment horizontal="left" vertical="top" indent="1"/>
    </xf>
    <xf numFmtId="0" fontId="11" fillId="2" borderId="0">
      <alignment vertical="center"/>
    </xf>
    <xf numFmtId="0" fontId="103" fillId="2" borderId="10">
      <alignment horizontal="left" vertical="center" indent="1"/>
    </xf>
    <xf numFmtId="0" fontId="104" fillId="2" borderId="10">
      <alignment horizontal="left" vertical="center" indent="1"/>
    </xf>
    <xf numFmtId="0" fontId="29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219" fontId="107" fillId="0" borderId="0" applyNumberFormat="0" applyFill="0" applyBorder="0" applyProtection="0">
      <alignment horizontal="right"/>
    </xf>
    <xf numFmtId="0" fontId="11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76" fillId="0" borderId="35">
      <alignment horizontal="center"/>
    </xf>
    <xf numFmtId="174" fontId="76" fillId="0" borderId="0" applyBorder="0">
      <alignment horizontal="right"/>
    </xf>
    <xf numFmtId="174" fontId="76" fillId="0" borderId="29" applyAlignment="0">
      <alignment horizontal="right"/>
    </xf>
    <xf numFmtId="255" fontId="108" fillId="0" borderId="0"/>
    <xf numFmtId="255" fontId="108" fillId="0" borderId="0"/>
    <xf numFmtId="255" fontId="108" fillId="0" borderId="0"/>
    <xf numFmtId="255" fontId="108" fillId="0" borderId="0"/>
    <xf numFmtId="255" fontId="108" fillId="0" borderId="0"/>
    <xf numFmtId="255" fontId="108" fillId="0" borderId="0"/>
    <xf numFmtId="255" fontId="108" fillId="0" borderId="0"/>
    <xf numFmtId="255" fontId="108" fillId="0" borderId="0"/>
    <xf numFmtId="256" fontId="109" fillId="0" borderId="0"/>
    <xf numFmtId="257" fontId="35" fillId="0" borderId="0"/>
    <xf numFmtId="38" fontId="11" fillId="0" borderId="0">
      <alignment horizontal="center"/>
      <protection locked="0"/>
    </xf>
    <xf numFmtId="258" fontId="45" fillId="0" borderId="0" applyFill="0" applyBorder="0" applyProtection="0"/>
    <xf numFmtId="259" fontId="110" fillId="0" borderId="0" applyFont="0" applyFill="0" applyBorder="0" applyAlignment="0" applyProtection="0">
      <alignment horizontal="right"/>
    </xf>
    <xf numFmtId="260" fontId="110" fillId="0" borderId="0" applyFont="0" applyFill="0" applyBorder="0" applyAlignment="0" applyProtection="0"/>
    <xf numFmtId="0" fontId="111" fillId="0" borderId="0" applyFont="0" applyFill="0" applyBorder="0" applyAlignment="0" applyProtection="0"/>
    <xf numFmtId="39" fontId="112" fillId="0" borderId="0" applyFont="0" applyFill="0" applyBorder="0" applyAlignment="0" applyProtection="0"/>
    <xf numFmtId="0" fontId="113" fillId="0" borderId="0" applyFont="0" applyFill="0" applyBorder="0" applyAlignment="0" applyProtection="0"/>
    <xf numFmtId="261" fontId="72" fillId="0" borderId="0" applyFill="0" applyBorder="0" applyProtection="0"/>
    <xf numFmtId="172" fontId="42" fillId="0" borderId="0" applyFont="0" applyFill="0" applyBorder="0" applyAlignment="0" applyProtection="0"/>
    <xf numFmtId="43" fontId="54" fillId="0" borderId="0" applyFont="0" applyFill="0" applyBorder="0" applyAlignment="0" applyProtection="0"/>
    <xf numFmtId="171" fontId="5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42" fillId="0" borderId="0" applyFont="0" applyFill="0" applyBorder="0" applyAlignment="0" applyProtection="0"/>
    <xf numFmtId="40" fontId="42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40" fillId="0" borderId="0" applyFont="0" applyFill="0" applyBorder="0" applyAlignment="0" applyProtection="0"/>
    <xf numFmtId="40" fontId="42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40" fontId="42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233" fontId="114" fillId="0" borderId="0" applyFont="0" applyFill="0" applyBorder="0" applyAlignment="0" applyProtection="0"/>
    <xf numFmtId="40" fontId="42" fillId="0" borderId="0" applyFont="0" applyFill="0" applyBorder="0" applyAlignment="0" applyProtection="0"/>
    <xf numFmtId="43" fontId="54" fillId="0" borderId="0" applyFont="0" applyFill="0" applyBorder="0" applyAlignment="0" applyProtection="0"/>
    <xf numFmtId="171" fontId="54" fillId="0" borderId="0" applyFont="0" applyFill="0" applyBorder="0" applyAlignment="0" applyProtection="0"/>
    <xf numFmtId="40" fontId="4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0" fontId="42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0" fontId="42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45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262" fontId="115" fillId="0" borderId="0" applyFont="0" applyFill="0" applyBorder="0">
      <alignment horizontal="right"/>
    </xf>
    <xf numFmtId="263" fontId="116" fillId="0" borderId="0" applyFont="0" applyFill="0" applyBorder="0" applyAlignment="0"/>
    <xf numFmtId="264" fontId="115" fillId="0" borderId="0" applyFont="0" applyFill="0" applyBorder="0" applyAlignment="0"/>
    <xf numFmtId="265" fontId="117" fillId="47" borderId="2" applyFont="0" applyFill="0" applyBorder="0" applyAlignment="0"/>
    <xf numFmtId="265" fontId="117" fillId="47" borderId="2" applyFont="0" applyFill="0" applyBorder="0" applyAlignment="0"/>
    <xf numFmtId="265" fontId="117" fillId="47" borderId="2" applyFont="0" applyFill="0" applyBorder="0" applyAlignment="0"/>
    <xf numFmtId="265" fontId="117" fillId="47" borderId="2" applyFont="0" applyFill="0" applyBorder="0" applyAlignment="0"/>
    <xf numFmtId="3" fontId="118" fillId="0" borderId="0" applyFont="0" applyFill="0" applyBorder="0" applyAlignment="0" applyProtection="0"/>
    <xf numFmtId="0" fontId="119" fillId="0" borderId="0"/>
    <xf numFmtId="0" fontId="120" fillId="0" borderId="0"/>
    <xf numFmtId="0" fontId="119" fillId="0" borderId="0"/>
    <xf numFmtId="41" fontId="11" fillId="0" borderId="0" applyFont="0" applyFill="0" applyBorder="0" applyAlignment="0" applyProtection="0"/>
    <xf numFmtId="0" fontId="120" fillId="0" borderId="0"/>
    <xf numFmtId="0" fontId="119" fillId="0" borderId="0"/>
    <xf numFmtId="41" fontId="11" fillId="0" borderId="0" applyFont="0" applyFill="0" applyBorder="0" applyAlignment="0" applyProtection="0"/>
    <xf numFmtId="39" fontId="121" fillId="0" borderId="0" applyFont="0" applyFill="0" applyBorder="0" applyAlignment="0" applyProtection="0"/>
    <xf numFmtId="0" fontId="122" fillId="48" borderId="0">
      <alignment horizontal="center" vertical="center" wrapText="1"/>
    </xf>
    <xf numFmtId="0" fontId="123" fillId="0" borderId="0" applyNumberFormat="0" applyFill="0" applyBorder="0">
      <alignment horizontal="right"/>
    </xf>
    <xf numFmtId="0" fontId="11" fillId="48" borderId="0">
      <alignment horizontal="center" vertical="center" wrapText="1"/>
    </xf>
    <xf numFmtId="38" fontId="124" fillId="0" borderId="0" applyNumberFormat="0" applyFill="0" applyBorder="0">
      <alignment vertical="center"/>
    </xf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45" fillId="0" borderId="0"/>
    <xf numFmtId="0" fontId="125" fillId="0" borderId="0">
      <alignment horizontal="left"/>
    </xf>
    <xf numFmtId="0" fontId="126" fillId="0" borderId="0"/>
    <xf numFmtId="0" fontId="127" fillId="0" borderId="0">
      <alignment horizontal="left"/>
    </xf>
    <xf numFmtId="266" fontId="11" fillId="0" borderId="0" applyFill="0" applyBorder="0">
      <alignment horizontal="right"/>
      <protection locked="0"/>
    </xf>
    <xf numFmtId="266" fontId="11" fillId="0" borderId="0" applyFill="0" applyBorder="0">
      <alignment horizontal="right"/>
      <protection locked="0"/>
    </xf>
    <xf numFmtId="0" fontId="119" fillId="0" borderId="36"/>
    <xf numFmtId="188" fontId="18" fillId="0" borderId="0"/>
    <xf numFmtId="167" fontId="128" fillId="0" borderId="37">
      <protection locked="0"/>
    </xf>
    <xf numFmtId="167" fontId="128" fillId="0" borderId="37">
      <protection locked="0"/>
    </xf>
    <xf numFmtId="267" fontId="110" fillId="0" borderId="0" applyFont="0" applyFill="0" applyBorder="0" applyAlignment="0" applyProtection="0">
      <alignment horizontal="right"/>
    </xf>
    <xf numFmtId="0" fontId="113" fillId="0" borderId="0" applyFont="0" applyFill="0" applyBorder="0" applyAlignment="0" applyProtection="0"/>
    <xf numFmtId="0" fontId="112" fillId="0" borderId="0" applyFont="0" applyFill="0" applyBorder="0" applyAlignment="0" applyProtection="0"/>
    <xf numFmtId="0" fontId="113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0" fillId="0" borderId="0" applyFont="0" applyFill="0" applyBorder="0" applyAlignment="0" applyProtection="0">
      <alignment horizontal="right"/>
    </xf>
    <xf numFmtId="270" fontId="114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271" fontId="129" fillId="0" borderId="0" applyFont="0" applyFill="0" applyBorder="0"/>
    <xf numFmtId="272" fontId="130" fillId="0" borderId="0" applyFont="0" applyFill="0" applyBorder="0" applyAlignment="0"/>
    <xf numFmtId="273" fontId="131" fillId="0" borderId="5" applyFont="0" applyFill="0" applyBorder="0" applyAlignment="0"/>
    <xf numFmtId="273" fontId="131" fillId="0" borderId="5" applyFont="0" applyFill="0" applyBorder="0" applyAlignment="0"/>
    <xf numFmtId="168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0" fontId="42" fillId="0" borderId="0" applyFont="0" applyFill="0" applyBorder="0" applyAlignment="0">
      <protection locked="0"/>
    </xf>
    <xf numFmtId="274" fontId="11" fillId="9" borderId="0" applyFont="0" applyBorder="0"/>
    <xf numFmtId="0" fontId="11" fillId="9" borderId="0" applyFont="0" applyBorder="0"/>
    <xf numFmtId="240" fontId="132" fillId="0" borderId="7" applyNumberFormat="0" applyFill="0" applyBorder="0" applyProtection="0"/>
    <xf numFmtId="240" fontId="132" fillId="0" borderId="7" applyNumberFormat="0" applyFill="0" applyBorder="0" applyProtection="0"/>
    <xf numFmtId="275" fontId="34" fillId="9" borderId="4">
      <alignment horizontal="right"/>
    </xf>
    <xf numFmtId="275" fontId="34" fillId="9" borderId="4">
      <alignment horizontal="right"/>
    </xf>
    <xf numFmtId="275" fontId="34" fillId="9" borderId="4">
      <alignment horizontal="right"/>
    </xf>
    <xf numFmtId="0" fontId="12" fillId="9" borderId="0" applyNumberFormat="0" applyFont="0" applyFill="0" applyBorder="0" applyProtection="0">
      <alignment horizontal="left"/>
    </xf>
    <xf numFmtId="276" fontId="52" fillId="0" borderId="0" applyFont="0" applyFill="0" applyBorder="0" applyAlignment="0" applyProtection="0"/>
    <xf numFmtId="0" fontId="119" fillId="0" borderId="38" applyNumberFormat="0" applyFill="0">
      <alignment horizontal="right"/>
    </xf>
    <xf numFmtId="0" fontId="133" fillId="0" borderId="38">
      <alignment horizontal="right" vertical="center"/>
    </xf>
    <xf numFmtId="49" fontId="134" fillId="0" borderId="38">
      <alignment horizontal="left" vertical="center"/>
    </xf>
    <xf numFmtId="38" fontId="135" fillId="33" borderId="39">
      <protection locked="0"/>
    </xf>
    <xf numFmtId="0" fontId="136" fillId="0" borderId="0"/>
    <xf numFmtId="0" fontId="137" fillId="0" borderId="0" applyNumberFormat="0" applyAlignment="0"/>
    <xf numFmtId="15" fontId="42" fillId="0" borderId="0"/>
    <xf numFmtId="17" fontId="76" fillId="0" borderId="0" applyFill="0" applyBorder="0">
      <alignment horizontal="right"/>
    </xf>
    <xf numFmtId="277" fontId="110" fillId="0" borderId="0" applyFont="0" applyFill="0" applyBorder="0" applyAlignment="0" applyProtection="0"/>
    <xf numFmtId="14" fontId="42" fillId="0" borderId="0"/>
    <xf numFmtId="14" fontId="138" fillId="0" borderId="0" applyFont="0" applyFill="0" applyBorder="0" applyAlignment="0" applyProtection="0">
      <alignment horizontal="center"/>
    </xf>
    <xf numFmtId="278" fontId="138" fillId="0" borderId="0" applyFont="0" applyFill="0" applyBorder="0" applyAlignment="0" applyProtection="0">
      <alignment horizontal="center"/>
    </xf>
    <xf numFmtId="279" fontId="139" fillId="47" borderId="0" applyFont="0" applyFill="0">
      <alignment horizontal="right"/>
    </xf>
    <xf numFmtId="0" fontId="12" fillId="0" borderId="40" applyNumberFormat="0" applyFont="0" applyFill="0" applyBorder="0" applyAlignment="0">
      <alignment horizontal="right" vertical="center"/>
    </xf>
    <xf numFmtId="172" fontId="9" fillId="0" borderId="11" applyFont="0" applyFill="0" applyBorder="0" applyProtection="0">
      <alignment horizontal="right"/>
    </xf>
    <xf numFmtId="0" fontId="11" fillId="0" borderId="0"/>
    <xf numFmtId="2" fontId="140" fillId="49" borderId="0">
      <alignment horizontal="left"/>
      <protection hidden="1"/>
    </xf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41" fillId="0" borderId="0">
      <protection locked="0"/>
    </xf>
    <xf numFmtId="0" fontId="11" fillId="0" borderId="0"/>
    <xf numFmtId="0" fontId="11" fillId="0" borderId="0"/>
    <xf numFmtId="0" fontId="11" fillId="0" borderId="0"/>
    <xf numFmtId="280" fontId="59" fillId="0" borderId="0" applyFont="0" applyFill="0" applyBorder="0" applyAlignment="0" applyProtection="0">
      <alignment horizontal="right"/>
    </xf>
    <xf numFmtId="165" fontId="35" fillId="0" borderId="0" applyFont="0" applyFill="0" applyBorder="0" applyAlignment="0" applyProtection="0">
      <alignment horizontal="right"/>
    </xf>
    <xf numFmtId="165" fontId="35" fillId="0" borderId="0" applyFont="0" applyFill="0" applyBorder="0" applyAlignment="0" applyProtection="0"/>
    <xf numFmtId="281" fontId="45" fillId="0" borderId="0" applyFont="0" applyFill="0" applyBorder="0" applyAlignment="0" applyProtection="0"/>
    <xf numFmtId="0" fontId="110" fillId="0" borderId="41" applyNumberFormat="0" applyFont="0" applyFill="0" applyAlignment="0" applyProtection="0"/>
    <xf numFmtId="1" fontId="35" fillId="0" borderId="0"/>
    <xf numFmtId="0" fontId="142" fillId="0" borderId="0" applyNumberFormat="0" applyFill="0" applyBorder="0" applyAlignment="0"/>
    <xf numFmtId="0" fontId="143" fillId="0" borderId="0" applyFont="0" applyFill="0" applyBorder="0" applyAlignment="0" applyProtection="0"/>
    <xf numFmtId="0" fontId="143" fillId="0" borderId="0" applyFont="0" applyFill="0" applyBorder="0" applyAlignment="0" applyProtection="0"/>
    <xf numFmtId="282" fontId="131" fillId="0" borderId="5" applyFont="0" applyFill="0" applyBorder="0">
      <alignment horizontal="center"/>
    </xf>
    <xf numFmtId="282" fontId="131" fillId="0" borderId="5" applyFont="0" applyFill="0" applyBorder="0">
      <alignment horizontal="center"/>
    </xf>
    <xf numFmtId="0" fontId="9" fillId="0" borderId="0"/>
    <xf numFmtId="188" fontId="144" fillId="34" borderId="0">
      <alignment horizontal="right"/>
    </xf>
    <xf numFmtId="0" fontId="72" fillId="0" borderId="0" applyNumberFormat="0" applyAlignment="0"/>
    <xf numFmtId="0" fontId="145" fillId="0" borderId="0">
      <protection locked="0"/>
    </xf>
    <xf numFmtId="0" fontId="145" fillId="0" borderId="0">
      <protection locked="0"/>
    </xf>
    <xf numFmtId="0" fontId="146" fillId="0" borderId="0" applyNumberFormat="0" applyFill="0" applyBorder="0" applyAlignment="0" applyProtection="0"/>
    <xf numFmtId="0" fontId="55" fillId="50" borderId="0" applyNumberFormat="0" applyBorder="0" applyAlignment="0" applyProtection="0"/>
    <xf numFmtId="0" fontId="55" fillId="26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27" borderId="0" applyNumberFormat="0" applyBorder="0" applyAlignment="0" applyProtection="0"/>
    <xf numFmtId="0" fontId="55" fillId="53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54" borderId="0" applyNumberFormat="0" applyBorder="0" applyAlignment="0" applyProtection="0"/>
    <xf numFmtId="0" fontId="55" fillId="29" borderId="0" applyNumberFormat="0" applyBorder="0" applyAlignment="0" applyProtection="0"/>
    <xf numFmtId="0" fontId="55" fillId="24" borderId="0" applyNumberFormat="0" applyBorder="0" applyAlignment="0" applyProtection="0"/>
    <xf numFmtId="0" fontId="55" fillId="53" borderId="0" applyNumberFormat="0" applyBorder="0" applyAlignment="0" applyProtection="0"/>
    <xf numFmtId="0" fontId="55" fillId="26" borderId="0" applyNumberFormat="0" applyBorder="0" applyAlignment="0" applyProtection="0"/>
    <xf numFmtId="0" fontId="55" fillId="51" borderId="0" applyNumberFormat="0" applyBorder="0" applyAlignment="0" applyProtection="0"/>
    <xf numFmtId="0" fontId="11" fillId="0" borderId="0" applyNumberFormat="0" applyAlignment="0">
      <alignment horizontal="left"/>
    </xf>
    <xf numFmtId="0" fontId="11" fillId="0" borderId="0" applyNumberFormat="0" applyAlignment="0">
      <alignment horizontal="left"/>
    </xf>
    <xf numFmtId="0" fontId="147" fillId="0" borderId="0"/>
    <xf numFmtId="0" fontId="148" fillId="11" borderId="31" applyNumberFormat="0" applyAlignment="0" applyProtection="0"/>
    <xf numFmtId="0" fontId="148" fillId="15" borderId="31" applyNumberFormat="0" applyAlignment="0" applyProtection="0"/>
    <xf numFmtId="0" fontId="148" fillId="15" borderId="31" applyNumberFormat="0" applyAlignment="0" applyProtection="0"/>
    <xf numFmtId="0" fontId="148" fillId="11" borderId="31" applyNumberFormat="0" applyAlignment="0" applyProtection="0"/>
    <xf numFmtId="9" fontId="149" fillId="0" borderId="10" applyNumberFormat="0" applyBorder="0" applyAlignment="0">
      <protection locked="0"/>
    </xf>
    <xf numFmtId="0" fontId="35" fillId="55" borderId="39" applyNumberFormat="0" applyFont="0" applyAlignment="0">
      <protection locked="0"/>
    </xf>
    <xf numFmtId="0" fontId="11" fillId="0" borderId="0"/>
    <xf numFmtId="229" fontId="11" fillId="0" borderId="0"/>
    <xf numFmtId="259" fontId="11" fillId="0" borderId="0"/>
    <xf numFmtId="269" fontId="11" fillId="0" borderId="0"/>
    <xf numFmtId="39" fontId="34" fillId="56" borderId="0"/>
    <xf numFmtId="283" fontId="34" fillId="0" borderId="0"/>
    <xf numFmtId="284" fontId="45" fillId="0" borderId="0" applyFont="0" applyFill="0" applyBorder="0" applyProtection="0">
      <alignment horizontal="left"/>
      <protection locked="0"/>
    </xf>
    <xf numFmtId="285" fontId="34" fillId="0" borderId="0"/>
    <xf numFmtId="286" fontId="45" fillId="0" borderId="0" applyFont="0" applyFill="0" applyBorder="0" applyProtection="0">
      <alignment horizontal="left"/>
      <protection locked="0"/>
    </xf>
    <xf numFmtId="49" fontId="150" fillId="0" borderId="0">
      <alignment wrapText="1"/>
    </xf>
    <xf numFmtId="0" fontId="11" fillId="0" borderId="0"/>
    <xf numFmtId="287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88" fontId="11" fillId="0" borderId="0" applyFont="0" applyFill="0" applyBorder="0" applyAlignment="0" applyProtection="0"/>
    <xf numFmtId="288" fontId="11" fillId="0" borderId="0" applyFont="0" applyFill="0" applyBorder="0" applyAlignment="0" applyProtection="0"/>
    <xf numFmtId="288" fontId="11" fillId="0" borderId="0" applyFont="0" applyFill="0" applyBorder="0" applyAlignment="0" applyProtection="0"/>
    <xf numFmtId="3" fontId="12" fillId="0" borderId="42" applyFill="0" applyBorder="0"/>
    <xf numFmtId="289" fontId="45" fillId="0" borderId="0" applyFont="0" applyFill="0" applyBorder="0" applyAlignment="0" applyProtection="0"/>
    <xf numFmtId="282" fontId="18" fillId="0" borderId="0" applyFont="0" applyFill="0" applyBorder="0" applyAlignment="0">
      <alignment vertical="center"/>
    </xf>
    <xf numFmtId="290" fontId="29" fillId="57" borderId="2" applyNumberFormat="0" applyFont="0" applyBorder="0" applyAlignment="0" applyProtection="0">
      <alignment horizontal="right"/>
    </xf>
    <xf numFmtId="290" fontId="29" fillId="57" borderId="2" applyNumberFormat="0" applyFont="0" applyBorder="0" applyAlignment="0" applyProtection="0">
      <alignment horizontal="right"/>
    </xf>
    <xf numFmtId="290" fontId="29" fillId="57" borderId="2" applyNumberFormat="0" applyFont="0" applyBorder="0" applyAlignment="0" applyProtection="0">
      <alignment horizontal="right"/>
    </xf>
    <xf numFmtId="290" fontId="29" fillId="57" borderId="2" applyNumberFormat="0" applyFont="0" applyBorder="0" applyAlignment="0" applyProtection="0">
      <alignment horizontal="right"/>
    </xf>
    <xf numFmtId="0" fontId="141" fillId="0" borderId="0">
      <protection locked="0"/>
    </xf>
    <xf numFmtId="0" fontId="141" fillId="0" borderId="0">
      <protection locked="0"/>
    </xf>
    <xf numFmtId="0" fontId="141" fillId="0" borderId="0">
      <protection locked="0"/>
    </xf>
    <xf numFmtId="0" fontId="141" fillId="0" borderId="0">
      <protection locked="0"/>
    </xf>
    <xf numFmtId="0" fontId="141" fillId="0" borderId="0">
      <protection locked="0"/>
    </xf>
    <xf numFmtId="0" fontId="141" fillId="0" borderId="0">
      <protection locked="0"/>
    </xf>
    <xf numFmtId="0" fontId="141" fillId="0" borderId="0">
      <protection locked="0"/>
    </xf>
    <xf numFmtId="0" fontId="119" fillId="0" borderId="0"/>
    <xf numFmtId="291" fontId="57" fillId="0" borderId="0">
      <alignment horizontal="right"/>
    </xf>
    <xf numFmtId="1" fontId="11" fillId="58" borderId="1" applyNumberFormat="0" applyBorder="0" applyAlignment="0">
      <alignment horizontal="centerContinuous" vertical="center"/>
      <protection locked="0"/>
    </xf>
    <xf numFmtId="0" fontId="141" fillId="0" borderId="0">
      <protection locked="0"/>
    </xf>
    <xf numFmtId="40" fontId="11" fillId="0" borderId="0" applyNumberFormat="0">
      <alignment horizontal="right"/>
    </xf>
    <xf numFmtId="172" fontId="45" fillId="0" borderId="0" applyFont="0" applyFill="0" applyBorder="0" applyAlignment="0" applyProtection="0">
      <alignment horizontal="right"/>
    </xf>
    <xf numFmtId="0" fontId="141" fillId="0" borderId="0">
      <protection locked="0"/>
    </xf>
    <xf numFmtId="180" fontId="151" fillId="0" borderId="0" applyNumberFormat="0" applyFont="0" applyAlignment="0">
      <alignment vertical="center"/>
    </xf>
    <xf numFmtId="0" fontId="18" fillId="0" borderId="0" applyFont="0" applyFill="0" applyBorder="0" applyAlignment="0" applyProtection="0"/>
    <xf numFmtId="0" fontId="10" fillId="0" borderId="7" applyFont="0" applyFill="0" applyBorder="0" applyAlignment="0" applyProtection="0">
      <alignment horizontal="center"/>
    </xf>
    <xf numFmtId="292" fontId="29" fillId="0" borderId="0" applyFont="0" applyFill="0" applyBorder="0" applyAlignment="0"/>
    <xf numFmtId="0" fontId="141" fillId="0" borderId="0">
      <protection locked="0"/>
    </xf>
    <xf numFmtId="0" fontId="152" fillId="0" borderId="0">
      <alignment horizontal="left"/>
    </xf>
    <xf numFmtId="0" fontId="153" fillId="0" borderId="0">
      <alignment horizontal="left"/>
    </xf>
    <xf numFmtId="0" fontId="154" fillId="0" borderId="0" applyFill="0" applyBorder="0" applyProtection="0">
      <alignment horizontal="left"/>
    </xf>
    <xf numFmtId="0" fontId="154" fillId="0" borderId="0" applyNumberFormat="0" applyFill="0" applyBorder="0" applyProtection="0">
      <alignment horizontal="left"/>
    </xf>
    <xf numFmtId="0" fontId="154" fillId="0" borderId="0" applyFill="0" applyBorder="0" applyProtection="0">
      <alignment vertical="center"/>
    </xf>
    <xf numFmtId="0" fontId="155" fillId="0" borderId="0" applyNumberFormat="0" applyFill="0" applyBorder="0" applyAlignment="0" applyProtection="0"/>
    <xf numFmtId="1" fontId="29" fillId="0" borderId="0" applyNumberFormat="0" applyBorder="0" applyAlignment="0" applyProtection="0"/>
    <xf numFmtId="293" fontId="156" fillId="0" borderId="0" applyBorder="0" applyProtection="0"/>
    <xf numFmtId="0" fontId="29" fillId="0" borderId="43" applyNumberFormat="0" applyFont="0" applyFill="0" applyAlignment="0" applyProtection="0">
      <alignment vertical="center" wrapText="1"/>
    </xf>
    <xf numFmtId="294" fontId="34" fillId="0" borderId="44"/>
    <xf numFmtId="0" fontId="34" fillId="9" borderId="4">
      <alignment horizontal="right"/>
    </xf>
    <xf numFmtId="0" fontId="34" fillId="9" borderId="4">
      <alignment horizontal="right"/>
    </xf>
    <xf numFmtId="0" fontId="34" fillId="9" borderId="4">
      <alignment horizontal="right"/>
    </xf>
    <xf numFmtId="295" fontId="34" fillId="9" borderId="4">
      <alignment horizontal="right"/>
    </xf>
    <xf numFmtId="295" fontId="34" fillId="9" borderId="4">
      <alignment horizontal="right"/>
    </xf>
    <xf numFmtId="295" fontId="34" fillId="9" borderId="4">
      <alignment horizontal="right"/>
    </xf>
    <xf numFmtId="296" fontId="157" fillId="0" borderId="0">
      <alignment vertical="center"/>
    </xf>
    <xf numFmtId="250" fontId="76" fillId="9" borderId="0" applyNumberFormat="0" applyBorder="0">
      <alignment horizontal="center" vertical="center"/>
    </xf>
    <xf numFmtId="0" fontId="158" fillId="0" borderId="0"/>
    <xf numFmtId="166" fontId="11" fillId="0" borderId="0"/>
    <xf numFmtId="38" fontId="29" fillId="9" borderId="0" applyNumberFormat="0" applyBorder="0" applyAlignment="0" applyProtection="0"/>
    <xf numFmtId="1" fontId="58" fillId="9" borderId="25">
      <alignment horizontal="center" vertical="center"/>
    </xf>
    <xf numFmtId="297" fontId="159" fillId="0" borderId="0" applyFill="0" applyBorder="0" applyAlignment="0" applyProtection="0"/>
    <xf numFmtId="297" fontId="160" fillId="0" borderId="0" applyAlignment="0">
      <alignment horizontal="left"/>
      <protection locked="0"/>
    </xf>
    <xf numFmtId="0" fontId="11" fillId="0" borderId="0" applyNumberFormat="0" applyFont="0" applyBorder="0" applyAlignment="0"/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55" fillId="0" borderId="0">
      <alignment horizontal="right"/>
    </xf>
    <xf numFmtId="49" fontId="161" fillId="0" borderId="0">
      <alignment horizontal="right"/>
    </xf>
    <xf numFmtId="49" fontId="161" fillId="0" borderId="0">
      <alignment horizontal="right"/>
    </xf>
    <xf numFmtId="49" fontId="161" fillId="0" borderId="0">
      <alignment horizontal="right"/>
    </xf>
    <xf numFmtId="49" fontId="161" fillId="0" borderId="0">
      <alignment horizontal="right"/>
    </xf>
    <xf numFmtId="49" fontId="161" fillId="0" borderId="0">
      <alignment horizontal="right"/>
    </xf>
    <xf numFmtId="49" fontId="161" fillId="0" borderId="0">
      <alignment horizontal="right"/>
    </xf>
    <xf numFmtId="49" fontId="11" fillId="0" borderId="0">
      <alignment horizontal="right"/>
    </xf>
    <xf numFmtId="49" fontId="11" fillId="0" borderId="0">
      <alignment horizontal="right"/>
    </xf>
    <xf numFmtId="49" fontId="11" fillId="0" borderId="0">
      <alignment horizontal="right"/>
    </xf>
    <xf numFmtId="49" fontId="11" fillId="0" borderId="0">
      <alignment horizontal="right"/>
    </xf>
    <xf numFmtId="49" fontId="161" fillId="0" borderId="0">
      <alignment horizontal="right"/>
    </xf>
    <xf numFmtId="296" fontId="162" fillId="0" borderId="0">
      <alignment vertical="center"/>
    </xf>
    <xf numFmtId="298" fontId="76" fillId="43" borderId="10" applyNumberFormat="0" applyFont="0" applyAlignment="0"/>
    <xf numFmtId="0" fontId="110" fillId="0" borderId="0" applyFont="0" applyFill="0" applyBorder="0" applyAlignment="0" applyProtection="0">
      <alignment horizontal="right"/>
    </xf>
    <xf numFmtId="0" fontId="29" fillId="43" borderId="0" applyNumberFormat="0" applyFont="0" applyBorder="0" applyAlignment="0" applyProtection="0">
      <alignment vertical="center" wrapText="1"/>
    </xf>
    <xf numFmtId="0" fontId="163" fillId="0" borderId="5" applyNumberFormat="0" applyBorder="0"/>
    <xf numFmtId="0" fontId="164" fillId="0" borderId="0" applyProtection="0">
      <alignment horizontal="right"/>
    </xf>
    <xf numFmtId="0" fontId="165" fillId="0" borderId="0">
      <alignment horizontal="left"/>
    </xf>
    <xf numFmtId="0" fontId="166" fillId="0" borderId="0">
      <alignment horizontal="right"/>
    </xf>
    <xf numFmtId="0" fontId="19" fillId="0" borderId="45" applyNumberFormat="0" applyAlignment="0" applyProtection="0">
      <alignment horizontal="left" vertical="center"/>
    </xf>
    <xf numFmtId="0" fontId="19" fillId="0" borderId="7">
      <alignment horizontal="left" vertical="center"/>
    </xf>
    <xf numFmtId="0" fontId="19" fillId="0" borderId="7">
      <alignment horizontal="left" vertical="center"/>
    </xf>
    <xf numFmtId="180" fontId="167" fillId="0" borderId="0" applyNumberFormat="0" applyFill="0" applyBorder="0">
      <alignment horizontal="left" vertical="center"/>
    </xf>
    <xf numFmtId="0" fontId="168" fillId="0" borderId="0">
      <alignment horizontal="left"/>
    </xf>
    <xf numFmtId="0" fontId="169" fillId="0" borderId="3">
      <alignment horizontal="left" vertical="top"/>
    </xf>
    <xf numFmtId="0" fontId="169" fillId="0" borderId="3">
      <alignment horizontal="left" vertical="top"/>
    </xf>
    <xf numFmtId="0" fontId="170" fillId="0" borderId="0">
      <alignment horizontal="left"/>
    </xf>
    <xf numFmtId="0" fontId="171" fillId="0" borderId="3">
      <alignment horizontal="left" vertical="top"/>
    </xf>
    <xf numFmtId="0" fontId="171" fillId="0" borderId="3">
      <alignment horizontal="left" vertical="top"/>
    </xf>
    <xf numFmtId="0" fontId="172" fillId="0" borderId="0">
      <alignment horizontal="left"/>
    </xf>
    <xf numFmtId="0" fontId="65" fillId="0" borderId="0" applyFill="0" applyAlignment="0" applyProtection="0">
      <protection locked="0"/>
    </xf>
    <xf numFmtId="0" fontId="173" fillId="0" borderId="0"/>
    <xf numFmtId="0" fontId="65" fillId="0" borderId="5" applyFill="0" applyAlignment="0" applyProtection="0">
      <protection locked="0"/>
    </xf>
    <xf numFmtId="0" fontId="19" fillId="0" borderId="0"/>
    <xf numFmtId="0" fontId="11" fillId="0" borderId="0">
      <protection locked="0"/>
    </xf>
    <xf numFmtId="0" fontId="11" fillId="0" borderId="0">
      <protection locked="0"/>
    </xf>
    <xf numFmtId="0" fontId="11" fillId="0" borderId="0">
      <protection locked="0"/>
    </xf>
    <xf numFmtId="0" fontId="11" fillId="0" borderId="0">
      <protection locked="0"/>
    </xf>
    <xf numFmtId="0" fontId="11" fillId="0" borderId="0">
      <protection locked="0"/>
    </xf>
    <xf numFmtId="0" fontId="11" fillId="0" borderId="0">
      <protection locked="0"/>
    </xf>
    <xf numFmtId="0" fontId="11" fillId="0" borderId="0">
      <protection locked="0"/>
    </xf>
    <xf numFmtId="0" fontId="11" fillId="0" borderId="0">
      <protection locked="0"/>
    </xf>
    <xf numFmtId="0" fontId="11" fillId="0" borderId="0">
      <protection locked="0"/>
    </xf>
    <xf numFmtId="0" fontId="174" fillId="0" borderId="38">
      <alignment horizontal="left"/>
    </xf>
    <xf numFmtId="0" fontId="175" fillId="0" borderId="13">
      <alignment horizontal="right" vertical="center"/>
    </xf>
    <xf numFmtId="0" fontId="176" fillId="0" borderId="38">
      <alignment horizontal="left" vertical="center"/>
    </xf>
    <xf numFmtId="0" fontId="119" fillId="0" borderId="38">
      <alignment horizontal="left" vertical="center"/>
    </xf>
    <xf numFmtId="0" fontId="174" fillId="0" borderId="38">
      <alignment horizontal="left"/>
    </xf>
    <xf numFmtId="0" fontId="174" fillId="59" borderId="0">
      <alignment horizontal="centerContinuous" wrapText="1"/>
    </xf>
    <xf numFmtId="0" fontId="11" fillId="0" borderId="0" applyNumberFormat="0" applyFont="0" applyFill="0" applyBorder="0" applyAlignment="0">
      <alignment horizontal="left"/>
    </xf>
    <xf numFmtId="164" fontId="156" fillId="0" borderId="0">
      <alignment horizontal="right"/>
      <protection hidden="1"/>
    </xf>
    <xf numFmtId="0" fontId="177" fillId="0" borderId="46" applyNumberFormat="0" applyFill="0" applyAlignment="0" applyProtection="0"/>
    <xf numFmtId="0" fontId="178" fillId="0" borderId="0" applyNumberFormat="0" applyFill="0" applyBorder="0" applyAlignment="0" applyProtection="0">
      <alignment vertical="top"/>
      <protection locked="0"/>
    </xf>
    <xf numFmtId="0" fontId="178" fillId="0" borderId="0" applyNumberFormat="0" applyFill="0" applyBorder="0" applyAlignment="0" applyProtection="0">
      <alignment vertical="top"/>
      <protection locked="0"/>
    </xf>
    <xf numFmtId="0" fontId="179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/>
    <xf numFmtId="0" fontId="181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38" fontId="11" fillId="0" borderId="0"/>
    <xf numFmtId="180" fontId="11" fillId="0" borderId="0"/>
    <xf numFmtId="188" fontId="35" fillId="0" borderId="0" applyFill="0" applyBorder="0" applyAlignment="0" applyProtection="0">
      <alignment horizontal="right"/>
      <protection locked="0"/>
    </xf>
    <xf numFmtId="0" fontId="183" fillId="18" borderId="0" applyNumberFormat="0" applyBorder="0" applyAlignment="0" applyProtection="0"/>
    <xf numFmtId="0" fontId="183" fillId="14" borderId="0" applyNumberFormat="0" applyBorder="0" applyAlignment="0" applyProtection="0"/>
    <xf numFmtId="0" fontId="183" fillId="14" borderId="0" applyNumberFormat="0" applyBorder="0" applyAlignment="0" applyProtection="0"/>
    <xf numFmtId="0" fontId="32" fillId="0" borderId="0"/>
    <xf numFmtId="0" fontId="184" fillId="43" borderId="0">
      <alignment horizontal="left" wrapText="1" indent="2"/>
    </xf>
    <xf numFmtId="256" fontId="155" fillId="0" borderId="0" applyBorder="0" applyAlignment="0"/>
    <xf numFmtId="10" fontId="29" fillId="43" borderId="10" applyNumberFormat="0" applyBorder="0" applyAlignment="0" applyProtection="0"/>
    <xf numFmtId="0" fontId="42" fillId="60" borderId="0" applyNumberFormat="0" applyFont="0" applyBorder="0" applyAlignment="0" applyProtection="0"/>
    <xf numFmtId="299" fontId="185" fillId="0" borderId="0" applyFill="0" applyBorder="0" applyProtection="0"/>
    <xf numFmtId="300" fontId="185" fillId="0" borderId="0" applyFill="0" applyBorder="0" applyProtection="0"/>
    <xf numFmtId="301" fontId="72" fillId="0" borderId="0" applyFill="0" applyBorder="0" applyProtection="0"/>
    <xf numFmtId="302" fontId="185" fillId="0" borderId="0" applyFill="0" applyBorder="0" applyProtection="0"/>
    <xf numFmtId="197" fontId="185" fillId="0" borderId="0" applyFill="0" applyBorder="0" applyProtection="0"/>
    <xf numFmtId="0" fontId="177" fillId="0" borderId="0" applyNumberFormat="0" applyFill="0" applyBorder="0" applyAlignment="0">
      <protection locked="0"/>
    </xf>
    <xf numFmtId="303" fontId="186" fillId="0" borderId="0" applyFill="0" applyBorder="0" applyProtection="0">
      <alignment vertical="center"/>
    </xf>
    <xf numFmtId="304" fontId="186" fillId="0" borderId="0" applyFill="0" applyBorder="0" applyProtection="0">
      <alignment vertical="center"/>
    </xf>
    <xf numFmtId="305" fontId="72" fillId="0" borderId="0" applyFont="0" applyFill="0" applyBorder="0" applyAlignment="0">
      <protection locked="0"/>
    </xf>
    <xf numFmtId="197" fontId="72" fillId="0" borderId="0" applyFont="0" applyFill="0" applyBorder="0" applyAlignment="0">
      <protection locked="0"/>
    </xf>
    <xf numFmtId="306" fontId="186" fillId="0" borderId="0" applyFill="0" applyBorder="0" applyProtection="0">
      <alignment vertical="center"/>
    </xf>
    <xf numFmtId="9" fontId="45" fillId="61" borderId="10" applyProtection="0">
      <alignment horizontal="right"/>
      <protection locked="0"/>
    </xf>
    <xf numFmtId="307" fontId="186" fillId="0" borderId="0" applyFill="0" applyBorder="0" applyProtection="0">
      <alignment vertical="center"/>
    </xf>
    <xf numFmtId="0" fontId="37" fillId="0" borderId="0" applyFill="0" applyBorder="0" applyAlignment="0">
      <protection locked="0"/>
    </xf>
    <xf numFmtId="178" fontId="72" fillId="0" borderId="5" applyFill="0"/>
    <xf numFmtId="178" fontId="72" fillId="0" borderId="5" applyFill="0"/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87" fillId="0" borderId="0"/>
    <xf numFmtId="182" fontId="11" fillId="0" borderId="0" applyFill="0" applyBorder="0">
      <alignment horizontal="right"/>
      <protection locked="0"/>
    </xf>
    <xf numFmtId="182" fontId="11" fillId="0" borderId="0" applyFill="0" applyBorder="0">
      <alignment horizontal="right"/>
      <protection locked="0"/>
    </xf>
    <xf numFmtId="308" fontId="11" fillId="0" borderId="0" applyNumberFormat="0" applyFill="0" applyBorder="0" applyAlignment="0" applyProtection="0"/>
    <xf numFmtId="0" fontId="12" fillId="62" borderId="47">
      <alignment horizontal="left" vertical="center" wrapText="1"/>
    </xf>
    <xf numFmtId="0" fontId="12" fillId="62" borderId="47">
      <alignment horizontal="left" vertical="center" wrapText="1"/>
    </xf>
    <xf numFmtId="172" fontId="11" fillId="0" borderId="0" applyFont="0" applyFill="0" applyBorder="0" applyAlignment="0" applyProtection="0"/>
    <xf numFmtId="184" fontId="188" fillId="0" borderId="9">
      <alignment vertical="center"/>
    </xf>
    <xf numFmtId="0" fontId="11" fillId="0" borderId="0" applyFont="0" applyFill="0" applyBorder="0" applyAlignment="0" applyProtection="0"/>
    <xf numFmtId="0" fontId="29" fillId="3" borderId="0" applyNumberFormat="0" applyFont="0" applyBorder="0" applyAlignment="0" applyProtection="0">
      <alignment vertical="center" wrapText="1"/>
    </xf>
    <xf numFmtId="255" fontId="76" fillId="0" borderId="0" applyNumberFormat="0" applyFill="0" applyBorder="0" applyAlignment="0" applyProtection="0"/>
    <xf numFmtId="172" fontId="45" fillId="0" borderId="0" applyNumberFormat="0" applyAlignment="0">
      <alignment horizontal="left"/>
    </xf>
    <xf numFmtId="0" fontId="11" fillId="0" borderId="0" applyNumberFormat="0" applyFill="0" applyBorder="0" applyAlignment="0" applyProtection="0">
      <alignment vertical="top"/>
      <protection locked="0"/>
    </xf>
    <xf numFmtId="0" fontId="181" fillId="0" borderId="0" applyNumberFormat="0" applyFill="0" applyBorder="0" applyAlignment="0" applyProtection="0">
      <alignment vertical="top"/>
      <protection locked="0"/>
    </xf>
    <xf numFmtId="0" fontId="29" fillId="0" borderId="5" applyNumberFormat="0" applyFont="0" applyFill="0" applyAlignment="0" applyProtection="0">
      <alignment vertical="center" wrapText="1"/>
    </xf>
    <xf numFmtId="1" fontId="29" fillId="0" borderId="5" applyNumberFormat="0" applyFont="0" applyFill="0" applyAlignment="0" applyProtection="0">
      <alignment horizontal="center"/>
    </xf>
    <xf numFmtId="38" fontId="29" fillId="0" borderId="48" applyNumberFormat="0" applyFont="0" applyFill="0" applyAlignment="0" applyProtection="0"/>
    <xf numFmtId="3" fontId="189" fillId="0" borderId="0"/>
    <xf numFmtId="245" fontId="11" fillId="0" borderId="0" applyFont="0" applyFill="0" applyBorder="0" applyAlignment="0" applyProtection="0"/>
    <xf numFmtId="0" fontId="11" fillId="9" borderId="0"/>
    <xf numFmtId="180" fontId="35" fillId="0" borderId="0" applyFont="0" applyFill="0" applyBorder="0" applyAlignment="0" applyProtection="0">
      <alignment horizontal="right"/>
    </xf>
    <xf numFmtId="0" fontId="18" fillId="0" borderId="0" applyFont="0" applyFill="0" applyBorder="0" applyAlignment="0">
      <alignment vertical="center"/>
    </xf>
    <xf numFmtId="0" fontId="11" fillId="0" borderId="0">
      <alignment horizontal="right"/>
    </xf>
    <xf numFmtId="309" fontId="34" fillId="0" borderId="0">
      <alignment horizontal="right"/>
    </xf>
    <xf numFmtId="310" fontId="119" fillId="0" borderId="0"/>
    <xf numFmtId="0" fontId="190" fillId="0" borderId="0" applyNumberFormat="0" applyAlignment="0"/>
    <xf numFmtId="240" fontId="191" fillId="0" borderId="28" applyNumberFormat="0" applyAlignment="0">
      <alignment horizontal="left"/>
    </xf>
    <xf numFmtId="9" fontId="191" fillId="0" borderId="13"/>
    <xf numFmtId="240" fontId="191" fillId="0" borderId="13" applyAlignment="0">
      <alignment horizontal="left"/>
    </xf>
    <xf numFmtId="1" fontId="191" fillId="0" borderId="0" applyAlignment="0">
      <alignment horizontal="left"/>
    </xf>
    <xf numFmtId="0" fontId="192" fillId="0" borderId="0"/>
    <xf numFmtId="1" fontId="193" fillId="0" borderId="0"/>
    <xf numFmtId="0" fontId="11" fillId="0" borderId="0"/>
    <xf numFmtId="0" fontId="11" fillId="0" borderId="0"/>
    <xf numFmtId="197" fontId="194" fillId="0" borderId="0" applyFill="0" applyBorder="0" applyAlignment="0" applyProtection="0"/>
    <xf numFmtId="38" fontId="195" fillId="0" borderId="0" applyNumberFormat="0" applyFill="0" applyBorder="0">
      <alignment horizontal="left" vertical="center"/>
    </xf>
    <xf numFmtId="0" fontId="196" fillId="0" borderId="0" applyNumberFormat="0" applyFont="0" applyBorder="0" applyAlignment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40" fontId="42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38" fontId="197" fillId="0" borderId="0" applyFont="0" applyFill="0" applyBorder="0" applyAlignment="0" applyProtection="0"/>
    <xf numFmtId="40" fontId="197" fillId="0" borderId="0" applyFont="0" applyFill="0" applyBorder="0" applyAlignment="0" applyProtection="0"/>
    <xf numFmtId="0" fontId="197" fillId="0" borderId="0" applyFont="0" applyFill="0" applyBorder="0" applyAlignment="0" applyProtection="0"/>
    <xf numFmtId="180" fontId="198" fillId="0" borderId="0" applyFill="0" applyBorder="0">
      <alignment vertical="center"/>
    </xf>
    <xf numFmtId="224" fontId="11" fillId="0" borderId="0">
      <alignment horizontal="right"/>
    </xf>
    <xf numFmtId="0" fontId="34" fillId="9" borderId="4">
      <alignment horizontal="right"/>
    </xf>
    <xf numFmtId="0" fontId="34" fillId="9" borderId="4">
      <alignment horizontal="right"/>
    </xf>
    <xf numFmtId="238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45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199" fillId="0" borderId="0" applyFont="0" applyFill="0" applyBorder="0" applyAlignment="0" applyProtection="0"/>
    <xf numFmtId="170" fontId="54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97" fillId="0" borderId="0" applyFont="0" applyFill="0" applyBorder="0" applyAlignment="0" applyProtection="0"/>
    <xf numFmtId="0" fontId="197" fillId="0" borderId="0" applyFont="0" applyFill="0" applyBorder="0" applyAlignment="0" applyProtection="0"/>
    <xf numFmtId="0" fontId="141" fillId="0" borderId="0">
      <protection locked="0"/>
    </xf>
    <xf numFmtId="0" fontId="137" fillId="63" borderId="0"/>
    <xf numFmtId="0" fontId="200" fillId="0" borderId="0" applyNumberFormat="0">
      <alignment horizontal="right"/>
    </xf>
    <xf numFmtId="311" fontId="201" fillId="62" borderId="49" applyFont="0" applyFill="0" applyBorder="0" applyAlignment="0">
      <alignment horizontal="center"/>
    </xf>
    <xf numFmtId="311" fontId="201" fillId="62" borderId="49" applyFont="0" applyFill="0" applyBorder="0" applyAlignment="0">
      <alignment horizontal="center"/>
    </xf>
    <xf numFmtId="312" fontId="18" fillId="2" borderId="0"/>
    <xf numFmtId="0" fontId="52" fillId="0" borderId="0" applyFill="0" applyBorder="0" applyAlignment="0" applyProtection="0"/>
    <xf numFmtId="0" fontId="110" fillId="0" borderId="0" applyFont="0" applyFill="0" applyBorder="0" applyAlignment="0" applyProtection="0">
      <alignment horizontal="right"/>
    </xf>
    <xf numFmtId="306" fontId="110" fillId="0" borderId="0" applyFill="0" applyBorder="0" applyProtection="0">
      <alignment vertical="center"/>
    </xf>
    <xf numFmtId="313" fontId="72" fillId="0" borderId="0" applyFont="0" applyFill="0" applyBorder="0" applyAlignment="0" applyProtection="0">
      <alignment horizontal="right"/>
    </xf>
    <xf numFmtId="0" fontId="52" fillId="0" borderId="0"/>
    <xf numFmtId="0" fontId="29" fillId="0" borderId="0" applyFont="0" applyFill="0" applyBorder="0" applyAlignment="0" applyProtection="0">
      <alignment vertical="center"/>
    </xf>
    <xf numFmtId="0" fontId="11" fillId="0" borderId="0" applyFill="0" applyBorder="0"/>
    <xf numFmtId="0" fontId="202" fillId="11" borderId="0" applyNumberFormat="0" applyBorder="0" applyAlignment="0" applyProtection="0"/>
    <xf numFmtId="0" fontId="202" fillId="11" borderId="0" applyNumberFormat="0" applyBorder="0" applyAlignment="0" applyProtection="0"/>
    <xf numFmtId="0" fontId="45" fillId="0" borderId="0"/>
    <xf numFmtId="37" fontId="11" fillId="0" borderId="0"/>
    <xf numFmtId="0" fontId="11" fillId="0" borderId="0" applyNumberFormat="0" applyFill="0" applyBorder="0" applyAlignment="0" applyProtection="0"/>
    <xf numFmtId="37" fontId="31" fillId="0" borderId="0"/>
    <xf numFmtId="37" fontId="11" fillId="0" borderId="0"/>
    <xf numFmtId="37" fontId="11" fillId="0" borderId="0"/>
    <xf numFmtId="0" fontId="18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0" fontId="32" fillId="0" borderId="0"/>
    <xf numFmtId="242" fontId="60" fillId="9" borderId="0" applyBorder="0" applyAlignment="0">
      <alignment vertical="center"/>
    </xf>
    <xf numFmtId="0" fontId="11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314" fontId="11" fillId="0" borderId="0"/>
    <xf numFmtId="0" fontId="11" fillId="0" borderId="0"/>
    <xf numFmtId="0" fontId="11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37" fontId="45" fillId="0" borderId="0" applyAlignment="0"/>
    <xf numFmtId="0" fontId="4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29" fillId="0" borderId="0"/>
    <xf numFmtId="0" fontId="11" fillId="0" borderId="0"/>
    <xf numFmtId="0" fontId="11" fillId="0" borderId="0"/>
    <xf numFmtId="0" fontId="11" fillId="0" borderId="0"/>
    <xf numFmtId="0" fontId="42" fillId="0" borderId="0"/>
    <xf numFmtId="0" fontId="11" fillId="0" borderId="0"/>
    <xf numFmtId="0" fontId="4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40" fillId="0" borderId="0"/>
    <xf numFmtId="0" fontId="204" fillId="0" borderId="0"/>
    <xf numFmtId="0" fontId="204" fillId="0" borderId="0"/>
    <xf numFmtId="0" fontId="204" fillId="0" borderId="0"/>
    <xf numFmtId="0" fontId="199" fillId="0" borderId="0"/>
    <xf numFmtId="0" fontId="11" fillId="0" borderId="0"/>
    <xf numFmtId="0" fontId="29" fillId="0" borderId="0"/>
    <xf numFmtId="0" fontId="11" fillId="0" borderId="0">
      <alignment vertical="top"/>
    </xf>
    <xf numFmtId="0" fontId="42" fillId="0" borderId="0"/>
    <xf numFmtId="0" fontId="11" fillId="0" borderId="0"/>
    <xf numFmtId="0" fontId="11" fillId="0" borderId="0"/>
    <xf numFmtId="0" fontId="11" fillId="0" borderId="0"/>
    <xf numFmtId="0" fontId="42" fillId="0" borderId="0"/>
    <xf numFmtId="0" fontId="204" fillId="0" borderId="0"/>
    <xf numFmtId="0" fontId="11" fillId="0" borderId="0"/>
    <xf numFmtId="0" fontId="20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11" fillId="0" borderId="0"/>
    <xf numFmtId="0" fontId="11" fillId="0" borderId="0"/>
    <xf numFmtId="0" fontId="11" fillId="0" borderId="0"/>
    <xf numFmtId="0" fontId="20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wrapText="1"/>
    </xf>
    <xf numFmtId="0" fontId="54" fillId="0" borderId="0"/>
    <xf numFmtId="0" fontId="11" fillId="0" borderId="0">
      <alignment vertical="center"/>
    </xf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5" fillId="0" borderId="0"/>
    <xf numFmtId="0" fontId="8" fillId="0" borderId="0"/>
    <xf numFmtId="0" fontId="199" fillId="0" borderId="0"/>
    <xf numFmtId="37" fontId="11" fillId="0" borderId="0"/>
    <xf numFmtId="37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" fillId="2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9" fillId="0" borderId="0"/>
    <xf numFmtId="0" fontId="199" fillId="0" borderId="0"/>
    <xf numFmtId="0" fontId="199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197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8" fillId="0" borderId="0"/>
    <xf numFmtId="37" fontId="35" fillId="0" borderId="0" applyNumberFormat="0" applyFill="0" applyAlignment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" fontId="42" fillId="0" borderId="0" applyBorder="0" applyProtection="0"/>
    <xf numFmtId="0" fontId="52" fillId="0" borderId="0"/>
    <xf numFmtId="0" fontId="111" fillId="0" borderId="0"/>
    <xf numFmtId="0" fontId="206" fillId="2" borderId="0"/>
    <xf numFmtId="38" fontId="119" fillId="0" borderId="0"/>
    <xf numFmtId="261" fontId="110" fillId="0" borderId="0" applyFill="0" applyBorder="0" applyProtection="0">
      <alignment vertical="center"/>
    </xf>
    <xf numFmtId="0" fontId="207" fillId="0" borderId="0"/>
    <xf numFmtId="0" fontId="170" fillId="0" borderId="0"/>
    <xf numFmtId="0" fontId="11" fillId="0" borderId="0"/>
    <xf numFmtId="0" fontId="11" fillId="17" borderId="50" applyNumberFormat="0" applyFont="0" applyAlignment="0" applyProtection="0"/>
    <xf numFmtId="0" fontId="29" fillId="17" borderId="31" applyNumberFormat="0" applyFont="0" applyAlignment="0" applyProtection="0"/>
    <xf numFmtId="0" fontId="29" fillId="17" borderId="31" applyNumberFormat="0" applyFont="0" applyAlignment="0" applyProtection="0"/>
    <xf numFmtId="0" fontId="11" fillId="17" borderId="50" applyNumberFormat="0" applyFont="0" applyAlignment="0" applyProtection="0"/>
    <xf numFmtId="0" fontId="32" fillId="17" borderId="50" applyNumberFormat="0" applyFont="0" applyAlignment="0" applyProtection="0"/>
    <xf numFmtId="0" fontId="32" fillId="17" borderId="50" applyNumberFormat="0" applyFont="0" applyAlignment="0" applyProtection="0"/>
    <xf numFmtId="0" fontId="208" fillId="0" borderId="12"/>
    <xf numFmtId="183" fontId="209" fillId="0" borderId="0">
      <alignment horizontal="right"/>
    </xf>
    <xf numFmtId="2" fontId="29" fillId="43" borderId="0"/>
    <xf numFmtId="0" fontId="11" fillId="0" borderId="21"/>
    <xf numFmtId="315" fontId="38" fillId="0" borderId="0"/>
    <xf numFmtId="39" fontId="57" fillId="0" borderId="0"/>
    <xf numFmtId="0" fontId="29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08" fontId="11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84" fontId="210" fillId="0" borderId="0" applyFill="0" applyBorder="0" applyProtection="0">
      <alignment horizontal="right"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11" fillId="0" borderId="0" applyNumberFormat="0" applyAlignment="0"/>
    <xf numFmtId="0" fontId="212" fillId="0" borderId="0" applyNumberFormat="0" applyAlignment="0"/>
    <xf numFmtId="0" fontId="213" fillId="0" borderId="0" applyNumberFormat="0" applyAlignment="0"/>
    <xf numFmtId="0" fontId="214" fillId="0" borderId="0"/>
    <xf numFmtId="0" fontId="215" fillId="0" borderId="0"/>
    <xf numFmtId="0" fontId="216" fillId="0" borderId="0">
      <alignment horizontal="left" vertical="top"/>
      <protection locked="0"/>
    </xf>
    <xf numFmtId="40" fontId="217" fillId="2" borderId="0">
      <alignment horizontal="right"/>
    </xf>
    <xf numFmtId="0" fontId="218" fillId="2" borderId="0">
      <alignment horizontal="right"/>
    </xf>
    <xf numFmtId="0" fontId="45" fillId="0" borderId="0" applyProtection="0"/>
    <xf numFmtId="0" fontId="219" fillId="2" borderId="4"/>
    <xf numFmtId="0" fontId="219" fillId="2" borderId="4"/>
    <xf numFmtId="0" fontId="219" fillId="2" borderId="4"/>
    <xf numFmtId="0" fontId="219" fillId="0" borderId="0" applyBorder="0">
      <alignment horizontal="centerContinuous"/>
    </xf>
    <xf numFmtId="0" fontId="220" fillId="0" borderId="0" applyBorder="0">
      <alignment horizontal="centerContinuous"/>
    </xf>
    <xf numFmtId="37" fontId="221" fillId="2" borderId="0" applyAlignment="0"/>
    <xf numFmtId="0" fontId="18" fillId="0" borderId="0" applyFont="0" applyFill="0" applyBorder="0" applyAlignment="0">
      <alignment vertical="center"/>
    </xf>
    <xf numFmtId="316" fontId="35" fillId="0" borderId="0" applyFont="0" applyFill="0" applyBorder="0" applyAlignment="0" applyProtection="0">
      <alignment horizontal="right"/>
    </xf>
    <xf numFmtId="248" fontId="11" fillId="0" borderId="0" applyFill="0">
      <alignment horizontal="center" vertical="center"/>
    </xf>
    <xf numFmtId="0" fontId="222" fillId="0" borderId="0" applyNumberFormat="0" applyFill="0" applyBorder="0">
      <alignment horizontal="left"/>
    </xf>
    <xf numFmtId="0" fontId="223" fillId="0" borderId="0" applyFill="0" applyBorder="0" applyProtection="0">
      <alignment horizontal="left"/>
    </xf>
    <xf numFmtId="0" fontId="224" fillId="0" borderId="0" applyFill="0" applyBorder="0" applyProtection="0">
      <alignment horizontal="left"/>
    </xf>
    <xf numFmtId="1" fontId="225" fillId="0" borderId="0" applyProtection="0">
      <alignment horizontal="right" vertical="center"/>
    </xf>
    <xf numFmtId="0" fontId="170" fillId="0" borderId="0" applyNumberFormat="0" applyFill="0" applyBorder="0" applyAlignment="0" applyProtection="0"/>
    <xf numFmtId="240" fontId="226" fillId="0" borderId="5">
      <alignment vertical="center"/>
    </xf>
    <xf numFmtId="0" fontId="11" fillId="0" borderId="0"/>
    <xf numFmtId="178" fontId="35" fillId="0" borderId="0" applyFont="0" applyFill="0" applyBorder="0" applyAlignment="0" applyProtection="0">
      <alignment horizontal="right"/>
    </xf>
    <xf numFmtId="9" fontId="35" fillId="0" borderId="0" applyFont="0" applyFill="0" applyBorder="0" applyAlignment="0" applyProtection="0">
      <alignment horizontal="right"/>
    </xf>
    <xf numFmtId="0" fontId="11" fillId="0" borderId="0"/>
    <xf numFmtId="10" fontId="9" fillId="0" borderId="0" applyFont="0" applyFill="0" applyBorder="0" applyProtection="0">
      <alignment horizontal="right"/>
    </xf>
    <xf numFmtId="2" fontId="35" fillId="0" borderId="0"/>
    <xf numFmtId="0" fontId="119" fillId="0" borderId="0"/>
    <xf numFmtId="0" fontId="113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97" fontId="11" fillId="0" borderId="0" applyFont="0" applyFill="0" applyBorder="0" applyAlignment="0" applyProtection="0"/>
    <xf numFmtId="297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1" fillId="0" borderId="0" applyFont="0" applyFill="0" applyBorder="0" applyAlignment="0" applyProtection="0"/>
    <xf numFmtId="281" fontId="11" fillId="0" borderId="0" applyFont="0" applyFill="0" applyBorder="0" applyAlignment="0" applyProtection="0"/>
    <xf numFmtId="0" fontId="113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2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5" fillId="0" borderId="0" applyFont="0" applyFill="0" applyBorder="0" applyProtection="0">
      <alignment horizontal="right"/>
    </xf>
    <xf numFmtId="317" fontId="227" fillId="0" borderId="5" applyFont="0" applyFill="0" applyBorder="0" applyAlignment="0">
      <alignment horizontal="right"/>
    </xf>
    <xf numFmtId="317" fontId="227" fillId="0" borderId="5" applyFont="0" applyFill="0" applyBorder="0" applyAlignment="0">
      <alignment horizontal="right"/>
    </xf>
    <xf numFmtId="318" fontId="115" fillId="0" borderId="0" applyFont="0" applyFill="0" applyBorder="0"/>
    <xf numFmtId="180" fontId="45" fillId="0" borderId="0"/>
    <xf numFmtId="0" fontId="37" fillId="0" borderId="0" applyFont="0" applyFill="0" applyBorder="0" applyAlignment="0" applyProtection="0"/>
    <xf numFmtId="318" fontId="115" fillId="0" borderId="0" applyFont="0" applyFill="0"/>
    <xf numFmtId="9" fontId="18" fillId="0" borderId="50"/>
    <xf numFmtId="319" fontId="11" fillId="0" borderId="0" applyFill="0" applyBorder="0">
      <alignment horizontal="right"/>
      <protection locked="0"/>
    </xf>
    <xf numFmtId="319" fontId="11" fillId="0" borderId="0" applyFill="0" applyBorder="0">
      <alignment horizontal="right"/>
      <protection locked="0"/>
    </xf>
    <xf numFmtId="0" fontId="37" fillId="0" borderId="0" applyFont="0" applyFill="0" applyBorder="0" applyAlignment="0" applyProtection="0">
      <protection locked="0"/>
    </xf>
    <xf numFmtId="2" fontId="29" fillId="43" borderId="0"/>
    <xf numFmtId="320" fontId="37" fillId="0" borderId="0" applyFont="0" applyFill="0" applyBorder="0" applyAlignment="0" applyProtection="0"/>
    <xf numFmtId="297" fontId="35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41" fillId="0" borderId="0">
      <protection locked="0"/>
    </xf>
    <xf numFmtId="0" fontId="228" fillId="0" borderId="0"/>
    <xf numFmtId="167" fontId="119" fillId="0" borderId="0"/>
    <xf numFmtId="0" fontId="29" fillId="0" borderId="11" applyNumberFormat="0" applyFont="0" applyFill="0" applyAlignment="0" applyProtection="0">
      <alignment vertical="center" wrapText="1"/>
    </xf>
    <xf numFmtId="0" fontId="141" fillId="0" borderId="0">
      <protection locked="0"/>
    </xf>
    <xf numFmtId="188" fontId="35" fillId="0" borderId="0" applyFont="0" applyFill="0" applyBorder="0" applyAlignment="0" applyProtection="0">
      <protection locked="0"/>
    </xf>
    <xf numFmtId="0" fontId="119" fillId="0" borderId="0"/>
    <xf numFmtId="9" fontId="199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41" fillId="0" borderId="0">
      <protection locked="0"/>
    </xf>
    <xf numFmtId="9" fontId="109" fillId="0" borderId="0" applyFill="0" applyBorder="0" applyAlignment="0" applyProtection="0"/>
    <xf numFmtId="321" fontId="29" fillId="0" borderId="0" applyFill="0" applyBorder="0" applyAlignment="0" applyProtection="0"/>
    <xf numFmtId="0" fontId="35" fillId="0" borderId="0" applyFill="0" applyBorder="0" applyAlignment="0" applyProtection="0"/>
    <xf numFmtId="38" fontId="35" fillId="0" borderId="0" applyFont="0" applyFill="0" applyBorder="0" applyAlignment="0" applyProtection="0"/>
    <xf numFmtId="0" fontId="229" fillId="0" borderId="0"/>
    <xf numFmtId="10" fontId="35" fillId="0" borderId="0"/>
    <xf numFmtId="10" fontId="35" fillId="64" borderId="0"/>
    <xf numFmtId="9" fontId="35" fillId="0" borderId="0" applyFont="0" applyFill="0" applyBorder="0" applyAlignment="0" applyProtection="0"/>
    <xf numFmtId="38" fontId="230" fillId="0" borderId="0"/>
    <xf numFmtId="0" fontId="231" fillId="0" borderId="0" applyNumberFormat="0" applyAlignment="0"/>
    <xf numFmtId="249" fontId="40" fillId="9" borderId="0" applyBorder="0" applyAlignment="0">
      <protection hidden="1"/>
    </xf>
    <xf numFmtId="1" fontId="11" fillId="9" borderId="0">
      <alignment horizontal="center"/>
    </xf>
    <xf numFmtId="0" fontId="42" fillId="0" borderId="0" applyNumberFormat="0" applyFont="0" applyFill="0" applyBorder="0" applyAlignment="0" applyProtection="0">
      <alignment horizontal="left"/>
    </xf>
    <xf numFmtId="15" fontId="42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3" fillId="0" borderId="29">
      <alignment horizontal="center"/>
    </xf>
    <xf numFmtId="3" fontId="42" fillId="0" borderId="0" applyFont="0" applyFill="0" applyBorder="0" applyAlignment="0" applyProtection="0"/>
    <xf numFmtId="0" fontId="42" fillId="65" borderId="0" applyNumberFormat="0" applyFont="0" applyBorder="0" applyAlignment="0" applyProtection="0"/>
    <xf numFmtId="184" fontId="11" fillId="0" borderId="0" applyFill="0" applyBorder="0" applyAlignment="0" applyProtection="0"/>
    <xf numFmtId="3" fontId="232" fillId="0" borderId="0" applyFont="0" applyFill="0" applyBorder="0" applyAlignment="0" applyProtection="0"/>
    <xf numFmtId="0" fontId="119" fillId="0" borderId="0"/>
    <xf numFmtId="322" fontId="34" fillId="9" borderId="0"/>
    <xf numFmtId="0" fontId="233" fillId="0" borderId="0">
      <alignment horizontal="center"/>
    </xf>
    <xf numFmtId="0" fontId="34" fillId="0" borderId="5">
      <alignment horizontal="centerContinuous"/>
    </xf>
    <xf numFmtId="0" fontId="34" fillId="0" borderId="5">
      <alignment horizontal="centerContinuous"/>
    </xf>
    <xf numFmtId="323" fontId="34" fillId="9" borderId="0">
      <alignment horizontal="right"/>
    </xf>
    <xf numFmtId="172" fontId="45" fillId="0" borderId="0">
      <alignment vertical="top"/>
    </xf>
    <xf numFmtId="324" fontId="34" fillId="9" borderId="4">
      <alignment horizontal="right"/>
    </xf>
    <xf numFmtId="324" fontId="34" fillId="9" borderId="4">
      <alignment horizontal="right"/>
    </xf>
    <xf numFmtId="324" fontId="34" fillId="9" borderId="4">
      <alignment horizontal="right"/>
    </xf>
    <xf numFmtId="0" fontId="42" fillId="0" borderId="0" applyFill="0" applyBorder="0">
      <alignment horizontal="right"/>
      <protection locked="0"/>
    </xf>
    <xf numFmtId="325" fontId="11" fillId="0" borderId="0">
      <alignment horizontal="right"/>
      <protection locked="0"/>
    </xf>
    <xf numFmtId="325" fontId="11" fillId="0" borderId="0">
      <alignment horizontal="right"/>
      <protection locked="0"/>
    </xf>
    <xf numFmtId="39" fontId="234" fillId="0" borderId="0" applyNumberFormat="0">
      <alignment horizontal="right"/>
    </xf>
    <xf numFmtId="326" fontId="11" fillId="0" borderId="0" applyFont="0" applyFill="0" applyBorder="0" applyAlignment="0" applyProtection="0"/>
    <xf numFmtId="326" fontId="11" fillId="0" borderId="0" applyFont="0" applyFill="0" applyBorder="0" applyAlignment="0" applyProtection="0"/>
    <xf numFmtId="0" fontId="119" fillId="0" borderId="0"/>
    <xf numFmtId="166" fontId="235" fillId="2" borderId="0">
      <alignment horizontal="right"/>
    </xf>
    <xf numFmtId="0" fontId="67" fillId="66" borderId="0" applyFont="0" applyFill="0"/>
    <xf numFmtId="181" fontId="236" fillId="2" borderId="0">
      <alignment horizontal="right"/>
    </xf>
    <xf numFmtId="174" fontId="237" fillId="2" borderId="0"/>
    <xf numFmtId="188" fontId="138" fillId="0" borderId="0" applyFont="0" applyFill="0" applyBorder="0" applyAlignment="0" applyProtection="0"/>
    <xf numFmtId="0" fontId="11" fillId="0" borderId="8" applyBorder="0">
      <alignment horizontal="right"/>
    </xf>
    <xf numFmtId="172" fontId="238" fillId="0" borderId="45" applyNumberFormat="0" applyAlignment="0" applyProtection="0">
      <alignment horizontal="right" vertical="center"/>
    </xf>
    <xf numFmtId="0" fontId="41" fillId="0" borderId="4" applyNumberFormat="0" applyBorder="0" applyAlignment="0"/>
    <xf numFmtId="0" fontId="41" fillId="0" borderId="4" applyNumberFormat="0" applyBorder="0" applyAlignment="0"/>
    <xf numFmtId="0" fontId="41" fillId="0" borderId="4" applyNumberFormat="0" applyBorder="0" applyAlignment="0"/>
    <xf numFmtId="174" fontId="42" fillId="51" borderId="51" applyNumberFormat="0" applyFont="0" applyBorder="0" applyAlignment="0" applyProtection="0">
      <alignment horizontal="center"/>
    </xf>
    <xf numFmtId="14" fontId="38" fillId="0" borderId="0" applyNumberFormat="0" applyFill="0" applyBorder="0" applyAlignment="0" applyProtection="0">
      <alignment horizontal="left"/>
    </xf>
    <xf numFmtId="38" fontId="38" fillId="0" borderId="0"/>
    <xf numFmtId="0" fontId="239" fillId="0" borderId="0" applyNumberFormat="0" applyAlignment="0" applyProtection="0"/>
    <xf numFmtId="0" fontId="33" fillId="0" borderId="0" applyNumberFormat="0" applyFill="0" applyBorder="0" applyAlignment="0" applyProtection="0"/>
    <xf numFmtId="37" fontId="38" fillId="1" borderId="0">
      <alignment horizontal="right"/>
    </xf>
    <xf numFmtId="0" fontId="240" fillId="13" borderId="52" applyNumberFormat="0" applyAlignment="0" applyProtection="0"/>
    <xf numFmtId="0" fontId="240" fillId="13" borderId="52" applyNumberFormat="0" applyAlignment="0" applyProtection="0"/>
    <xf numFmtId="0" fontId="240" fillId="13" borderId="52" applyNumberFormat="0" applyAlignment="0" applyProtection="0"/>
    <xf numFmtId="0" fontId="240" fillId="13" borderId="52" applyNumberFormat="0" applyAlignment="0" applyProtection="0"/>
    <xf numFmtId="0" fontId="240" fillId="42" borderId="52" applyNumberFormat="0" applyAlignment="0" applyProtection="0"/>
    <xf numFmtId="0" fontId="240" fillId="42" borderId="52" applyNumberFormat="0" applyAlignment="0" applyProtection="0"/>
    <xf numFmtId="0" fontId="153" fillId="0" borderId="53">
      <alignment vertical="center"/>
    </xf>
    <xf numFmtId="0" fontId="241" fillId="67" borderId="54">
      <alignment horizontal="left"/>
    </xf>
    <xf numFmtId="4" fontId="16" fillId="6" borderId="55" applyNumberFormat="0" applyProtection="0">
      <alignment vertical="center"/>
    </xf>
    <xf numFmtId="4" fontId="16" fillId="6" borderId="55" applyNumberFormat="0" applyProtection="0">
      <alignment vertical="center"/>
    </xf>
    <xf numFmtId="4" fontId="242" fillId="6" borderId="55" applyNumberFormat="0" applyProtection="0">
      <alignment vertical="center"/>
    </xf>
    <xf numFmtId="4" fontId="242" fillId="6" borderId="55" applyNumberFormat="0" applyProtection="0">
      <alignment vertical="center"/>
    </xf>
    <xf numFmtId="4" fontId="243" fillId="6" borderId="55" applyNumberFormat="0" applyProtection="0">
      <alignment horizontal="left" vertical="center" indent="1"/>
    </xf>
    <xf numFmtId="4" fontId="243" fillId="6" borderId="55" applyNumberFormat="0" applyProtection="0">
      <alignment horizontal="left" vertical="center" indent="1"/>
    </xf>
    <xf numFmtId="4" fontId="243" fillId="68" borderId="0" applyNumberFormat="0" applyProtection="0">
      <alignment horizontal="left" vertical="center" indent="1"/>
    </xf>
    <xf numFmtId="4" fontId="243" fillId="69" borderId="55" applyNumberFormat="0" applyProtection="0">
      <alignment horizontal="right" vertical="center"/>
    </xf>
    <xf numFmtId="4" fontId="243" fillId="69" borderId="55" applyNumberFormat="0" applyProtection="0">
      <alignment horizontal="right" vertical="center"/>
    </xf>
    <xf numFmtId="4" fontId="243" fillId="70" borderId="55" applyNumberFormat="0" applyProtection="0">
      <alignment horizontal="right" vertical="center"/>
    </xf>
    <xf numFmtId="4" fontId="243" fillId="70" borderId="55" applyNumberFormat="0" applyProtection="0">
      <alignment horizontal="right" vertical="center"/>
    </xf>
    <xf numFmtId="4" fontId="243" fillId="32" borderId="55" applyNumberFormat="0" applyProtection="0">
      <alignment horizontal="right" vertical="center"/>
    </xf>
    <xf numFmtId="4" fontId="243" fillId="32" borderId="55" applyNumberFormat="0" applyProtection="0">
      <alignment horizontal="right" vertical="center"/>
    </xf>
    <xf numFmtId="4" fontId="243" fillId="33" borderId="55" applyNumberFormat="0" applyProtection="0">
      <alignment horizontal="right" vertical="center"/>
    </xf>
    <xf numFmtId="4" fontId="243" fillId="33" borderId="55" applyNumberFormat="0" applyProtection="0">
      <alignment horizontal="right" vertical="center"/>
    </xf>
    <xf numFmtId="4" fontId="243" fillId="35" borderId="55" applyNumberFormat="0" applyProtection="0">
      <alignment horizontal="right" vertical="center"/>
    </xf>
    <xf numFmtId="4" fontId="243" fillId="35" borderId="55" applyNumberFormat="0" applyProtection="0">
      <alignment horizontal="right" vertical="center"/>
    </xf>
    <xf numFmtId="4" fontId="243" fillId="47" borderId="55" applyNumberFormat="0" applyProtection="0">
      <alignment horizontal="right" vertical="center"/>
    </xf>
    <xf numFmtId="4" fontId="243" fillId="47" borderId="55" applyNumberFormat="0" applyProtection="0">
      <alignment horizontal="right" vertical="center"/>
    </xf>
    <xf numFmtId="4" fontId="243" fillId="71" borderId="55" applyNumberFormat="0" applyProtection="0">
      <alignment horizontal="right" vertical="center"/>
    </xf>
    <xf numFmtId="4" fontId="243" fillId="71" borderId="55" applyNumberFormat="0" applyProtection="0">
      <alignment horizontal="right" vertical="center"/>
    </xf>
    <xf numFmtId="4" fontId="243" fillId="72" borderId="55" applyNumberFormat="0" applyProtection="0">
      <alignment horizontal="right" vertical="center"/>
    </xf>
    <xf numFmtId="4" fontId="243" fillId="72" borderId="55" applyNumberFormat="0" applyProtection="0">
      <alignment horizontal="right" vertical="center"/>
    </xf>
    <xf numFmtId="4" fontId="243" fillId="73" borderId="55" applyNumberFormat="0" applyProtection="0">
      <alignment horizontal="right" vertical="center"/>
    </xf>
    <xf numFmtId="4" fontId="243" fillId="73" borderId="55" applyNumberFormat="0" applyProtection="0">
      <alignment horizontal="right" vertical="center"/>
    </xf>
    <xf numFmtId="4" fontId="16" fillId="74" borderId="56" applyNumberFormat="0" applyProtection="0">
      <alignment horizontal="left" vertical="center" indent="1"/>
    </xf>
    <xf numFmtId="4" fontId="16" fillId="37" borderId="0" applyNumberFormat="0" applyProtection="0">
      <alignment horizontal="left" vertical="center" indent="1"/>
    </xf>
    <xf numFmtId="4" fontId="16" fillId="68" borderId="0" applyNumberFormat="0" applyProtection="0">
      <alignment horizontal="left" vertical="center" indent="1"/>
    </xf>
    <xf numFmtId="4" fontId="243" fillId="37" borderId="55" applyNumberFormat="0" applyProtection="0">
      <alignment horizontal="right" vertical="center"/>
    </xf>
    <xf numFmtId="4" fontId="243" fillId="37" borderId="55" applyNumberFormat="0" applyProtection="0">
      <alignment horizontal="right" vertical="center"/>
    </xf>
    <xf numFmtId="4" fontId="199" fillId="37" borderId="0" applyNumberFormat="0" applyProtection="0">
      <alignment horizontal="left" vertical="center" indent="1"/>
    </xf>
    <xf numFmtId="4" fontId="199" fillId="68" borderId="0" applyNumberFormat="0" applyProtection="0">
      <alignment horizontal="left" vertical="center" indent="1"/>
    </xf>
    <xf numFmtId="4" fontId="243" fillId="8" borderId="55" applyNumberFormat="0" applyProtection="0">
      <alignment vertical="center"/>
    </xf>
    <xf numFmtId="4" fontId="243" fillId="8" borderId="55" applyNumberFormat="0" applyProtection="0">
      <alignment vertical="center"/>
    </xf>
    <xf numFmtId="4" fontId="244" fillId="8" borderId="55" applyNumberFormat="0" applyProtection="0">
      <alignment vertical="center"/>
    </xf>
    <xf numFmtId="4" fontId="244" fillId="8" borderId="55" applyNumberFormat="0" applyProtection="0">
      <alignment vertical="center"/>
    </xf>
    <xf numFmtId="4" fontId="16" fillId="37" borderId="57" applyNumberFormat="0" applyProtection="0">
      <alignment horizontal="left" vertical="center" indent="1"/>
    </xf>
    <xf numFmtId="4" fontId="16" fillId="37" borderId="57" applyNumberFormat="0" applyProtection="0">
      <alignment horizontal="left" vertical="center" indent="1"/>
    </xf>
    <xf numFmtId="4" fontId="243" fillId="8" borderId="55" applyNumberFormat="0" applyProtection="0">
      <alignment horizontal="right" vertical="center"/>
    </xf>
    <xf numFmtId="4" fontId="243" fillId="8" borderId="55" applyNumberFormat="0" applyProtection="0">
      <alignment horizontal="right" vertical="center"/>
    </xf>
    <xf numFmtId="4" fontId="244" fillId="8" borderId="55" applyNumberFormat="0" applyProtection="0">
      <alignment horizontal="right" vertical="center"/>
    </xf>
    <xf numFmtId="4" fontId="244" fillId="8" borderId="55" applyNumberFormat="0" applyProtection="0">
      <alignment horizontal="right" vertical="center"/>
    </xf>
    <xf numFmtId="4" fontId="16" fillId="37" borderId="55" applyNumberFormat="0" applyProtection="0">
      <alignment horizontal="left" vertical="center" indent="1"/>
    </xf>
    <xf numFmtId="4" fontId="16" fillId="37" borderId="55" applyNumberFormat="0" applyProtection="0">
      <alignment horizontal="left" vertical="center" indent="1"/>
    </xf>
    <xf numFmtId="4" fontId="245" fillId="75" borderId="57" applyNumberFormat="0" applyProtection="0">
      <alignment horizontal="left" vertical="center" indent="1"/>
    </xf>
    <xf numFmtId="4" fontId="245" fillId="75" borderId="57" applyNumberFormat="0" applyProtection="0">
      <alignment horizontal="left" vertical="center" indent="1"/>
    </xf>
    <xf numFmtId="4" fontId="246" fillId="8" borderId="55" applyNumberFormat="0" applyProtection="0">
      <alignment horizontal="right" vertical="center"/>
    </xf>
    <xf numFmtId="4" fontId="246" fillId="8" borderId="55" applyNumberFormat="0" applyProtection="0">
      <alignment horizontal="right"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7" fillId="0" borderId="0" applyFill="0" applyBorder="0">
      <alignment horizontal="right"/>
      <protection hidden="1"/>
    </xf>
    <xf numFmtId="0" fontId="11" fillId="0" borderId="0">
      <alignment vertical="top" wrapText="1"/>
    </xf>
    <xf numFmtId="0" fontId="11" fillId="0" borderId="0">
      <alignment vertical="top" wrapText="1"/>
    </xf>
    <xf numFmtId="0" fontId="11" fillId="0" borderId="0">
      <alignment vertical="top" wrapText="1"/>
    </xf>
    <xf numFmtId="0" fontId="11" fillId="9" borderId="0" applyFill="0"/>
    <xf numFmtId="0" fontId="15" fillId="9" borderId="0" applyFill="0"/>
    <xf numFmtId="0" fontId="248" fillId="55" borderId="29"/>
    <xf numFmtId="0" fontId="19" fillId="48" borderId="10">
      <alignment horizontal="center" vertical="center" wrapText="1"/>
      <protection hidden="1"/>
    </xf>
    <xf numFmtId="0" fontId="15" fillId="0" borderId="0"/>
    <xf numFmtId="38" fontId="42" fillId="0" borderId="0" applyFont="0" applyFill="0" applyBorder="0" applyAlignment="0" applyProtection="0"/>
    <xf numFmtId="0" fontId="249" fillId="0" borderId="0">
      <protection locked="0"/>
    </xf>
    <xf numFmtId="169" fontId="45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246" fontId="8" fillId="0" borderId="0" applyFont="0" applyFill="0" applyBorder="0" applyAlignment="0" applyProtection="0"/>
    <xf numFmtId="246" fontId="8" fillId="0" borderId="0" applyFont="0" applyFill="0" applyBorder="0" applyAlignment="0" applyProtection="0"/>
    <xf numFmtId="246" fontId="8" fillId="0" borderId="0" applyFont="0" applyFill="0" applyBorder="0" applyAlignment="0" applyProtection="0"/>
    <xf numFmtId="246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199" fillId="0" borderId="0" applyFont="0" applyFill="0" applyBorder="0" applyAlignment="0" applyProtection="0">
      <alignment vertical="top"/>
    </xf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99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99" fillId="0" borderId="0" applyFont="0" applyFill="0" applyBorder="0" applyAlignment="0" applyProtection="0"/>
    <xf numFmtId="171" fontId="199" fillId="0" borderId="0" applyFont="0" applyFill="0" applyBorder="0" applyAlignment="0" applyProtection="0"/>
    <xf numFmtId="171" fontId="199" fillId="0" borderId="0" applyFont="0" applyFill="0" applyBorder="0" applyAlignment="0" applyProtection="0"/>
    <xf numFmtId="171" fontId="199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1" fontId="45" fillId="0" borderId="0" applyFont="0" applyFill="0" applyBorder="0" applyAlignment="0" applyProtection="0"/>
    <xf numFmtId="0" fontId="11" fillId="0" borderId="10">
      <protection locked="0"/>
    </xf>
    <xf numFmtId="0" fontId="11" fillId="63" borderId="0">
      <alignment horizontal="right"/>
    </xf>
    <xf numFmtId="0" fontId="45" fillId="76" borderId="0" applyNumberFormat="0" applyFont="0" applyBorder="0" applyAlignment="0" applyProtection="0"/>
    <xf numFmtId="1" fontId="229" fillId="77" borderId="0" applyNumberFormat="0" applyFont="0" applyBorder="0" applyAlignment="0">
      <alignment horizontal="left"/>
    </xf>
    <xf numFmtId="0" fontId="250" fillId="78" borderId="0" applyNumberFormat="0" applyFont="0" applyBorder="0" applyAlignment="0"/>
    <xf numFmtId="184" fontId="45" fillId="0" borderId="5" applyFont="0" applyFill="0" applyBorder="0" applyAlignment="0" applyProtection="0">
      <alignment horizontal="right"/>
    </xf>
    <xf numFmtId="184" fontId="45" fillId="0" borderId="5" applyFont="0" applyFill="0" applyBorder="0" applyAlignment="0" applyProtection="0">
      <alignment horizontal="right"/>
    </xf>
    <xf numFmtId="248" fontId="35" fillId="0" borderId="0" applyFill="0" applyBorder="0" applyAlignment="0" applyProtection="0">
      <protection locked="0"/>
    </xf>
    <xf numFmtId="2" fontId="251" fillId="0" borderId="0"/>
    <xf numFmtId="1" fontId="11" fillId="0" borderId="0"/>
    <xf numFmtId="1" fontId="11" fillId="0" borderId="0" applyNumberFormat="0" applyFill="0" applyBorder="0" applyAlignment="0" applyProtection="0">
      <alignment horizontal="center"/>
    </xf>
    <xf numFmtId="1" fontId="17" fillId="0" borderId="0" applyNumberFormat="0" applyFill="0" applyBorder="0" applyAlignment="0" applyProtection="0">
      <alignment horizontal="center"/>
    </xf>
    <xf numFmtId="0" fontId="37" fillId="9" borderId="0" applyNumberFormat="0" applyFill="0" applyBorder="0" applyAlignment="0" applyProtection="0">
      <alignment horizontal="left"/>
    </xf>
    <xf numFmtId="327" fontId="11" fillId="0" borderId="0" applyFont="0" applyFill="0" applyBorder="0" applyAlignment="0" applyProtection="0"/>
    <xf numFmtId="0" fontId="252" fillId="0" borderId="0" applyNumberFormat="0" applyFill="0" applyBorder="0" applyAlignment="0" applyProtection="0"/>
    <xf numFmtId="0" fontId="38" fillId="0" borderId="0">
      <alignment horizontal="right"/>
    </xf>
    <xf numFmtId="0" fontId="134" fillId="0" borderId="0">
      <alignment horizontal="right"/>
    </xf>
    <xf numFmtId="0" fontId="38" fillId="0" borderId="0">
      <alignment horizontal="left"/>
    </xf>
    <xf numFmtId="0" fontId="71" fillId="0" borderId="0" applyNumberFormat="0" applyAlignment="0"/>
    <xf numFmtId="172" fontId="32" fillId="0" borderId="0" applyFill="0" applyBorder="0" applyProtection="0">
      <alignment horizontal="right"/>
    </xf>
    <xf numFmtId="0" fontId="253" fillId="0" borderId="0"/>
    <xf numFmtId="0" fontId="35" fillId="0" borderId="0"/>
    <xf numFmtId="0" fontId="254" fillId="0" borderId="6" applyProtection="0">
      <alignment horizontal="centerContinuous"/>
    </xf>
    <xf numFmtId="0" fontId="11" fillId="79" borderId="0"/>
    <xf numFmtId="49" fontId="133" fillId="0" borderId="0">
      <alignment horizontal="left" vertical="center"/>
    </xf>
    <xf numFmtId="172" fontId="45" fillId="42" borderId="0"/>
    <xf numFmtId="0" fontId="12" fillId="0" borderId="58"/>
    <xf numFmtId="0" fontId="12" fillId="0" borderId="58"/>
    <xf numFmtId="328" fontId="29" fillId="0" borderId="0" applyFill="0" applyBorder="0" applyAlignment="0" applyProtection="0"/>
    <xf numFmtId="0" fontId="255" fillId="0" borderId="0"/>
    <xf numFmtId="0" fontId="45" fillId="0" borderId="20"/>
    <xf numFmtId="0" fontId="32" fillId="0" borderId="0">
      <alignment vertical="center"/>
    </xf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329" fontId="256" fillId="0" borderId="0" applyNumberFormat="0" applyFill="0" applyBorder="0" applyAlignment="0" applyProtection="0">
      <alignment horizontal="right" vertical="center" wrapText="1"/>
    </xf>
    <xf numFmtId="0" fontId="257" fillId="0" borderId="0" applyNumberFormat="0" applyFill="0" applyBorder="0" applyAlignment="0" applyProtection="0"/>
    <xf numFmtId="0" fontId="258" fillId="0" borderId="0" applyNumberFormat="0" applyFill="0" applyBorder="0" applyAlignment="0" applyProtection="0">
      <protection locked="0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59" fillId="0" borderId="2" applyNumberFormat="0" applyFill="0" applyProtection="0">
      <alignment horizontal="right"/>
    </xf>
    <xf numFmtId="0" fontId="259" fillId="0" borderId="2" applyNumberFormat="0" applyFill="0" applyProtection="0">
      <alignment horizontal="right"/>
    </xf>
    <xf numFmtId="0" fontId="259" fillId="0" borderId="2" applyNumberFormat="0" applyFill="0" applyProtection="0">
      <alignment horizontal="right"/>
    </xf>
    <xf numFmtId="0" fontId="259" fillId="0" borderId="2" applyNumberFormat="0" applyFill="0" applyProtection="0">
      <alignment horizontal="right"/>
    </xf>
    <xf numFmtId="0" fontId="65" fillId="0" borderId="0" applyFill="0" applyBorder="0" applyAlignment="0" applyProtection="0"/>
    <xf numFmtId="0" fontId="260" fillId="43" borderId="0">
      <alignment wrapText="1"/>
    </xf>
    <xf numFmtId="40" fontId="11" fillId="0" borderId="0" applyBorder="0">
      <alignment horizontal="right"/>
    </xf>
    <xf numFmtId="40" fontId="11" fillId="0" borderId="0" applyBorder="0">
      <alignment horizontal="right"/>
    </xf>
    <xf numFmtId="165" fontId="195" fillId="0" borderId="59" applyFill="0">
      <alignment vertical="center"/>
    </xf>
    <xf numFmtId="49" fontId="134" fillId="0" borderId="38">
      <alignment horizontal="left"/>
    </xf>
    <xf numFmtId="330" fontId="29" fillId="0" borderId="0"/>
    <xf numFmtId="331" fontId="11" fillId="0" borderId="0"/>
    <xf numFmtId="331" fontId="11" fillId="0" borderId="0"/>
    <xf numFmtId="0" fontId="261" fillId="0" borderId="24" applyNumberFormat="0" applyFill="0" applyBorder="0" applyAlignment="0" applyProtection="0"/>
    <xf numFmtId="0" fontId="11" fillId="0" borderId="3" applyBorder="0">
      <alignment horizontal="center"/>
    </xf>
    <xf numFmtId="0" fontId="11" fillId="0" borderId="3" applyBorder="0">
      <alignment horizontal="center"/>
    </xf>
    <xf numFmtId="39" fontId="12" fillId="0" borderId="7" applyNumberFormat="0" applyBorder="0">
      <alignment horizontal="right"/>
    </xf>
    <xf numFmtId="0" fontId="133" fillId="1" borderId="60" applyNumberFormat="0" applyBorder="0" applyAlignment="0"/>
    <xf numFmtId="0" fontId="11" fillId="0" borderId="61" applyAlignment="0"/>
    <xf numFmtId="0" fontId="91" fillId="0" borderId="0" applyFill="0" applyBorder="0" applyProtection="0">
      <alignment horizontal="center" vertical="center"/>
    </xf>
    <xf numFmtId="0" fontId="133" fillId="0" borderId="0" applyNumberFormat="0">
      <alignment horizontal="right"/>
    </xf>
    <xf numFmtId="0" fontId="259" fillId="0" borderId="62" applyNumberFormat="0" applyProtection="0">
      <alignment horizontal="right"/>
    </xf>
    <xf numFmtId="0" fontId="206" fillId="0" borderId="5" applyNumberFormat="0" applyFill="0" applyProtection="0"/>
    <xf numFmtId="0" fontId="206" fillId="0" borderId="5" applyNumberFormat="0" applyFill="0" applyProtection="0"/>
    <xf numFmtId="0" fontId="262" fillId="0" borderId="5" applyBorder="0" applyProtection="0">
      <alignment horizontal="right" vertical="center"/>
    </xf>
    <xf numFmtId="332" fontId="45" fillId="0" borderId="5" applyBorder="0" applyProtection="0">
      <alignment horizontal="right" vertical="center"/>
    </xf>
    <xf numFmtId="0" fontId="263" fillId="80" borderId="0" applyBorder="0" applyProtection="0">
      <alignment horizontal="centerContinuous" vertical="center"/>
    </xf>
    <xf numFmtId="0" fontId="263" fillId="63" borderId="5" applyBorder="0" applyProtection="0">
      <alignment horizontal="centerContinuous" vertical="center"/>
    </xf>
    <xf numFmtId="0" fontId="263" fillId="63" borderId="5" applyBorder="0" applyProtection="0">
      <alignment horizontal="centerContinuous" vertical="center"/>
    </xf>
    <xf numFmtId="0" fontId="175" fillId="81" borderId="0">
      <alignment horizontal="centerContinuous" vertical="center" wrapText="1"/>
    </xf>
    <xf numFmtId="0" fontId="262" fillId="0" borderId="0" applyBorder="0" applyProtection="0">
      <alignment vertical="center"/>
    </xf>
    <xf numFmtId="0" fontId="175" fillId="0" borderId="63">
      <alignment horizontal="left" vertical="center"/>
    </xf>
    <xf numFmtId="0" fontId="154" fillId="0" borderId="0" applyNumberFormat="0" applyFill="0" applyBorder="0" applyProtection="0">
      <alignment horizontal="left"/>
    </xf>
    <xf numFmtId="0" fontId="91" fillId="0" borderId="0" applyFill="0" applyBorder="0" applyProtection="0"/>
    <xf numFmtId="0" fontId="264" fillId="0" borderId="0" applyFill="0" applyBorder="0" applyProtection="0">
      <alignment vertical="center"/>
    </xf>
    <xf numFmtId="0" fontId="265" fillId="0" borderId="0">
      <alignment vertical="center"/>
    </xf>
    <xf numFmtId="0" fontId="157" fillId="0" borderId="0">
      <alignment vertical="center"/>
    </xf>
    <xf numFmtId="0" fontId="265" fillId="0" borderId="0">
      <alignment vertical="center"/>
    </xf>
    <xf numFmtId="0" fontId="162" fillId="0" borderId="0">
      <alignment vertical="center"/>
    </xf>
    <xf numFmtId="0" fontId="266" fillId="0" borderId="0" applyNumberFormat="0">
      <alignment horizontal="left"/>
    </xf>
    <xf numFmtId="0" fontId="267" fillId="0" borderId="0" applyFill="0" applyBorder="0" applyProtection="0">
      <alignment horizontal="left" vertical="top"/>
    </xf>
    <xf numFmtId="0" fontId="49" fillId="35" borderId="0"/>
    <xf numFmtId="219" fontId="268" fillId="0" borderId="0" applyNumberFormat="0" applyFill="0" applyBorder="0">
      <alignment horizontal="left"/>
    </xf>
    <xf numFmtId="219" fontId="268" fillId="0" borderId="0" applyNumberFormat="0" applyFill="0" applyBorder="0">
      <alignment horizontal="right"/>
    </xf>
    <xf numFmtId="219" fontId="269" fillId="0" borderId="0" applyNumberFormat="0" applyFill="0" applyBorder="0">
      <alignment horizontal="right"/>
    </xf>
    <xf numFmtId="0" fontId="270" fillId="0" borderId="0" applyNumberFormat="0" applyFill="0" applyBorder="0" applyProtection="0">
      <alignment vertical="center"/>
    </xf>
    <xf numFmtId="38" fontId="11" fillId="0" borderId="12" applyNumberFormat="0" applyFont="0" applyFill="0" applyAlignment="0" applyProtection="0"/>
    <xf numFmtId="49" fontId="271" fillId="0" borderId="0"/>
    <xf numFmtId="49" fontId="272" fillId="0" borderId="5">
      <alignment vertical="center"/>
    </xf>
    <xf numFmtId="0" fontId="273" fillId="0" borderId="3" applyFill="0" applyBorder="0" applyProtection="0"/>
    <xf numFmtId="0" fontId="273" fillId="0" borderId="0"/>
    <xf numFmtId="0" fontId="274" fillId="0" borderId="0" applyNumberFormat="0" applyFill="0" applyBorder="0" applyProtection="0"/>
    <xf numFmtId="0" fontId="273" fillId="0" borderId="3" applyFill="0" applyBorder="0" applyProtection="0"/>
    <xf numFmtId="0" fontId="275" fillId="0" borderId="0" applyFill="0" applyBorder="0" applyProtection="0"/>
    <xf numFmtId="0" fontId="276" fillId="0" borderId="0"/>
    <xf numFmtId="0" fontId="275" fillId="0" borderId="0" applyNumberFormat="0" applyFill="0" applyBorder="0" applyProtection="0"/>
    <xf numFmtId="0" fontId="277" fillId="0" borderId="0" applyFill="0" applyBorder="0" applyProtection="0"/>
    <xf numFmtId="0" fontId="274" fillId="0" borderId="0" applyNumberFormat="0" applyFill="0" applyBorder="0" applyProtection="0"/>
    <xf numFmtId="0" fontId="274" fillId="0" borderId="0"/>
    <xf numFmtId="0" fontId="38" fillId="55" borderId="64"/>
    <xf numFmtId="0" fontId="37" fillId="0" borderId="0" applyFont="0" applyFill="0" applyBorder="0" applyAlignment="0" applyProtection="0">
      <alignment horizontal="center"/>
    </xf>
    <xf numFmtId="0" fontId="37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278" fillId="0" borderId="0" applyNumberFormat="0" applyFill="0" applyBorder="0" applyAlignment="0" applyProtection="0"/>
    <xf numFmtId="0" fontId="278" fillId="0" borderId="0" applyNumberFormat="0" applyFill="0" applyBorder="0" applyAlignment="0" applyProtection="0"/>
    <xf numFmtId="0" fontId="37" fillId="0" borderId="0" applyFont="0" applyFill="0" applyBorder="0" applyAlignment="0" applyProtection="0">
      <alignment horizontal="center"/>
    </xf>
    <xf numFmtId="0" fontId="37" fillId="0" borderId="0" applyFont="0" applyFill="0" applyBorder="0" applyAlignment="0" applyProtection="0">
      <alignment horizontal="center"/>
    </xf>
    <xf numFmtId="172" fontId="156" fillId="0" borderId="0" applyBorder="0" applyProtection="0">
      <alignment horizontal="right"/>
    </xf>
    <xf numFmtId="0" fontId="279" fillId="0" borderId="0" applyFill="0" applyBorder="0" applyProtection="0">
      <alignment horizontal="left" vertical="top"/>
    </xf>
    <xf numFmtId="166" fontId="11" fillId="0" borderId="0"/>
    <xf numFmtId="18" fontId="280" fillId="0" borderId="0"/>
    <xf numFmtId="178" fontId="281" fillId="0" borderId="0">
      <alignment horizontal="right" vertical="center"/>
    </xf>
    <xf numFmtId="40" fontId="206" fillId="0" borderId="0"/>
    <xf numFmtId="0" fontId="282" fillId="0" borderId="0"/>
    <xf numFmtId="0" fontId="19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74" fillId="0" borderId="0">
      <alignment horizontal="left"/>
    </xf>
    <xf numFmtId="0" fontId="282" fillId="0" borderId="0">
      <alignment horizontal="left"/>
    </xf>
    <xf numFmtId="0" fontId="119" fillId="0" borderId="0">
      <alignment horizontal="left"/>
    </xf>
    <xf numFmtId="38" fontId="283" fillId="0" borderId="0" applyNumberFormat="0" applyFill="0" applyBorder="0">
      <alignment horizontal="left" vertical="center"/>
    </xf>
    <xf numFmtId="0" fontId="284" fillId="0" borderId="0">
      <alignment horizontal="left" vertical="top"/>
    </xf>
    <xf numFmtId="38" fontId="285" fillId="0" borderId="0" applyNumberFormat="0" applyFill="0" applyBorder="0">
      <alignment horizontal="centerContinuous" vertical="center"/>
    </xf>
    <xf numFmtId="0" fontId="282" fillId="0" borderId="0">
      <alignment horizontal="left"/>
    </xf>
    <xf numFmtId="0" fontId="119" fillId="0" borderId="0">
      <alignment horizontal="left"/>
    </xf>
    <xf numFmtId="188" fontId="286" fillId="0" borderId="0" applyNumberFormat="0" applyFill="0" applyBorder="0" applyAlignment="0" applyProtection="0"/>
    <xf numFmtId="0" fontId="11" fillId="0" borderId="0" applyBorder="0"/>
    <xf numFmtId="0" fontId="9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Border="0"/>
    <xf numFmtId="0" fontId="287" fillId="0" borderId="0" applyNumberFormat="0" applyFill="0" applyBorder="0" applyAlignment="0" applyProtection="0"/>
    <xf numFmtId="0" fontId="288" fillId="0" borderId="65" applyNumberFormat="0" applyFill="0" applyAlignment="0" applyProtection="0"/>
    <xf numFmtId="0" fontId="288" fillId="0" borderId="66" applyNumberFormat="0" applyFill="0" applyAlignment="0" applyProtection="0"/>
    <xf numFmtId="0" fontId="289" fillId="0" borderId="67" applyNumberFormat="0" applyFill="0" applyAlignment="0" applyProtection="0"/>
    <xf numFmtId="0" fontId="289" fillId="0" borderId="68" applyNumberFormat="0" applyFill="0" applyAlignment="0" applyProtection="0"/>
    <xf numFmtId="0" fontId="146" fillId="0" borderId="69" applyNumberFormat="0" applyFill="0" applyAlignment="0" applyProtection="0"/>
    <xf numFmtId="0" fontId="146" fillId="0" borderId="70" applyNumberFormat="0" applyFill="0" applyAlignment="0" applyProtection="0"/>
    <xf numFmtId="0" fontId="290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91" fillId="0" borderId="0" applyNumberFormat="0" applyFill="0" applyBorder="0" applyAlignment="0" applyProtection="0"/>
    <xf numFmtId="49" fontId="12" fillId="0" borderId="0">
      <alignment horizontal="centerContinuous" vertical="center"/>
    </xf>
    <xf numFmtId="49" fontId="292" fillId="0" borderId="0">
      <alignment horizontal="left" vertical="center"/>
    </xf>
    <xf numFmtId="0" fontId="293" fillId="0" borderId="0"/>
    <xf numFmtId="0" fontId="275" fillId="0" borderId="0"/>
    <xf numFmtId="0" fontId="274" fillId="0" borderId="0"/>
    <xf numFmtId="240" fontId="88" fillId="0" borderId="28" applyAlignment="0">
      <alignment horizontal="left"/>
    </xf>
    <xf numFmtId="0" fontId="11" fillId="0" borderId="71">
      <protection locked="0"/>
    </xf>
    <xf numFmtId="299" fontId="294" fillId="0" borderId="0" applyFill="0" applyBorder="0" applyProtection="0"/>
    <xf numFmtId="333" fontId="294" fillId="0" borderId="0" applyFill="0" applyBorder="0" applyProtection="0"/>
    <xf numFmtId="303" fontId="294" fillId="0" borderId="41" applyFill="0" applyBorder="0" applyProtection="0">
      <alignment vertical="center"/>
    </xf>
    <xf numFmtId="249" fontId="40" fillId="0" borderId="62"/>
    <xf numFmtId="207" fontId="11" fillId="0" borderId="10">
      <protection locked="0"/>
    </xf>
    <xf numFmtId="207" fontId="11" fillId="0" borderId="10">
      <protection locked="0"/>
    </xf>
    <xf numFmtId="174" fontId="11" fillId="0" borderId="10">
      <alignment horizontal="right"/>
      <protection locked="0"/>
    </xf>
    <xf numFmtId="174" fontId="11" fillId="0" borderId="10">
      <alignment horizontal="right"/>
      <protection locked="0"/>
    </xf>
    <xf numFmtId="38" fontId="42" fillId="0" borderId="0" applyFont="0" applyFill="0" applyBorder="0" applyAlignment="0" applyProtection="0"/>
    <xf numFmtId="40" fontId="42" fillId="0" borderId="0" applyFont="0" applyFill="0" applyBorder="0" applyAlignment="0" applyProtection="0"/>
    <xf numFmtId="0" fontId="29" fillId="0" borderId="0" applyBorder="0" applyProtection="0">
      <alignment horizontal="right"/>
    </xf>
    <xf numFmtId="40" fontId="119" fillId="0" borderId="0"/>
    <xf numFmtId="0" fontId="18" fillId="0" borderId="0"/>
    <xf numFmtId="240" fontId="295" fillId="0" borderId="0">
      <alignment horizontal="left"/>
      <protection locked="0"/>
    </xf>
    <xf numFmtId="0" fontId="11" fillId="82" borderId="0"/>
    <xf numFmtId="0" fontId="296" fillId="82" borderId="0" applyFill="0"/>
    <xf numFmtId="0" fontId="32" fillId="0" borderId="0"/>
    <xf numFmtId="38" fontId="297" fillId="0" borderId="0"/>
    <xf numFmtId="188" fontId="297" fillId="0" borderId="0"/>
    <xf numFmtId="37" fontId="298" fillId="0" borderId="0"/>
    <xf numFmtId="174" fontId="72" fillId="0" borderId="0" applyNumberFormat="0" applyBorder="0" applyAlignment="0"/>
    <xf numFmtId="37" fontId="29" fillId="6" borderId="0" applyNumberFormat="0" applyBorder="0" applyAlignment="0" applyProtection="0"/>
    <xf numFmtId="37" fontId="29" fillId="6" borderId="0" applyNumberFormat="0" applyBorder="0" applyAlignment="0" applyProtection="0"/>
    <xf numFmtId="37" fontId="29" fillId="6" borderId="0" applyNumberFormat="0" applyBorder="0" applyAlignment="0" applyProtection="0"/>
    <xf numFmtId="37" fontId="29" fillId="6" borderId="0" applyNumberFormat="0" applyBorder="0" applyAlignment="0" applyProtection="0"/>
    <xf numFmtId="37" fontId="29" fillId="6" borderId="0" applyNumberFormat="0" applyBorder="0" applyAlignment="0" applyProtection="0"/>
    <xf numFmtId="37" fontId="29" fillId="0" borderId="0"/>
    <xf numFmtId="37" fontId="29" fillId="6" borderId="0" applyNumberFormat="0" applyBorder="0" applyAlignment="0" applyProtection="0"/>
    <xf numFmtId="3" fontId="61" fillId="0" borderId="46" applyProtection="0"/>
    <xf numFmtId="249" fontId="40" fillId="9" borderId="3" applyBorder="0">
      <alignment horizontal="right" vertical="center"/>
      <protection locked="0"/>
    </xf>
    <xf numFmtId="0" fontId="11" fillId="0" borderId="2" applyNumberFormat="0" applyFont="0" applyFill="0" applyAlignment="0" applyProtection="0"/>
    <xf numFmtId="188" fontId="29" fillId="43" borderId="39">
      <alignment horizontal="right"/>
    </xf>
    <xf numFmtId="188" fontId="76" fillId="43" borderId="39"/>
    <xf numFmtId="0" fontId="45" fillId="0" borderId="0"/>
    <xf numFmtId="0" fontId="299" fillId="83" borderId="72">
      <alignment horizontal="left"/>
    </xf>
    <xf numFmtId="0" fontId="11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300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43" fillId="0" borderId="0" applyFont="0" applyFill="0" applyBorder="0" applyAlignment="0" applyProtection="0"/>
    <xf numFmtId="0" fontId="143" fillId="0" borderId="0" applyFont="0" applyFill="0" applyBorder="0" applyAlignment="0" applyProtection="0"/>
    <xf numFmtId="334" fontId="72" fillId="0" borderId="0"/>
    <xf numFmtId="1" fontId="35" fillId="0" borderId="0" applyFont="0" applyFill="0" applyBorder="0" applyAlignment="0" applyProtection="0"/>
    <xf numFmtId="0" fontId="301" fillId="0" borderId="0"/>
    <xf numFmtId="1" fontId="301" fillId="0" borderId="0"/>
    <xf numFmtId="0" fontId="302" fillId="0" borderId="24" applyNumberFormat="0" applyFill="0" applyBorder="0" applyAlignment="0" applyProtection="0"/>
    <xf numFmtId="0" fontId="303" fillId="0" borderId="24" applyNumberFormat="0" applyFill="0" applyBorder="0" applyAlignment="0" applyProtection="0"/>
    <xf numFmtId="0" fontId="304" fillId="0" borderId="24" applyNumberFormat="0" applyFill="0" applyBorder="0" applyAlignment="0" applyProtection="0"/>
    <xf numFmtId="38" fontId="18" fillId="0" borderId="0" applyNumberFormat="0" applyFont="0" applyFill="0" applyBorder="0" applyProtection="0">
      <alignment horizontal="center" vertical="center" wrapText="1"/>
    </xf>
    <xf numFmtId="0" fontId="175" fillId="0" borderId="73">
      <alignment horizontal="left"/>
    </xf>
    <xf numFmtId="0" fontId="174" fillId="0" borderId="0">
      <alignment horizontal="left" vertical="center"/>
    </xf>
    <xf numFmtId="180" fontId="29" fillId="0" borderId="11" applyBorder="0">
      <alignment horizontal="right" vertical="center"/>
    </xf>
    <xf numFmtId="15" fontId="37" fillId="0" borderId="0" applyFont="0">
      <alignment horizontal="center"/>
    </xf>
    <xf numFmtId="1" fontId="305" fillId="0" borderId="7" applyFill="0" applyProtection="0">
      <alignment horizontal="right"/>
    </xf>
    <xf numFmtId="335" fontId="11" fillId="0" borderId="0"/>
    <xf numFmtId="0" fontId="11" fillId="0" borderId="5" applyBorder="0" applyProtection="0">
      <alignment horizontal="right"/>
    </xf>
    <xf numFmtId="207" fontId="91" fillId="9" borderId="6" applyNumberFormat="0" applyBorder="0" applyAlignment="0"/>
    <xf numFmtId="1" fontId="29" fillId="43" borderId="0">
      <alignment horizontal="center"/>
    </xf>
    <xf numFmtId="0" fontId="29" fillId="6" borderId="5" applyNumberFormat="0" applyFont="0" applyBorder="0" applyAlignment="0" applyProtection="0">
      <alignment vertical="center" wrapText="1"/>
    </xf>
    <xf numFmtId="336" fontId="29" fillId="0" borderId="0" applyFill="0" applyBorder="0" applyAlignment="0" applyProtection="0"/>
    <xf numFmtId="41" fontId="306" fillId="0" borderId="0" applyFont="0" applyFill="0" applyBorder="0" applyAlignment="0" applyProtection="0"/>
    <xf numFmtId="43" fontId="306" fillId="0" borderId="0" applyFont="0" applyFill="0" applyBorder="0" applyAlignment="0" applyProtection="0"/>
    <xf numFmtId="0" fontId="306" fillId="0" borderId="0"/>
    <xf numFmtId="0" fontId="307" fillId="0" borderId="0"/>
    <xf numFmtId="0" fontId="306" fillId="0" borderId="0" applyFont="0" applyFill="0" applyBorder="0" applyAlignment="0" applyProtection="0"/>
    <xf numFmtId="0" fontId="306" fillId="0" borderId="0" applyFont="0" applyFill="0" applyBorder="0" applyAlignment="0" applyProtection="0"/>
    <xf numFmtId="0" fontId="11" fillId="0" borderId="0"/>
    <xf numFmtId="0" fontId="21" fillId="0" borderId="0"/>
    <xf numFmtId="199" fontId="11" fillId="0" borderId="0" applyFont="0" applyFill="0" applyBorder="0" applyAlignment="0" applyProtection="0"/>
    <xf numFmtId="200" fontId="11" fillId="0" borderId="0" applyFont="0" applyFill="0" applyBorder="0" applyAlignment="0" applyProtection="0"/>
    <xf numFmtId="338" fontId="11" fillId="0" borderId="0"/>
    <xf numFmtId="203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1" fillId="11" borderId="0" applyNumberFormat="0" applyFont="0" applyAlignment="0" applyProtection="0"/>
    <xf numFmtId="0" fontId="18" fillId="6" borderId="0" applyNumberFormat="0" applyFont="0" applyAlignment="0" applyProtection="0"/>
    <xf numFmtId="233" fontId="11" fillId="0" borderId="0"/>
    <xf numFmtId="214" fontId="11" fillId="0" borderId="0"/>
    <xf numFmtId="339" fontId="11" fillId="0" borderId="0"/>
    <xf numFmtId="217" fontId="11" fillId="0" borderId="0" applyFont="0" applyFill="0" applyBorder="0" applyAlignment="0" applyProtection="0"/>
    <xf numFmtId="222" fontId="11" fillId="0" borderId="0" applyFont="0" applyFill="0" applyBorder="0" applyProtection="0">
      <alignment horizontal="right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7" fillId="0" borderId="17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29" fillId="0" borderId="0" applyNumberFormat="0" applyFill="0" applyBorder="0" applyAlignment="0" applyProtection="0"/>
    <xf numFmtId="2" fontId="29" fillId="41" borderId="0" applyNumberFormat="0" applyFont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70" fontId="45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67" fontId="119" fillId="0" borderId="0" applyFont="0" applyFill="0" applyBorder="0" applyAlignment="0" applyProtection="0"/>
    <xf numFmtId="17" fontId="76" fillId="0" borderId="0" applyFill="0" applyBorder="0">
      <alignment horizontal="right"/>
    </xf>
    <xf numFmtId="14" fontId="313" fillId="0" borderId="0">
      <alignment horizontal="right"/>
    </xf>
    <xf numFmtId="0" fontId="10" fillId="0" borderId="0" applyNumberFormat="0" applyBorder="0">
      <alignment vertical="center"/>
    </xf>
    <xf numFmtId="15" fontId="42" fillId="0" borderId="0"/>
    <xf numFmtId="340" fontId="38" fillId="0" borderId="0"/>
    <xf numFmtId="290" fontId="29" fillId="57" borderId="2" applyNumberFormat="0" applyFont="0" applyBorder="0" applyAlignment="0" applyProtection="0">
      <alignment horizontal="right"/>
    </xf>
    <xf numFmtId="290" fontId="29" fillId="57" borderId="2" applyNumberFormat="0" applyFont="0" applyBorder="0" applyAlignment="0" applyProtection="0">
      <alignment horizontal="right"/>
    </xf>
    <xf numFmtId="290" fontId="29" fillId="57" borderId="2" applyNumberFormat="0" applyFont="0" applyBorder="0" applyAlignment="0" applyProtection="0">
      <alignment horizontal="right"/>
    </xf>
    <xf numFmtId="290" fontId="29" fillId="57" borderId="2" applyNumberFormat="0" applyFont="0" applyBorder="0" applyAlignment="0" applyProtection="0">
      <alignment horizontal="right"/>
    </xf>
    <xf numFmtId="1" fontId="29" fillId="0" borderId="0" applyNumberFormat="0" applyBorder="0" applyAlignment="0" applyProtection="0"/>
    <xf numFmtId="188" fontId="35" fillId="0" borderId="0" applyFill="0" applyBorder="0" applyAlignment="0" applyProtection="0">
      <protection locked="0"/>
    </xf>
    <xf numFmtId="1" fontId="314" fillId="0" borderId="0" applyNumberFormat="0">
      <alignment horizontal="right"/>
    </xf>
    <xf numFmtId="37" fontId="315" fillId="0" borderId="0" applyBorder="0"/>
    <xf numFmtId="341" fontId="11" fillId="0" borderId="0"/>
    <xf numFmtId="342" fontId="35" fillId="0" borderId="0" applyFont="0" applyFill="0" applyBorder="0" applyAlignment="0" applyProtection="0"/>
    <xf numFmtId="312" fontId="18" fillId="2" borderId="0"/>
    <xf numFmtId="0" fontId="45" fillId="0" borderId="0"/>
    <xf numFmtId="0" fontId="133" fillId="0" borderId="0"/>
    <xf numFmtId="0" fontId="41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240" fontId="45" fillId="0" borderId="0" applyFont="0" applyFill="0" applyBorder="0" applyAlignment="0" applyProtection="0"/>
    <xf numFmtId="0" fontId="7" fillId="0" borderId="0"/>
    <xf numFmtId="315" fontId="38" fillId="0" borderId="0"/>
    <xf numFmtId="0" fontId="312" fillId="86" borderId="76" applyNumberFormat="0" applyAlignment="0" applyProtection="0"/>
    <xf numFmtId="37" fontId="301" fillId="0" borderId="0" applyFill="0" applyBorder="0" applyAlignment="0" applyProtection="0"/>
    <xf numFmtId="9" fontId="119" fillId="0" borderId="0" applyFont="0" applyFill="0" applyBorder="0" applyAlignment="0" applyProtection="0"/>
    <xf numFmtId="343" fontId="35" fillId="0" borderId="0" applyFont="0" applyFill="0" applyBorder="0" applyProtection="0">
      <alignment horizontal="right"/>
    </xf>
    <xf numFmtId="9" fontId="11" fillId="0" borderId="0" applyFont="0" applyFill="0" applyBorder="0" applyAlignment="0" applyProtection="0"/>
    <xf numFmtId="167" fontId="35" fillId="0" borderId="0" applyFont="0" applyFill="0" applyBorder="0" applyAlignment="0" applyProtection="0"/>
    <xf numFmtId="0" fontId="229" fillId="0" borderId="0"/>
    <xf numFmtId="4" fontId="16" fillId="74" borderId="56" applyNumberFormat="0" applyProtection="0">
      <alignment horizontal="left" vertical="center" indent="1"/>
    </xf>
    <xf numFmtId="4" fontId="16" fillId="37" borderId="0" applyNumberFormat="0" applyProtection="0">
      <alignment horizontal="left" vertical="center" indent="1"/>
    </xf>
    <xf numFmtId="4" fontId="16" fillId="68" borderId="0" applyNumberFormat="0" applyProtection="0">
      <alignment horizontal="left" vertical="center" indent="1"/>
    </xf>
    <xf numFmtId="0" fontId="19" fillId="48" borderId="10">
      <alignment horizontal="center" vertical="center" wrapText="1"/>
      <protection hidden="1"/>
    </xf>
    <xf numFmtId="0" fontId="259" fillId="0" borderId="2" applyNumberFormat="0" applyFill="0" applyProtection="0">
      <alignment horizontal="right"/>
    </xf>
    <xf numFmtId="39" fontId="12" fillId="0" borderId="7" applyNumberFormat="0" applyBorder="0">
      <alignment horizontal="right"/>
    </xf>
    <xf numFmtId="0" fontId="157" fillId="0" borderId="0">
      <alignment vertical="center"/>
    </xf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138" fillId="0" borderId="0" applyFill="0" applyBorder="0" applyAlignment="0" applyProtection="0"/>
    <xf numFmtId="188" fontId="316" fillId="0" borderId="77"/>
    <xf numFmtId="1" fontId="305" fillId="0" borderId="78" applyFill="0" applyProtection="0">
      <alignment horizontal="right"/>
    </xf>
    <xf numFmtId="336" fontId="29" fillId="0" borderId="0" applyFill="0" applyBorder="0" applyAlignment="0" applyProtection="0"/>
    <xf numFmtId="0" fontId="11" fillId="0" borderId="0"/>
    <xf numFmtId="0" fontId="6" fillId="0" borderId="0"/>
    <xf numFmtId="4" fontId="246" fillId="8" borderId="124" applyNumberFormat="0" applyProtection="0">
      <alignment horizontal="right" vertical="center"/>
    </xf>
    <xf numFmtId="0" fontId="304" fillId="0" borderId="103" applyNumberFormat="0" applyFill="0" applyBorder="0" applyAlignment="0" applyProtection="0"/>
    <xf numFmtId="0" fontId="303" fillId="0" borderId="103" applyNumberFormat="0" applyFill="0" applyBorder="0" applyAlignment="0" applyProtection="0"/>
    <xf numFmtId="0" fontId="302" fillId="0" borderId="103" applyNumberFormat="0" applyFill="0" applyBorder="0" applyAlignment="0" applyProtection="0"/>
    <xf numFmtId="39" fontId="12" fillId="0" borderId="93" applyNumberFormat="0" applyBorder="0">
      <alignment horizontal="right"/>
    </xf>
    <xf numFmtId="0" fontId="259" fillId="0" borderId="94" applyNumberFormat="0" applyFill="0" applyProtection="0">
      <alignment horizontal="right"/>
    </xf>
    <xf numFmtId="0" fontId="259" fillId="0" borderId="94" applyNumberFormat="0" applyFill="0" applyProtection="0">
      <alignment horizontal="right"/>
    </xf>
    <xf numFmtId="0" fontId="259" fillId="0" borderId="94" applyNumberFormat="0" applyFill="0" applyProtection="0">
      <alignment horizontal="right"/>
    </xf>
    <xf numFmtId="0" fontId="259" fillId="0" borderId="94" applyNumberFormat="0" applyFill="0" applyProtection="0">
      <alignment horizontal="right"/>
    </xf>
    <xf numFmtId="0" fontId="302" fillId="0" borderId="130" applyNumberFormat="0" applyFill="0" applyBorder="0" applyAlignment="0" applyProtection="0"/>
    <xf numFmtId="0" fontId="261" fillId="0" borderId="103" applyNumberFormat="0" applyFill="0" applyBorder="0" applyAlignment="0" applyProtection="0"/>
    <xf numFmtId="0" fontId="12" fillId="0" borderId="117"/>
    <xf numFmtId="0" fontId="12" fillId="0" borderId="117"/>
    <xf numFmtId="4" fontId="16" fillId="74" borderId="101" applyNumberFormat="0" applyProtection="0">
      <alignment horizontal="left" vertical="center" indent="1"/>
    </xf>
    <xf numFmtId="0" fontId="261" fillId="0" borderId="130" applyNumberFormat="0" applyFill="0" applyBorder="0" applyAlignment="0" applyProtection="0"/>
    <xf numFmtId="0" fontId="153" fillId="0" borderId="100">
      <alignment vertical="center"/>
    </xf>
    <xf numFmtId="0" fontId="12" fillId="0" borderId="142"/>
    <xf numFmtId="172" fontId="238" fillId="0" borderId="74" applyNumberFormat="0" applyAlignment="0" applyProtection="0">
      <alignment horizontal="right" vertical="center"/>
    </xf>
    <xf numFmtId="0" fontId="11" fillId="0" borderId="95" applyBorder="0">
      <alignment horizontal="right"/>
    </xf>
    <xf numFmtId="0" fontId="12" fillId="0" borderId="142"/>
    <xf numFmtId="4" fontId="246" fillId="8" borderId="114" applyNumberFormat="0" applyProtection="0">
      <alignment horizontal="right" vertical="center"/>
    </xf>
    <xf numFmtId="4" fontId="246" fillId="8" borderId="114" applyNumberFormat="0" applyProtection="0">
      <alignment horizontal="right" vertical="center"/>
    </xf>
    <xf numFmtId="4" fontId="245" fillId="75" borderId="116" applyNumberFormat="0" applyProtection="0">
      <alignment horizontal="left" vertical="center" indent="1"/>
    </xf>
    <xf numFmtId="4" fontId="245" fillId="75" borderId="116" applyNumberFormat="0" applyProtection="0">
      <alignment horizontal="left" vertical="center" indent="1"/>
    </xf>
    <xf numFmtId="4" fontId="16" fillId="37" borderId="114" applyNumberFormat="0" applyProtection="0">
      <alignment horizontal="left" vertical="center" indent="1"/>
    </xf>
    <xf numFmtId="4" fontId="16" fillId="37" borderId="114" applyNumberFormat="0" applyProtection="0">
      <alignment horizontal="left" vertical="center" indent="1"/>
    </xf>
    <xf numFmtId="4" fontId="244" fillId="8" borderId="114" applyNumberFormat="0" applyProtection="0">
      <alignment horizontal="right" vertical="center"/>
    </xf>
    <xf numFmtId="4" fontId="244" fillId="8" borderId="114" applyNumberFormat="0" applyProtection="0">
      <alignment horizontal="right" vertical="center"/>
    </xf>
    <xf numFmtId="4" fontId="243" fillId="8" borderId="114" applyNumberFormat="0" applyProtection="0">
      <alignment horizontal="right" vertical="center"/>
    </xf>
    <xf numFmtId="4" fontId="243" fillId="8" borderId="114" applyNumberFormat="0" applyProtection="0">
      <alignment horizontal="right" vertical="center"/>
    </xf>
    <xf numFmtId="4" fontId="16" fillId="37" borderId="116" applyNumberFormat="0" applyProtection="0">
      <alignment horizontal="left" vertical="center" indent="1"/>
    </xf>
    <xf numFmtId="4" fontId="16" fillId="37" borderId="116" applyNumberFormat="0" applyProtection="0">
      <alignment horizontal="left" vertical="center" indent="1"/>
    </xf>
    <xf numFmtId="4" fontId="244" fillId="8" borderId="114" applyNumberFormat="0" applyProtection="0">
      <alignment vertical="center"/>
    </xf>
    <xf numFmtId="4" fontId="244" fillId="8" borderId="114" applyNumberFormat="0" applyProtection="0">
      <alignment vertical="center"/>
    </xf>
    <xf numFmtId="4" fontId="243" fillId="8" borderId="114" applyNumberFormat="0" applyProtection="0">
      <alignment vertical="center"/>
    </xf>
    <xf numFmtId="4" fontId="243" fillId="8" borderId="114" applyNumberFormat="0" applyProtection="0">
      <alignment vertical="center"/>
    </xf>
    <xf numFmtId="4" fontId="243" fillId="37" borderId="114" applyNumberFormat="0" applyProtection="0">
      <alignment horizontal="right" vertical="center"/>
    </xf>
    <xf numFmtId="4" fontId="16" fillId="74" borderId="115" applyNumberFormat="0" applyProtection="0">
      <alignment horizontal="left" vertical="center" indent="1"/>
    </xf>
    <xf numFmtId="4" fontId="243" fillId="73" borderId="114" applyNumberFormat="0" applyProtection="0">
      <alignment horizontal="right" vertical="center"/>
    </xf>
    <xf numFmtId="4" fontId="243" fillId="73" borderId="114" applyNumberFormat="0" applyProtection="0">
      <alignment horizontal="right" vertical="center"/>
    </xf>
    <xf numFmtId="4" fontId="243" fillId="72" borderId="114" applyNumberFormat="0" applyProtection="0">
      <alignment horizontal="right" vertical="center"/>
    </xf>
    <xf numFmtId="4" fontId="243" fillId="72" borderId="114" applyNumberFormat="0" applyProtection="0">
      <alignment horizontal="right" vertical="center"/>
    </xf>
    <xf numFmtId="4" fontId="243" fillId="71" borderId="114" applyNumberFormat="0" applyProtection="0">
      <alignment horizontal="right" vertical="center"/>
    </xf>
    <xf numFmtId="4" fontId="243" fillId="71" borderId="114" applyNumberFormat="0" applyProtection="0">
      <alignment horizontal="right" vertical="center"/>
    </xf>
    <xf numFmtId="4" fontId="243" fillId="47" borderId="114" applyNumberFormat="0" applyProtection="0">
      <alignment horizontal="right" vertical="center"/>
    </xf>
    <xf numFmtId="4" fontId="243" fillId="47" borderId="114" applyNumberFormat="0" applyProtection="0">
      <alignment horizontal="right" vertical="center"/>
    </xf>
    <xf numFmtId="4" fontId="243" fillId="35" borderId="114" applyNumberFormat="0" applyProtection="0">
      <alignment horizontal="right" vertical="center"/>
    </xf>
    <xf numFmtId="4" fontId="243" fillId="35" borderId="114" applyNumberFormat="0" applyProtection="0">
      <alignment horizontal="right" vertical="center"/>
    </xf>
    <xf numFmtId="4" fontId="243" fillId="33" borderId="114" applyNumberFormat="0" applyProtection="0">
      <alignment horizontal="right" vertical="center"/>
    </xf>
    <xf numFmtId="4" fontId="243" fillId="33" borderId="114" applyNumberFormat="0" applyProtection="0">
      <alignment horizontal="right" vertical="center"/>
    </xf>
    <xf numFmtId="4" fontId="243" fillId="32" borderId="114" applyNumberFormat="0" applyProtection="0">
      <alignment horizontal="right" vertical="center"/>
    </xf>
    <xf numFmtId="4" fontId="243" fillId="32" borderId="114" applyNumberFormat="0" applyProtection="0">
      <alignment horizontal="right" vertical="center"/>
    </xf>
    <xf numFmtId="4" fontId="243" fillId="70" borderId="114" applyNumberFormat="0" applyProtection="0">
      <alignment horizontal="right" vertical="center"/>
    </xf>
    <xf numFmtId="4" fontId="243" fillId="70" borderId="114" applyNumberFormat="0" applyProtection="0">
      <alignment horizontal="right" vertical="center"/>
    </xf>
    <xf numFmtId="4" fontId="243" fillId="69" borderId="114" applyNumberFormat="0" applyProtection="0">
      <alignment horizontal="right" vertical="center"/>
    </xf>
    <xf numFmtId="4" fontId="243" fillId="6" borderId="114" applyNumberFormat="0" applyProtection="0">
      <alignment horizontal="left" vertical="center" indent="1"/>
    </xf>
    <xf numFmtId="4" fontId="242" fillId="6" borderId="114" applyNumberFormat="0" applyProtection="0">
      <alignment vertical="center"/>
    </xf>
    <xf numFmtId="4" fontId="242" fillId="6" borderId="114" applyNumberFormat="0" applyProtection="0">
      <alignment vertical="center"/>
    </xf>
    <xf numFmtId="4" fontId="16" fillId="6" borderId="114" applyNumberFormat="0" applyProtection="0">
      <alignment vertical="center"/>
    </xf>
    <xf numFmtId="0" fontId="153" fillId="0" borderId="113">
      <alignment vertical="center"/>
    </xf>
    <xf numFmtId="0" fontId="240" fillId="42" borderId="112" applyNumberFormat="0" applyAlignment="0" applyProtection="0"/>
    <xf numFmtId="0" fontId="240" fillId="13" borderId="112" applyNumberFormat="0" applyAlignment="0" applyProtection="0"/>
    <xf numFmtId="0" fontId="240" fillId="13" borderId="112" applyNumberFormat="0" applyAlignment="0" applyProtection="0"/>
    <xf numFmtId="4" fontId="246" fillId="8" borderId="139" applyNumberFormat="0" applyProtection="0">
      <alignment horizontal="right" vertical="center"/>
    </xf>
    <xf numFmtId="4" fontId="246" fillId="8" borderId="139" applyNumberFormat="0" applyProtection="0">
      <alignment horizontal="right" vertical="center"/>
    </xf>
    <xf numFmtId="4" fontId="245" fillId="75" borderId="141" applyNumberFormat="0" applyProtection="0">
      <alignment horizontal="left" vertical="center" indent="1"/>
    </xf>
    <xf numFmtId="4" fontId="245" fillId="75" borderId="141" applyNumberFormat="0" applyProtection="0">
      <alignment horizontal="left" vertical="center" indent="1"/>
    </xf>
    <xf numFmtId="4" fontId="16" fillId="37" borderId="139" applyNumberFormat="0" applyProtection="0">
      <alignment horizontal="left" vertical="center" indent="1"/>
    </xf>
    <xf numFmtId="4" fontId="16" fillId="37" borderId="139" applyNumberFormat="0" applyProtection="0">
      <alignment horizontal="left" vertical="center" indent="1"/>
    </xf>
    <xf numFmtId="4" fontId="243" fillId="8" borderId="139" applyNumberFormat="0" applyProtection="0">
      <alignment horizontal="right" vertical="center"/>
    </xf>
    <xf numFmtId="4" fontId="243" fillId="8" borderId="139" applyNumberFormat="0" applyProtection="0">
      <alignment horizontal="right" vertical="center"/>
    </xf>
    <xf numFmtId="4" fontId="16" fillId="37" borderId="141" applyNumberFormat="0" applyProtection="0">
      <alignment horizontal="left" vertical="center" indent="1"/>
    </xf>
    <xf numFmtId="4" fontId="16" fillId="37" borderId="141" applyNumberFormat="0" applyProtection="0">
      <alignment horizontal="left" vertical="center" indent="1"/>
    </xf>
    <xf numFmtId="4" fontId="244" fillId="8" borderId="139" applyNumberFormat="0" applyProtection="0">
      <alignment vertical="center"/>
    </xf>
    <xf numFmtId="4" fontId="244" fillId="8" borderId="139" applyNumberFormat="0" applyProtection="0">
      <alignment vertical="center"/>
    </xf>
    <xf numFmtId="4" fontId="243" fillId="8" borderId="139" applyNumberFormat="0" applyProtection="0">
      <alignment vertical="center"/>
    </xf>
    <xf numFmtId="4" fontId="243" fillId="8" borderId="139" applyNumberFormat="0" applyProtection="0">
      <alignment vertical="center"/>
    </xf>
    <xf numFmtId="4" fontId="243" fillId="37" borderId="139" applyNumberFormat="0" applyProtection="0">
      <alignment horizontal="right" vertical="center"/>
    </xf>
    <xf numFmtId="4" fontId="243" fillId="37" borderId="139" applyNumberFormat="0" applyProtection="0">
      <alignment horizontal="right" vertical="center"/>
    </xf>
    <xf numFmtId="4" fontId="16" fillId="74" borderId="140" applyNumberFormat="0" applyProtection="0">
      <alignment horizontal="left" vertical="center" indent="1"/>
    </xf>
    <xf numFmtId="4" fontId="243" fillId="73" borderId="139" applyNumberFormat="0" applyProtection="0">
      <alignment horizontal="right" vertical="center"/>
    </xf>
    <xf numFmtId="4" fontId="243" fillId="72" borderId="139" applyNumberFormat="0" applyProtection="0">
      <alignment horizontal="right" vertical="center"/>
    </xf>
    <xf numFmtId="4" fontId="243" fillId="72" borderId="139" applyNumberFormat="0" applyProtection="0">
      <alignment horizontal="right" vertical="center"/>
    </xf>
    <xf numFmtId="4" fontId="243" fillId="71" borderId="139" applyNumberFormat="0" applyProtection="0">
      <alignment horizontal="right" vertical="center"/>
    </xf>
    <xf numFmtId="4" fontId="243" fillId="71" borderId="139" applyNumberFormat="0" applyProtection="0">
      <alignment horizontal="right" vertical="center"/>
    </xf>
    <xf numFmtId="4" fontId="243" fillId="47" borderId="139" applyNumberFormat="0" applyProtection="0">
      <alignment horizontal="right" vertical="center"/>
    </xf>
    <xf numFmtId="4" fontId="243" fillId="47" borderId="139" applyNumberFormat="0" applyProtection="0">
      <alignment horizontal="right" vertical="center"/>
    </xf>
    <xf numFmtId="4" fontId="243" fillId="35" borderId="139" applyNumberFormat="0" applyProtection="0">
      <alignment horizontal="right" vertical="center"/>
    </xf>
    <xf numFmtId="4" fontId="243" fillId="35" borderId="139" applyNumberFormat="0" applyProtection="0">
      <alignment horizontal="right" vertical="center"/>
    </xf>
    <xf numFmtId="4" fontId="243" fillId="33" borderId="139" applyNumberFormat="0" applyProtection="0">
      <alignment horizontal="right" vertical="center"/>
    </xf>
    <xf numFmtId="4" fontId="243" fillId="33" borderId="139" applyNumberFormat="0" applyProtection="0">
      <alignment horizontal="right" vertical="center"/>
    </xf>
    <xf numFmtId="4" fontId="243" fillId="32" borderId="139" applyNumberFormat="0" applyProtection="0">
      <alignment horizontal="right" vertical="center"/>
    </xf>
    <xf numFmtId="4" fontId="243" fillId="70" borderId="139" applyNumberFormat="0" applyProtection="0">
      <alignment horizontal="right" vertical="center"/>
    </xf>
    <xf numFmtId="4" fontId="243" fillId="70" borderId="139" applyNumberFormat="0" applyProtection="0">
      <alignment horizontal="right" vertical="center"/>
    </xf>
    <xf numFmtId="4" fontId="243" fillId="69" borderId="139" applyNumberFormat="0" applyProtection="0">
      <alignment horizontal="right" vertical="center"/>
    </xf>
    <xf numFmtId="4" fontId="243" fillId="69" borderId="139" applyNumberFormat="0" applyProtection="0">
      <alignment horizontal="right" vertical="center"/>
    </xf>
    <xf numFmtId="9" fontId="18" fillId="0" borderId="111"/>
    <xf numFmtId="4" fontId="16" fillId="6" borderId="139" applyNumberFormat="0" applyProtection="0">
      <alignment vertical="center"/>
    </xf>
    <xf numFmtId="0" fontId="153" fillId="0" borderId="138">
      <alignment vertical="center"/>
    </xf>
    <xf numFmtId="0" fontId="240" fillId="42" borderId="137" applyNumberFormat="0" applyAlignment="0" applyProtection="0"/>
    <xf numFmtId="0" fontId="240" fillId="13" borderId="137" applyNumberFormat="0" applyAlignment="0" applyProtection="0"/>
    <xf numFmtId="0" fontId="240" fillId="13" borderId="137" applyNumberFormat="0" applyAlignment="0" applyProtection="0"/>
    <xf numFmtId="0" fontId="240" fillId="13" borderId="137" applyNumberFormat="0" applyAlignment="0" applyProtection="0"/>
    <xf numFmtId="0" fontId="240" fillId="13" borderId="137" applyNumberFormat="0" applyAlignment="0" applyProtection="0"/>
    <xf numFmtId="9" fontId="18" fillId="0" borderId="136"/>
    <xf numFmtId="0" fontId="32" fillId="17" borderId="111" applyNumberFormat="0" applyFont="0" applyAlignment="0" applyProtection="0"/>
    <xf numFmtId="0" fontId="32" fillId="17" borderId="111" applyNumberFormat="0" applyFont="0" applyAlignment="0" applyProtection="0"/>
    <xf numFmtId="0" fontId="11" fillId="17" borderId="111" applyNumberFormat="0" applyFont="0" applyAlignment="0" applyProtection="0"/>
    <xf numFmtId="0" fontId="29" fillId="17" borderId="105" applyNumberFormat="0" applyFont="0" applyAlignment="0" applyProtection="0"/>
    <xf numFmtId="0" fontId="29" fillId="17" borderId="105" applyNumberFormat="0" applyFont="0" applyAlignment="0" applyProtection="0"/>
    <xf numFmtId="0" fontId="11" fillId="17" borderId="111" applyNumberFormat="0" applyFont="0" applyAlignment="0" applyProtection="0"/>
    <xf numFmtId="0" fontId="32" fillId="17" borderId="136" applyNumberFormat="0" applyFont="0" applyAlignment="0" applyProtection="0"/>
    <xf numFmtId="0" fontId="32" fillId="17" borderId="136" applyNumberFormat="0" applyFont="0" applyAlignment="0" applyProtection="0"/>
    <xf numFmtId="0" fontId="11" fillId="17" borderId="136" applyNumberFormat="0" applyFont="0" applyAlignment="0" applyProtection="0"/>
    <xf numFmtId="0" fontId="29" fillId="17" borderId="132" applyNumberFormat="0" applyFont="0" applyAlignment="0" applyProtection="0"/>
    <xf numFmtId="0" fontId="29" fillId="17" borderId="132" applyNumberFormat="0" applyFont="0" applyAlignment="0" applyProtection="0"/>
    <xf numFmtId="0" fontId="11" fillId="17" borderId="136" applyNumberFormat="0" applyFont="0" applyAlignment="0" applyProtection="0"/>
    <xf numFmtId="0" fontId="47" fillId="0" borderId="83" applyNumberFormat="0" applyFill="0" applyAlignment="0" applyProtection="0"/>
    <xf numFmtId="240" fontId="191" fillId="0" borderId="73" applyAlignment="0">
      <alignment horizontal="left"/>
    </xf>
    <xf numFmtId="9" fontId="191" fillId="0" borderId="73"/>
    <xf numFmtId="38" fontId="29" fillId="0" borderId="97" applyNumberFormat="0" applyFont="0" applyFill="0" applyAlignment="0" applyProtection="0"/>
    <xf numFmtId="311" fontId="201" fillId="62" borderId="110" applyFont="0" applyFill="0" applyBorder="0" applyAlignment="0">
      <alignment horizontal="center"/>
    </xf>
    <xf numFmtId="311" fontId="201" fillId="62" borderId="110" applyFont="0" applyFill="0" applyBorder="0" applyAlignment="0">
      <alignment horizontal="center"/>
    </xf>
    <xf numFmtId="0" fontId="175" fillId="0" borderId="73">
      <alignment horizontal="right" vertical="center"/>
    </xf>
    <xf numFmtId="38" fontId="29" fillId="0" borderId="109" applyNumberFormat="0" applyFont="0" applyFill="0" applyAlignment="0" applyProtection="0"/>
    <xf numFmtId="0" fontId="12" fillId="62" borderId="108">
      <alignment horizontal="left" vertical="center" wrapText="1"/>
    </xf>
    <xf numFmtId="0" fontId="12" fillId="62" borderId="108">
      <alignment horizontal="left" vertical="center" wrapText="1"/>
    </xf>
    <xf numFmtId="172" fontId="65" fillId="0" borderId="119" applyBorder="0"/>
    <xf numFmtId="184" fontId="10" fillId="35" borderId="119" applyBorder="0">
      <alignment horizontal="right"/>
    </xf>
    <xf numFmtId="184" fontId="10" fillId="0" borderId="119" applyBorder="0">
      <alignment horizontal="right"/>
    </xf>
    <xf numFmtId="0" fontId="19" fillId="0" borderId="93">
      <alignment horizontal="left" vertical="center"/>
    </xf>
    <xf numFmtId="0" fontId="19" fillId="0" borderId="93">
      <alignment horizontal="left" vertical="center"/>
    </xf>
    <xf numFmtId="0" fontId="19" fillId="0" borderId="74" applyNumberFormat="0" applyAlignment="0" applyProtection="0">
      <alignment horizontal="left" vertical="center"/>
    </xf>
    <xf numFmtId="38" fontId="29" fillId="0" borderId="128" applyNumberFormat="0" applyFont="0" applyFill="0" applyAlignment="0" applyProtection="0"/>
    <xf numFmtId="1" fontId="58" fillId="9" borderId="98">
      <alignment horizontal="center" vertical="center"/>
    </xf>
    <xf numFmtId="0" fontId="12" fillId="62" borderId="135">
      <alignment horizontal="left" vertical="center" wrapText="1"/>
    </xf>
    <xf numFmtId="0" fontId="12" fillId="62" borderId="135">
      <alignment horizontal="left" vertical="center" wrapText="1"/>
    </xf>
    <xf numFmtId="0" fontId="29" fillId="0" borderId="99" applyNumberFormat="0" applyFont="0" applyFill="0" applyAlignment="0" applyProtection="0">
      <alignment vertical="center" wrapText="1"/>
    </xf>
    <xf numFmtId="0" fontId="10" fillId="0" borderId="93" applyFont="0" applyFill="0" applyBorder="0" applyAlignment="0" applyProtection="0">
      <alignment horizontal="center"/>
    </xf>
    <xf numFmtId="1" fontId="11" fillId="58" borderId="96" applyNumberFormat="0" applyBorder="0" applyAlignment="0">
      <alignment horizontal="centerContinuous" vertical="center"/>
      <protection locked="0"/>
    </xf>
    <xf numFmtId="0" fontId="92" fillId="40" borderId="119"/>
    <xf numFmtId="290" fontId="29" fillId="57" borderId="94" applyNumberFormat="0" applyFont="0" applyBorder="0" applyAlignment="0" applyProtection="0">
      <alignment horizontal="right"/>
    </xf>
    <xf numFmtId="290" fontId="29" fillId="57" borderId="94" applyNumberFormat="0" applyFont="0" applyBorder="0" applyAlignment="0" applyProtection="0">
      <alignment horizontal="right"/>
    </xf>
    <xf numFmtId="172" fontId="65" fillId="0" borderId="80" applyBorder="0"/>
    <xf numFmtId="290" fontId="29" fillId="57" borderId="94" applyNumberFormat="0" applyFont="0" applyBorder="0" applyAlignment="0" applyProtection="0">
      <alignment horizontal="right"/>
    </xf>
    <xf numFmtId="184" fontId="10" fillId="35" borderId="80" applyBorder="0">
      <alignment horizontal="right"/>
    </xf>
    <xf numFmtId="184" fontId="10" fillId="0" borderId="80" applyBorder="0">
      <alignment horizontal="right"/>
    </xf>
    <xf numFmtId="290" fontId="29" fillId="57" borderId="94" applyNumberFormat="0" applyFont="0" applyBorder="0" applyAlignment="0" applyProtection="0">
      <alignment horizontal="right"/>
    </xf>
    <xf numFmtId="1" fontId="58" fillId="9" borderId="104">
      <alignment horizontal="center" vertical="center"/>
    </xf>
    <xf numFmtId="0" fontId="75" fillId="0" borderId="84" applyNumberFormat="0" applyFill="0" applyBorder="0" applyAlignment="0" applyProtection="0"/>
    <xf numFmtId="0" fontId="76" fillId="0" borderId="84" applyNumberFormat="0" applyFill="0" applyBorder="0" applyAlignment="0" applyProtection="0"/>
    <xf numFmtId="0" fontId="77" fillId="0" borderId="84" applyNumberFormat="0" applyFill="0" applyBorder="0" applyAlignment="0" applyProtection="0"/>
    <xf numFmtId="0" fontId="29" fillId="0" borderId="84" applyNumberFormat="0" applyFill="0" applyAlignment="0" applyProtection="0"/>
    <xf numFmtId="0" fontId="148" fillId="11" borderId="105" applyNumberFormat="0" applyAlignment="0" applyProtection="0"/>
    <xf numFmtId="0" fontId="148" fillId="15" borderId="105" applyNumberFormat="0" applyAlignment="0" applyProtection="0"/>
    <xf numFmtId="0" fontId="148" fillId="15" borderId="105" applyNumberFormat="0" applyAlignment="0" applyProtection="0"/>
    <xf numFmtId="0" fontId="148" fillId="11" borderId="105" applyNumberFormat="0" applyAlignment="0" applyProtection="0"/>
    <xf numFmtId="0" fontId="29" fillId="0" borderId="134" applyNumberFormat="0" applyFont="0" applyFill="0" applyAlignment="0" applyProtection="0">
      <alignment vertical="center" wrapText="1"/>
    </xf>
    <xf numFmtId="1" fontId="11" fillId="39" borderId="79" applyNumberFormat="0" applyBorder="0" applyAlignment="0">
      <alignment horizontal="center" vertical="top" wrapText="1"/>
      <protection hidden="1"/>
    </xf>
    <xf numFmtId="265" fontId="117" fillId="47" borderId="119" applyFont="0" applyFill="0" applyBorder="0" applyAlignment="0"/>
    <xf numFmtId="0" fontId="92" fillId="40" borderId="80"/>
    <xf numFmtId="167" fontId="128" fillId="0" borderId="120">
      <protection locked="0"/>
    </xf>
    <xf numFmtId="0" fontId="94" fillId="42" borderId="85" applyNumberFormat="0" applyAlignment="0" applyProtection="0"/>
    <xf numFmtId="0" fontId="95" fillId="13" borderId="85" applyNumberFormat="0" applyAlignment="0" applyProtection="0"/>
    <xf numFmtId="0" fontId="95" fillId="13" borderId="85" applyNumberFormat="0" applyAlignment="0" applyProtection="0"/>
    <xf numFmtId="0" fontId="94" fillId="42" borderId="85" applyNumberFormat="0" applyAlignment="0" applyProtection="0"/>
    <xf numFmtId="240" fontId="132" fillId="0" borderId="93" applyNumberFormat="0" applyFill="0" applyBorder="0" applyProtection="0"/>
    <xf numFmtId="240" fontId="132" fillId="0" borderId="93" applyNumberFormat="0" applyFill="0" applyBorder="0" applyProtection="0"/>
    <xf numFmtId="167" fontId="128" fillId="0" borderId="106">
      <protection locked="0"/>
    </xf>
    <xf numFmtId="265" fontId="117" fillId="47" borderId="94" applyFont="0" applyFill="0" applyBorder="0" applyAlignment="0"/>
    <xf numFmtId="265" fontId="117" fillId="47" borderId="94" applyFont="0" applyFill="0" applyBorder="0" applyAlignment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5" fontId="117" fillId="47" borderId="94" applyFont="0" applyFill="0" applyBorder="0" applyAlignment="0"/>
    <xf numFmtId="265" fontId="117" fillId="47" borderId="94" applyFont="0" applyFill="0" applyBorder="0" applyAlignment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94" fillId="42" borderId="132" applyNumberFormat="0" applyAlignment="0" applyProtection="0"/>
    <xf numFmtId="0" fontId="95" fillId="13" borderId="132" applyNumberFormat="0" applyAlignment="0" applyProtection="0"/>
    <xf numFmtId="0" fontId="95" fillId="13" borderId="132" applyNumberFormat="0" applyAlignment="0" applyProtection="0"/>
    <xf numFmtId="0" fontId="94" fillId="42" borderId="132" applyNumberFormat="0" applyAlignment="0" applyProtection="0"/>
    <xf numFmtId="171" fontId="5" fillId="0" borderId="0" applyFont="0" applyFill="0" applyBorder="0" applyAlignment="0" applyProtection="0"/>
    <xf numFmtId="251" fontId="18" fillId="0" borderId="131" applyNumberFormat="0" applyFont="0" applyFill="0" applyAlignment="0">
      <alignment vertical="center"/>
    </xf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" fontId="86" fillId="30" borderId="131">
      <alignment horizontal="center"/>
    </xf>
    <xf numFmtId="265" fontId="117" fillId="47" borderId="80" applyFont="0" applyFill="0" applyBorder="0" applyAlignment="0"/>
    <xf numFmtId="265" fontId="117" fillId="47" borderId="80" applyFont="0" applyFill="0" applyBorder="0" applyAlignment="0"/>
    <xf numFmtId="265" fontId="117" fillId="47" borderId="80" applyFont="0" applyFill="0" applyBorder="0" applyAlignment="0"/>
    <xf numFmtId="265" fontId="117" fillId="47" borderId="80" applyFont="0" applyFill="0" applyBorder="0" applyAlignment="0"/>
    <xf numFmtId="0" fontId="94" fillId="42" borderId="105" applyNumberFormat="0" applyAlignment="0" applyProtection="0"/>
    <xf numFmtId="0" fontId="95" fillId="13" borderId="105" applyNumberFormat="0" applyAlignment="0" applyProtection="0"/>
    <xf numFmtId="0" fontId="95" fillId="13" borderId="105" applyNumberFormat="0" applyAlignment="0" applyProtection="0"/>
    <xf numFmtId="167" fontId="128" fillId="0" borderId="86">
      <protection locked="0"/>
    </xf>
    <xf numFmtId="167" fontId="128" fillId="0" borderId="86">
      <protection locked="0"/>
    </xf>
    <xf numFmtId="0" fontId="94" fillId="42" borderId="105" applyNumberFormat="0" applyAlignment="0" applyProtection="0"/>
    <xf numFmtId="0" fontId="29" fillId="0" borderId="130" applyNumberFormat="0" applyFill="0" applyAlignment="0" applyProtection="0"/>
    <xf numFmtId="0" fontId="29" fillId="0" borderId="103" applyNumberFormat="0" applyFill="0" applyAlignment="0" applyProtection="0"/>
    <xf numFmtId="0" fontId="77" fillId="0" borderId="103" applyNumberFormat="0" applyFill="0" applyBorder="0" applyAlignment="0" applyProtection="0"/>
    <xf numFmtId="0" fontId="76" fillId="0" borderId="103" applyNumberFormat="0" applyFill="0" applyBorder="0" applyAlignment="0" applyProtection="0"/>
    <xf numFmtId="0" fontId="75" fillId="0" borderId="103" applyNumberFormat="0" applyFill="0" applyBorder="0" applyAlignment="0" applyProtection="0"/>
    <xf numFmtId="1" fontId="86" fillId="30" borderId="98">
      <alignment horizontal="center"/>
    </xf>
    <xf numFmtId="275" fontId="34" fillId="9" borderId="75">
      <alignment horizontal="right"/>
    </xf>
    <xf numFmtId="275" fontId="34" fillId="9" borderId="75">
      <alignment horizontal="right"/>
    </xf>
    <xf numFmtId="275" fontId="34" fillId="9" borderId="75">
      <alignment horizontal="right"/>
    </xf>
    <xf numFmtId="0" fontId="44" fillId="30" borderId="98" applyNumberFormat="0" applyAlignment="0" applyProtection="0"/>
    <xf numFmtId="247" fontId="67" fillId="36" borderId="93" applyFont="0">
      <alignment horizontal="right"/>
    </xf>
    <xf numFmtId="247" fontId="67" fillId="36" borderId="93" applyFont="0">
      <alignment horizontal="right"/>
    </xf>
    <xf numFmtId="0" fontId="148" fillId="11" borderId="85" applyNumberFormat="0" applyAlignment="0" applyProtection="0"/>
    <xf numFmtId="0" fontId="148" fillId="15" borderId="85" applyNumberFormat="0" applyAlignment="0" applyProtection="0"/>
    <xf numFmtId="0" fontId="148" fillId="15" borderId="85" applyNumberFormat="0" applyAlignment="0" applyProtection="0"/>
    <xf numFmtId="0" fontId="148" fillId="11" borderId="85" applyNumberFormat="0" applyAlignment="0" applyProtection="0"/>
    <xf numFmtId="184" fontId="10" fillId="0" borderId="94" applyBorder="0">
      <alignment horizontal="right"/>
    </xf>
    <xf numFmtId="184" fontId="10" fillId="35" borderId="94" applyBorder="0">
      <alignment horizontal="right"/>
    </xf>
    <xf numFmtId="172" fontId="65" fillId="0" borderId="94" applyBorder="0"/>
    <xf numFmtId="290" fontId="29" fillId="57" borderId="80" applyNumberFormat="0" applyFont="0" applyBorder="0" applyAlignment="0" applyProtection="0">
      <alignment horizontal="right"/>
    </xf>
    <xf numFmtId="290" fontId="29" fillId="57" borderId="80" applyNumberFormat="0" applyFont="0" applyBorder="0" applyAlignment="0" applyProtection="0">
      <alignment horizontal="right"/>
    </xf>
    <xf numFmtId="290" fontId="29" fillId="57" borderId="80" applyNumberFormat="0" applyFont="0" applyBorder="0" applyAlignment="0" applyProtection="0">
      <alignment horizontal="right"/>
    </xf>
    <xf numFmtId="290" fontId="29" fillId="57" borderId="80" applyNumberFormat="0" applyFont="0" applyBorder="0" applyAlignment="0" applyProtection="0">
      <alignment horizontal="right"/>
    </xf>
    <xf numFmtId="1" fontId="11" fillId="58" borderId="81" applyNumberFormat="0" applyBorder="0" applyAlignment="0">
      <alignment horizontal="centerContinuous" vertical="center"/>
      <protection locked="0"/>
    </xf>
    <xf numFmtId="0" fontId="34" fillId="9" borderId="75">
      <alignment horizontal="right"/>
    </xf>
    <xf numFmtId="0" fontId="34" fillId="9" borderId="75">
      <alignment horizontal="right"/>
    </xf>
    <xf numFmtId="0" fontId="34" fillId="9" borderId="75">
      <alignment horizontal="right"/>
    </xf>
    <xf numFmtId="295" fontId="34" fillId="9" borderId="75">
      <alignment horizontal="right"/>
    </xf>
    <xf numFmtId="295" fontId="34" fillId="9" borderId="75">
      <alignment horizontal="right"/>
    </xf>
    <xf numFmtId="295" fontId="34" fillId="9" borderId="75">
      <alignment horizontal="right"/>
    </xf>
    <xf numFmtId="0" fontId="47" fillId="0" borderId="129" applyNumberFormat="0" applyFill="0" applyAlignment="0" applyProtection="0"/>
    <xf numFmtId="0" fontId="169" fillId="0" borderId="79">
      <alignment horizontal="left" vertical="top"/>
    </xf>
    <xf numFmtId="0" fontId="169" fillId="0" borderId="79">
      <alignment horizontal="left" vertical="top"/>
    </xf>
    <xf numFmtId="0" fontId="171" fillId="0" borderId="79">
      <alignment horizontal="left" vertical="top"/>
    </xf>
    <xf numFmtId="0" fontId="171" fillId="0" borderId="79">
      <alignment horizontal="left" vertical="top"/>
    </xf>
    <xf numFmtId="0" fontId="47" fillId="0" borderId="102" applyNumberFormat="0" applyFill="0" applyAlignment="0" applyProtection="0"/>
    <xf numFmtId="0" fontId="12" fillId="62" borderId="87">
      <alignment horizontal="left" vertical="center" wrapText="1"/>
    </xf>
    <xf numFmtId="0" fontId="12" fillId="62" borderId="87">
      <alignment horizontal="left" vertical="center" wrapText="1"/>
    </xf>
    <xf numFmtId="38" fontId="29" fillId="0" borderId="82" applyNumberFormat="0" applyFont="0" applyFill="0" applyAlignment="0" applyProtection="0"/>
    <xf numFmtId="0" fontId="34" fillId="9" borderId="75">
      <alignment horizontal="right"/>
    </xf>
    <xf numFmtId="0" fontId="34" fillId="9" borderId="75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40" fillId="13" borderId="123" applyNumberFormat="0" applyAlignment="0" applyProtection="0"/>
    <xf numFmtId="0" fontId="240" fillId="13" borderId="123" applyNumberFormat="0" applyAlignment="0" applyProtection="0"/>
    <xf numFmtId="0" fontId="240" fillId="13" borderId="123" applyNumberFormat="0" applyAlignment="0" applyProtection="0"/>
    <xf numFmtId="0" fontId="240" fillId="13" borderId="123" applyNumberFormat="0" applyAlignment="0" applyProtection="0"/>
    <xf numFmtId="0" fontId="240" fillId="42" borderId="123" applyNumberFormat="0" applyAlignment="0" applyProtection="0"/>
    <xf numFmtId="0" fontId="240" fillId="42" borderId="123" applyNumberFormat="0" applyAlignment="0" applyProtection="0"/>
    <xf numFmtId="4" fontId="16" fillId="6" borderId="124" applyNumberFormat="0" applyProtection="0">
      <alignment vertical="center"/>
    </xf>
    <xf numFmtId="4" fontId="16" fillId="6" borderId="124" applyNumberFormat="0" applyProtection="0">
      <alignment vertical="center"/>
    </xf>
    <xf numFmtId="4" fontId="242" fillId="6" borderId="124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" fontId="243" fillId="6" borderId="124" applyNumberFormat="0" applyProtection="0">
      <alignment horizontal="left" vertical="center" indent="1"/>
    </xf>
    <xf numFmtId="0" fontId="5" fillId="0" borderId="0"/>
    <xf numFmtId="4" fontId="243" fillId="69" borderId="124" applyNumberFormat="0" applyProtection="0">
      <alignment horizontal="right" vertical="center"/>
    </xf>
    <xf numFmtId="4" fontId="243" fillId="70" borderId="124" applyNumberFormat="0" applyProtection="0">
      <alignment horizontal="right" vertical="center"/>
    </xf>
    <xf numFmtId="4" fontId="243" fillId="32" borderId="124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" fontId="243" fillId="32" borderId="124" applyNumberFormat="0" applyProtection="0">
      <alignment horizontal="right" vertical="center"/>
    </xf>
    <xf numFmtId="4" fontId="243" fillId="73" borderId="124" applyNumberFormat="0" applyProtection="0">
      <alignment horizontal="right" vertical="center"/>
    </xf>
    <xf numFmtId="4" fontId="243" fillId="73" borderId="124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" fontId="243" fillId="8" borderId="124" applyNumberFormat="0" applyProtection="0">
      <alignment horizontal="right" vertical="center"/>
    </xf>
    <xf numFmtId="4" fontId="243" fillId="8" borderId="124" applyNumberFormat="0" applyProtection="0">
      <alignment horizontal="right" vertical="center"/>
    </xf>
    <xf numFmtId="4" fontId="244" fillId="8" borderId="124" applyNumberFormat="0" applyProtection="0">
      <alignment horizontal="right" vertical="center"/>
    </xf>
    <xf numFmtId="4" fontId="246" fillId="8" borderId="124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17" borderId="88" applyNumberFormat="0" applyFont="0" applyAlignment="0" applyProtection="0"/>
    <xf numFmtId="0" fontId="29" fillId="17" borderId="85" applyNumberFormat="0" applyFont="0" applyAlignment="0" applyProtection="0"/>
    <xf numFmtId="0" fontId="29" fillId="17" borderId="85" applyNumberFormat="0" applyFont="0" applyAlignment="0" applyProtection="0"/>
    <xf numFmtId="0" fontId="11" fillId="17" borderId="88" applyNumberFormat="0" applyFont="0" applyAlignment="0" applyProtection="0"/>
    <xf numFmtId="0" fontId="32" fillId="17" borderId="88" applyNumberFormat="0" applyFont="0" applyAlignment="0" applyProtection="0"/>
    <xf numFmtId="0" fontId="32" fillId="17" borderId="88" applyNumberFormat="0" applyFont="0" applyAlignment="0" applyProtection="0"/>
    <xf numFmtId="0" fontId="219" fillId="2" borderId="75"/>
    <xf numFmtId="0" fontId="219" fillId="2" borderId="75"/>
    <xf numFmtId="0" fontId="219" fillId="2" borderId="75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88"/>
    <xf numFmtId="0" fontId="12" fillId="0" borderId="126"/>
    <xf numFmtId="0" fontId="259" fillId="0" borderId="119" applyNumberFormat="0" applyFill="0" applyProtection="0">
      <alignment horizontal="right"/>
    </xf>
    <xf numFmtId="0" fontId="259" fillId="0" borderId="119" applyNumberFormat="0" applyFill="0" applyProtection="0">
      <alignment horizontal="right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24" fontId="34" fillId="9" borderId="75">
      <alignment horizontal="right"/>
    </xf>
    <xf numFmtId="324" fontId="34" fillId="9" borderId="75">
      <alignment horizontal="right"/>
    </xf>
    <xf numFmtId="324" fontId="34" fillId="9" borderId="75">
      <alignment horizontal="right"/>
    </xf>
    <xf numFmtId="0" fontId="41" fillId="0" borderId="75" applyNumberFormat="0" applyBorder="0" applyAlignment="0"/>
    <xf numFmtId="0" fontId="41" fillId="0" borderId="75" applyNumberFormat="0" applyBorder="0" applyAlignment="0"/>
    <xf numFmtId="0" fontId="41" fillId="0" borderId="75" applyNumberFormat="0" applyBorder="0" applyAlignment="0"/>
    <xf numFmtId="0" fontId="240" fillId="13" borderId="89" applyNumberFormat="0" applyAlignment="0" applyProtection="0"/>
    <xf numFmtId="0" fontId="240" fillId="13" borderId="89" applyNumberFormat="0" applyAlignment="0" applyProtection="0"/>
    <xf numFmtId="0" fontId="240" fillId="13" borderId="89" applyNumberFormat="0" applyAlignment="0" applyProtection="0"/>
    <xf numFmtId="0" fontId="240" fillId="13" borderId="89" applyNumberFormat="0" applyAlignment="0" applyProtection="0"/>
    <xf numFmtId="0" fontId="240" fillId="42" borderId="89" applyNumberFormat="0" applyAlignment="0" applyProtection="0"/>
    <xf numFmtId="0" fontId="240" fillId="42" borderId="89" applyNumberFormat="0" applyAlignment="0" applyProtection="0"/>
    <xf numFmtId="4" fontId="16" fillId="6" borderId="90" applyNumberFormat="0" applyProtection="0">
      <alignment vertical="center"/>
    </xf>
    <xf numFmtId="4" fontId="16" fillId="6" borderId="90" applyNumberFormat="0" applyProtection="0">
      <alignment vertical="center"/>
    </xf>
    <xf numFmtId="4" fontId="242" fillId="6" borderId="90" applyNumberFormat="0" applyProtection="0">
      <alignment vertical="center"/>
    </xf>
    <xf numFmtId="4" fontId="242" fillId="6" borderId="90" applyNumberFormat="0" applyProtection="0">
      <alignment vertical="center"/>
    </xf>
    <xf numFmtId="4" fontId="243" fillId="6" borderId="90" applyNumberFormat="0" applyProtection="0">
      <alignment horizontal="left" vertical="center" indent="1"/>
    </xf>
    <xf numFmtId="4" fontId="243" fillId="6" borderId="90" applyNumberFormat="0" applyProtection="0">
      <alignment horizontal="left" vertical="center" indent="1"/>
    </xf>
    <xf numFmtId="4" fontId="243" fillId="69" borderId="90" applyNumberFormat="0" applyProtection="0">
      <alignment horizontal="right" vertical="center"/>
    </xf>
    <xf numFmtId="4" fontId="243" fillId="69" borderId="90" applyNumberFormat="0" applyProtection="0">
      <alignment horizontal="right" vertical="center"/>
    </xf>
    <xf numFmtId="4" fontId="243" fillId="70" borderId="90" applyNumberFormat="0" applyProtection="0">
      <alignment horizontal="right" vertical="center"/>
    </xf>
    <xf numFmtId="4" fontId="243" fillId="70" borderId="90" applyNumberFormat="0" applyProtection="0">
      <alignment horizontal="right" vertical="center"/>
    </xf>
    <xf numFmtId="4" fontId="243" fillId="32" borderId="90" applyNumberFormat="0" applyProtection="0">
      <alignment horizontal="right" vertical="center"/>
    </xf>
    <xf numFmtId="4" fontId="243" fillId="32" borderId="90" applyNumberFormat="0" applyProtection="0">
      <alignment horizontal="right" vertical="center"/>
    </xf>
    <xf numFmtId="4" fontId="243" fillId="33" borderId="90" applyNumberFormat="0" applyProtection="0">
      <alignment horizontal="right" vertical="center"/>
    </xf>
    <xf numFmtId="4" fontId="243" fillId="33" borderId="90" applyNumberFormat="0" applyProtection="0">
      <alignment horizontal="right" vertical="center"/>
    </xf>
    <xf numFmtId="4" fontId="243" fillId="35" borderId="90" applyNumberFormat="0" applyProtection="0">
      <alignment horizontal="right" vertical="center"/>
    </xf>
    <xf numFmtId="4" fontId="243" fillId="35" borderId="90" applyNumberFormat="0" applyProtection="0">
      <alignment horizontal="right" vertical="center"/>
    </xf>
    <xf numFmtId="4" fontId="243" fillId="47" borderId="90" applyNumberFormat="0" applyProtection="0">
      <alignment horizontal="right" vertical="center"/>
    </xf>
    <xf numFmtId="4" fontId="243" fillId="47" borderId="90" applyNumberFormat="0" applyProtection="0">
      <alignment horizontal="right" vertical="center"/>
    </xf>
    <xf numFmtId="4" fontId="243" fillId="71" borderId="90" applyNumberFormat="0" applyProtection="0">
      <alignment horizontal="right" vertical="center"/>
    </xf>
    <xf numFmtId="4" fontId="243" fillId="71" borderId="90" applyNumberFormat="0" applyProtection="0">
      <alignment horizontal="right" vertical="center"/>
    </xf>
    <xf numFmtId="4" fontId="243" fillId="72" borderId="90" applyNumberFormat="0" applyProtection="0">
      <alignment horizontal="right" vertical="center"/>
    </xf>
    <xf numFmtId="4" fontId="243" fillId="72" borderId="90" applyNumberFormat="0" applyProtection="0">
      <alignment horizontal="right" vertical="center"/>
    </xf>
    <xf numFmtId="4" fontId="243" fillId="73" borderId="90" applyNumberFormat="0" applyProtection="0">
      <alignment horizontal="right" vertical="center"/>
    </xf>
    <xf numFmtId="4" fontId="243" fillId="73" borderId="90" applyNumberFormat="0" applyProtection="0">
      <alignment horizontal="right" vertical="center"/>
    </xf>
    <xf numFmtId="4" fontId="243" fillId="37" borderId="90" applyNumberFormat="0" applyProtection="0">
      <alignment horizontal="right" vertical="center"/>
    </xf>
    <xf numFmtId="4" fontId="243" fillId="37" borderId="90" applyNumberFormat="0" applyProtection="0">
      <alignment horizontal="right" vertical="center"/>
    </xf>
    <xf numFmtId="4" fontId="243" fillId="8" borderId="90" applyNumberFormat="0" applyProtection="0">
      <alignment vertical="center"/>
    </xf>
    <xf numFmtId="4" fontId="243" fillId="8" borderId="90" applyNumberFormat="0" applyProtection="0">
      <alignment vertical="center"/>
    </xf>
    <xf numFmtId="4" fontId="244" fillId="8" borderId="90" applyNumberFormat="0" applyProtection="0">
      <alignment vertical="center"/>
    </xf>
    <xf numFmtId="4" fontId="244" fillId="8" borderId="90" applyNumberFormat="0" applyProtection="0">
      <alignment vertical="center"/>
    </xf>
    <xf numFmtId="4" fontId="16" fillId="37" borderId="91" applyNumberFormat="0" applyProtection="0">
      <alignment horizontal="left" vertical="center" indent="1"/>
    </xf>
    <xf numFmtId="4" fontId="16" fillId="37" borderId="91" applyNumberFormat="0" applyProtection="0">
      <alignment horizontal="left" vertical="center" indent="1"/>
    </xf>
    <xf numFmtId="4" fontId="243" fillId="8" borderId="90" applyNumberFormat="0" applyProtection="0">
      <alignment horizontal="right" vertical="center"/>
    </xf>
    <xf numFmtId="4" fontId="243" fillId="8" borderId="90" applyNumberFormat="0" applyProtection="0">
      <alignment horizontal="right" vertical="center"/>
    </xf>
    <xf numFmtId="4" fontId="244" fillId="8" borderId="90" applyNumberFormat="0" applyProtection="0">
      <alignment horizontal="right" vertical="center"/>
    </xf>
    <xf numFmtId="4" fontId="244" fillId="8" borderId="90" applyNumberFormat="0" applyProtection="0">
      <alignment horizontal="right" vertical="center"/>
    </xf>
    <xf numFmtId="4" fontId="16" fillId="37" borderId="90" applyNumberFormat="0" applyProtection="0">
      <alignment horizontal="left" vertical="center" indent="1"/>
    </xf>
    <xf numFmtId="4" fontId="16" fillId="37" borderId="90" applyNumberFormat="0" applyProtection="0">
      <alignment horizontal="left" vertical="center" indent="1"/>
    </xf>
    <xf numFmtId="4" fontId="245" fillId="75" borderId="91" applyNumberFormat="0" applyProtection="0">
      <alignment horizontal="left" vertical="center" indent="1"/>
    </xf>
    <xf numFmtId="4" fontId="245" fillId="75" borderId="91" applyNumberFormat="0" applyProtection="0">
      <alignment horizontal="left" vertical="center" indent="1"/>
    </xf>
    <xf numFmtId="4" fontId="246" fillId="8" borderId="90" applyNumberFormat="0" applyProtection="0">
      <alignment horizontal="right" vertical="center"/>
    </xf>
    <xf numFmtId="4" fontId="246" fillId="8" borderId="90" applyNumberFormat="0" applyProtection="0">
      <alignment horizontal="right" vertical="center"/>
    </xf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46" fontId="5" fillId="0" borderId="0" applyFont="0" applyFill="0" applyBorder="0" applyAlignment="0" applyProtection="0"/>
    <xf numFmtId="246" fontId="5" fillId="0" borderId="0" applyFont="0" applyFill="0" applyBorder="0" applyAlignment="0" applyProtection="0"/>
    <xf numFmtId="246" fontId="5" fillId="0" borderId="0" applyFont="0" applyFill="0" applyBorder="0" applyAlignment="0" applyProtection="0"/>
    <xf numFmtId="246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11" fillId="0" borderId="119" applyNumberFormat="0" applyFont="0" applyFill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48" fillId="11" borderId="132" applyNumberFormat="0" applyAlignment="0" applyProtection="0"/>
    <xf numFmtId="0" fontId="148" fillId="15" borderId="132" applyNumberFormat="0" applyAlignment="0" applyProtection="0"/>
    <xf numFmtId="0" fontId="148" fillId="15" borderId="132" applyNumberFormat="0" applyAlignment="0" applyProtection="0"/>
    <xf numFmtId="0" fontId="148" fillId="11" borderId="132" applyNumberFormat="0" applyAlignment="0" applyProtection="0"/>
    <xf numFmtId="0" fontId="12" fillId="0" borderId="92"/>
    <xf numFmtId="0" fontId="12" fillId="0" borderId="92"/>
    <xf numFmtId="0" fontId="259" fillId="0" borderId="80" applyNumberFormat="0" applyFill="0" applyProtection="0">
      <alignment horizontal="right"/>
    </xf>
    <xf numFmtId="0" fontId="259" fillId="0" borderId="80" applyNumberFormat="0" applyFill="0" applyProtection="0">
      <alignment horizontal="right"/>
    </xf>
    <xf numFmtId="0" fontId="259" fillId="0" borderId="80" applyNumberFormat="0" applyFill="0" applyProtection="0">
      <alignment horizontal="right"/>
    </xf>
    <xf numFmtId="0" fontId="259" fillId="0" borderId="80" applyNumberFormat="0" applyFill="0" applyProtection="0">
      <alignment horizontal="right"/>
    </xf>
    <xf numFmtId="290" fontId="29" fillId="57" borderId="119" applyNumberFormat="0" applyFont="0" applyBorder="0" applyAlignment="0" applyProtection="0">
      <alignment horizontal="right"/>
    </xf>
    <xf numFmtId="290" fontId="29" fillId="57" borderId="119" applyNumberFormat="0" applyFont="0" applyBorder="0" applyAlignment="0" applyProtection="0">
      <alignment horizontal="right"/>
    </xf>
    <xf numFmtId="290" fontId="29" fillId="57" borderId="119" applyNumberFormat="0" applyFont="0" applyBorder="0" applyAlignment="0" applyProtection="0">
      <alignment horizontal="right"/>
    </xf>
    <xf numFmtId="0" fontId="261" fillId="0" borderId="84" applyNumberFormat="0" applyFill="0" applyBorder="0" applyAlignment="0" applyProtection="0"/>
    <xf numFmtId="0" fontId="11" fillId="0" borderId="79" applyBorder="0">
      <alignment horizontal="center"/>
    </xf>
    <xf numFmtId="0" fontId="11" fillId="0" borderId="79" applyBorder="0">
      <alignment horizontal="center"/>
    </xf>
    <xf numFmtId="0" fontId="273" fillId="0" borderId="79" applyFill="0" applyBorder="0" applyProtection="0"/>
    <xf numFmtId="0" fontId="273" fillId="0" borderId="79" applyFill="0" applyBorder="0" applyProtection="0"/>
    <xf numFmtId="167" fontId="128" fillId="0" borderId="133">
      <protection locked="0"/>
    </xf>
    <xf numFmtId="265" fontId="117" fillId="47" borderId="119" applyFont="0" applyFill="0" applyBorder="0" applyAlignment="0"/>
    <xf numFmtId="265" fontId="117" fillId="47" borderId="119" applyFont="0" applyFill="0" applyBorder="0" applyAlignment="0"/>
    <xf numFmtId="265" fontId="117" fillId="47" borderId="119" applyFont="0" applyFill="0" applyBorder="0" applyAlignment="0"/>
    <xf numFmtId="290" fontId="29" fillId="57" borderId="119" applyNumberFormat="0" applyFont="0" applyBorder="0" applyAlignment="0" applyProtection="0">
      <alignment horizontal="right"/>
    </xf>
    <xf numFmtId="290" fontId="29" fillId="57" borderId="119" applyNumberFormat="0" applyFont="0" applyBorder="0" applyAlignment="0" applyProtection="0">
      <alignment horizontal="right"/>
    </xf>
    <xf numFmtId="0" fontId="11" fillId="17" borderId="122" applyNumberFormat="0" applyFont="0" applyAlignment="0" applyProtection="0"/>
    <xf numFmtId="0" fontId="11" fillId="17" borderId="122" applyNumberFormat="0" applyFont="0" applyAlignment="0" applyProtection="0"/>
    <xf numFmtId="0" fontId="32" fillId="17" borderId="122" applyNumberFormat="0" applyFont="0" applyAlignment="0" applyProtection="0"/>
    <xf numFmtId="249" fontId="40" fillId="9" borderId="79" applyBorder="0">
      <alignment horizontal="right" vertical="center"/>
      <protection locked="0"/>
    </xf>
    <xf numFmtId="0" fontId="11" fillId="0" borderId="80" applyNumberFormat="0" applyFont="0" applyFill="0" applyAlignment="0" applyProtection="0"/>
    <xf numFmtId="4" fontId="243" fillId="70" borderId="124" applyNumberFormat="0" applyProtection="0">
      <alignment horizontal="right" vertical="center"/>
    </xf>
    <xf numFmtId="0" fontId="302" fillId="0" borderId="84" applyNumberFormat="0" applyFill="0" applyBorder="0" applyAlignment="0" applyProtection="0"/>
    <xf numFmtId="0" fontId="303" fillId="0" borderId="84" applyNumberFormat="0" applyFill="0" applyBorder="0" applyAlignment="0" applyProtection="0"/>
    <xf numFmtId="0" fontId="304" fillId="0" borderId="84" applyNumberFormat="0" applyFill="0" applyBorder="0" applyAlignment="0" applyProtection="0"/>
    <xf numFmtId="4" fontId="243" fillId="6" borderId="139" applyNumberFormat="0" applyProtection="0">
      <alignment horizontal="left" vertical="center" indent="1"/>
    </xf>
    <xf numFmtId="0" fontId="44" fillId="30" borderId="131" applyNumberFormat="0" applyAlignment="0" applyProtection="0"/>
    <xf numFmtId="4" fontId="243" fillId="69" borderId="114" applyNumberFormat="0" applyProtection="0">
      <alignment horizontal="right" vertical="center"/>
    </xf>
    <xf numFmtId="4" fontId="243" fillId="6" borderId="114" applyNumberFormat="0" applyProtection="0">
      <alignment horizontal="left" vertical="center" indent="1"/>
    </xf>
    <xf numFmtId="0" fontId="240" fillId="42" borderId="112" applyNumberFormat="0" applyAlignment="0" applyProtection="0"/>
    <xf numFmtId="0" fontId="240" fillId="13" borderId="112" applyNumberFormat="0" applyAlignment="0" applyProtection="0"/>
    <xf numFmtId="0" fontId="240" fillId="42" borderId="137" applyNumberFormat="0" applyAlignment="0" applyProtection="0"/>
    <xf numFmtId="0" fontId="47" fillId="0" borderId="83" applyNumberFormat="0" applyFill="0" applyAlignment="0" applyProtection="0"/>
    <xf numFmtId="251" fontId="18" fillId="0" borderId="104" applyNumberFormat="0" applyFont="0" applyFill="0" applyAlignment="0">
      <alignment vertical="center"/>
    </xf>
    <xf numFmtId="0" fontId="77" fillId="0" borderId="130" applyNumberFormat="0" applyFill="0" applyBorder="0" applyAlignment="0" applyProtection="0"/>
    <xf numFmtId="0" fontId="76" fillId="0" borderId="130" applyNumberFormat="0" applyFill="0" applyBorder="0" applyAlignment="0" applyProtection="0"/>
    <xf numFmtId="0" fontId="75" fillId="0" borderId="130" applyNumberFormat="0" applyFill="0" applyBorder="0" applyAlignment="0" applyProtection="0"/>
    <xf numFmtId="1" fontId="86" fillId="30" borderId="104">
      <alignment horizontal="center"/>
    </xf>
    <xf numFmtId="0" fontId="44" fillId="30" borderId="104" applyNumberFormat="0" applyAlignment="0" applyProtection="0"/>
    <xf numFmtId="0" fontId="12" fillId="62" borderId="121">
      <alignment horizontal="left" vertical="center" wrapText="1"/>
    </xf>
    <xf numFmtId="0" fontId="12" fillId="62" borderId="121">
      <alignment horizontal="left" vertical="center" wrapText="1"/>
    </xf>
    <xf numFmtId="0" fontId="92" fillId="40" borderId="94"/>
    <xf numFmtId="251" fontId="18" fillId="0" borderId="98" applyNumberFormat="0" applyFont="0" applyFill="0" applyAlignment="0">
      <alignment vertical="center"/>
    </xf>
    <xf numFmtId="290" fontId="29" fillId="57" borderId="80" applyNumberFormat="0" applyFont="0" applyBorder="0" applyAlignment="0" applyProtection="0">
      <alignment horizontal="right"/>
    </xf>
    <xf numFmtId="290" fontId="29" fillId="57" borderId="80" applyNumberFormat="0" applyFont="0" applyBorder="0" applyAlignment="0" applyProtection="0">
      <alignment horizontal="right"/>
    </xf>
    <xf numFmtId="290" fontId="29" fillId="57" borderId="80" applyNumberFormat="0" applyFont="0" applyBorder="0" applyAlignment="0" applyProtection="0">
      <alignment horizontal="right"/>
    </xf>
    <xf numFmtId="290" fontId="29" fillId="57" borderId="80" applyNumberFormat="0" applyFont="0" applyBorder="0" applyAlignment="0" applyProtection="0">
      <alignment horizontal="right"/>
    </xf>
    <xf numFmtId="4" fontId="242" fillId="6" borderId="124" applyNumberFormat="0" applyProtection="0">
      <alignment vertical="center"/>
    </xf>
    <xf numFmtId="4" fontId="243" fillId="6" borderId="124" applyNumberFormat="0" applyProtection="0">
      <alignment horizontal="left" vertical="center" indent="1"/>
    </xf>
    <xf numFmtId="4" fontId="243" fillId="69" borderId="124" applyNumberFormat="0" applyProtection="0">
      <alignment horizontal="right" vertical="center"/>
    </xf>
    <xf numFmtId="4" fontId="243" fillId="33" borderId="124" applyNumberFormat="0" applyProtection="0">
      <alignment horizontal="right" vertical="center"/>
    </xf>
    <xf numFmtId="4" fontId="243" fillId="33" borderId="124" applyNumberFormat="0" applyProtection="0">
      <alignment horizontal="right" vertical="center"/>
    </xf>
    <xf numFmtId="4" fontId="243" fillId="35" borderId="124" applyNumberFormat="0" applyProtection="0">
      <alignment horizontal="right" vertical="center"/>
    </xf>
    <xf numFmtId="4" fontId="243" fillId="35" borderId="124" applyNumberFormat="0" applyProtection="0">
      <alignment horizontal="right" vertical="center"/>
    </xf>
    <xf numFmtId="4" fontId="243" fillId="47" borderId="124" applyNumberFormat="0" applyProtection="0">
      <alignment horizontal="right" vertical="center"/>
    </xf>
    <xf numFmtId="4" fontId="243" fillId="47" borderId="124" applyNumberFormat="0" applyProtection="0">
      <alignment horizontal="right" vertical="center"/>
    </xf>
    <xf numFmtId="4" fontId="243" fillId="71" borderId="124" applyNumberFormat="0" applyProtection="0">
      <alignment horizontal="right" vertical="center"/>
    </xf>
    <xf numFmtId="4" fontId="243" fillId="71" borderId="124" applyNumberFormat="0" applyProtection="0">
      <alignment horizontal="right" vertical="center"/>
    </xf>
    <xf numFmtId="4" fontId="243" fillId="72" borderId="124" applyNumberFormat="0" applyProtection="0">
      <alignment horizontal="right" vertical="center"/>
    </xf>
    <xf numFmtId="4" fontId="243" fillId="72" borderId="124" applyNumberFormat="0" applyProtection="0">
      <alignment horizontal="right" vertical="center"/>
    </xf>
    <xf numFmtId="4" fontId="243" fillId="37" borderId="124" applyNumberFormat="0" applyProtection="0">
      <alignment horizontal="right" vertical="center"/>
    </xf>
    <xf numFmtId="4" fontId="243" fillId="37" borderId="124" applyNumberFormat="0" applyProtection="0">
      <alignment horizontal="right" vertical="center"/>
    </xf>
    <xf numFmtId="4" fontId="243" fillId="8" borderId="124" applyNumberFormat="0" applyProtection="0">
      <alignment vertical="center"/>
    </xf>
    <xf numFmtId="4" fontId="243" fillId="8" borderId="124" applyNumberFormat="0" applyProtection="0">
      <alignment vertical="center"/>
    </xf>
    <xf numFmtId="4" fontId="244" fillId="8" borderId="124" applyNumberFormat="0" applyProtection="0">
      <alignment vertical="center"/>
    </xf>
    <xf numFmtId="4" fontId="244" fillId="8" borderId="124" applyNumberFormat="0" applyProtection="0">
      <alignment vertical="center"/>
    </xf>
    <xf numFmtId="4" fontId="16" fillId="37" borderId="125" applyNumberFormat="0" applyProtection="0">
      <alignment horizontal="left" vertical="center" indent="1"/>
    </xf>
    <xf numFmtId="4" fontId="16" fillId="37" borderId="125" applyNumberFormat="0" applyProtection="0">
      <alignment horizontal="left" vertical="center" indent="1"/>
    </xf>
    <xf numFmtId="4" fontId="244" fillId="8" borderId="124" applyNumberFormat="0" applyProtection="0">
      <alignment horizontal="right" vertical="center"/>
    </xf>
    <xf numFmtId="4" fontId="16" fillId="37" borderId="124" applyNumberFormat="0" applyProtection="0">
      <alignment horizontal="left" vertical="center" indent="1"/>
    </xf>
    <xf numFmtId="4" fontId="16" fillId="37" borderId="124" applyNumberFormat="0" applyProtection="0">
      <alignment horizontal="left" vertical="center" indent="1"/>
    </xf>
    <xf numFmtId="4" fontId="245" fillId="75" borderId="125" applyNumberFormat="0" applyProtection="0">
      <alignment horizontal="left" vertical="center" indent="1"/>
    </xf>
    <xf numFmtId="4" fontId="245" fillId="75" borderId="125" applyNumberFormat="0" applyProtection="0">
      <alignment horizontal="left" vertical="center" indent="1"/>
    </xf>
    <xf numFmtId="0" fontId="5" fillId="0" borderId="0"/>
    <xf numFmtId="0" fontId="259" fillId="0" borderId="80" applyNumberFormat="0" applyFill="0" applyProtection="0">
      <alignment horizontal="right"/>
    </xf>
    <xf numFmtId="0" fontId="29" fillId="0" borderId="107" applyNumberFormat="0" applyFont="0" applyFill="0" applyAlignment="0" applyProtection="0">
      <alignment vertical="center" wrapText="1"/>
    </xf>
    <xf numFmtId="1" fontId="58" fillId="9" borderId="131">
      <alignment horizontal="center" vertical="center"/>
    </xf>
    <xf numFmtId="1" fontId="305" fillId="0" borderId="93" applyFill="0" applyProtection="0">
      <alignment horizontal="right"/>
    </xf>
    <xf numFmtId="4" fontId="242" fillId="6" borderId="139" applyNumberFormat="0" applyProtection="0">
      <alignment vertical="center"/>
    </xf>
    <xf numFmtId="0" fontId="47" fillId="0" borderId="102" applyNumberFormat="0" applyFill="0" applyAlignment="0" applyProtection="0"/>
    <xf numFmtId="0" fontId="5" fillId="0" borderId="0"/>
    <xf numFmtId="4" fontId="243" fillId="32" borderId="139" applyNumberFormat="0" applyProtection="0">
      <alignment horizontal="right" vertical="center"/>
    </xf>
    <xf numFmtId="4" fontId="16" fillId="74" borderId="115" applyNumberFormat="0" applyProtection="0">
      <alignment horizontal="left" vertical="center" indent="1"/>
    </xf>
    <xf numFmtId="0" fontId="303" fillId="0" borderId="130" applyNumberFormat="0" applyFill="0" applyBorder="0" applyAlignment="0" applyProtection="0"/>
    <xf numFmtId="0" fontId="304" fillId="0" borderId="130" applyNumberFormat="0" applyFill="0" applyBorder="0" applyAlignment="0" applyProtection="0"/>
    <xf numFmtId="0" fontId="11" fillId="0" borderId="94" applyNumberFormat="0" applyFont="0" applyFill="0" applyAlignment="0" applyProtection="0"/>
    <xf numFmtId="9" fontId="18" fillId="0" borderId="122"/>
    <xf numFmtId="4" fontId="16" fillId="6" borderId="139" applyNumberFormat="0" applyProtection="0">
      <alignment vertical="center"/>
    </xf>
    <xf numFmtId="4" fontId="243" fillId="6" borderId="139" applyNumberFormat="0" applyProtection="0">
      <alignment horizontal="left" vertical="center" indent="1"/>
    </xf>
    <xf numFmtId="0" fontId="32" fillId="17" borderId="122" applyNumberFormat="0" applyFont="0" applyAlignment="0" applyProtection="0"/>
    <xf numFmtId="0" fontId="259" fillId="0" borderId="119" applyNumberFormat="0" applyFill="0" applyProtection="0">
      <alignment horizontal="right"/>
    </xf>
    <xf numFmtId="0" fontId="259" fillId="0" borderId="119" applyNumberFormat="0" applyFill="0" applyProtection="0">
      <alignment horizontal="right"/>
    </xf>
    <xf numFmtId="0" fontId="12" fillId="0" borderId="126"/>
    <xf numFmtId="290" fontId="29" fillId="57" borderId="119" applyNumberFormat="0" applyFont="0" applyBorder="0" applyAlignment="0" applyProtection="0">
      <alignment horizontal="right"/>
    </xf>
    <xf numFmtId="290" fontId="29" fillId="57" borderId="119" applyNumberFormat="0" applyFont="0" applyBorder="0" applyAlignment="0" applyProtection="0">
      <alignment horizontal="right"/>
    </xf>
    <xf numFmtId="167" fontId="128" fillId="0" borderId="106">
      <protection locked="0"/>
    </xf>
    <xf numFmtId="167" fontId="128" fillId="0" borderId="133">
      <protection locked="0"/>
    </xf>
    <xf numFmtId="167" fontId="128" fillId="0" borderId="120">
      <protection locked="0"/>
    </xf>
    <xf numFmtId="290" fontId="29" fillId="57" borderId="94" applyNumberFormat="0" applyFont="0" applyBorder="0" applyAlignment="0" applyProtection="0">
      <alignment horizontal="right"/>
    </xf>
    <xf numFmtId="290" fontId="29" fillId="57" borderId="94" applyNumberFormat="0" applyFont="0" applyBorder="0" applyAlignment="0" applyProtection="0">
      <alignment horizontal="right"/>
    </xf>
    <xf numFmtId="290" fontId="29" fillId="57" borderId="94" applyNumberFormat="0" applyFont="0" applyBorder="0" applyAlignment="0" applyProtection="0">
      <alignment horizontal="right"/>
    </xf>
    <xf numFmtId="290" fontId="29" fillId="57" borderId="94" applyNumberFormat="0" applyFont="0" applyBorder="0" applyAlignment="0" applyProtection="0">
      <alignment horizontal="right"/>
    </xf>
    <xf numFmtId="4" fontId="243" fillId="73" borderId="139" applyNumberFormat="0" applyProtection="0">
      <alignment horizontal="right" vertical="center"/>
    </xf>
    <xf numFmtId="4" fontId="244" fillId="8" borderId="139" applyNumberFormat="0" applyProtection="0">
      <alignment horizontal="right" vertical="center"/>
    </xf>
    <xf numFmtId="4" fontId="244" fillId="8" borderId="139" applyNumberFormat="0" applyProtection="0">
      <alignment horizontal="right" vertical="center"/>
    </xf>
    <xf numFmtId="0" fontId="240" fillId="13" borderId="112" applyNumberFormat="0" applyAlignment="0" applyProtection="0"/>
    <xf numFmtId="4" fontId="16" fillId="6" borderId="114" applyNumberFormat="0" applyProtection="0">
      <alignment vertical="center"/>
    </xf>
    <xf numFmtId="4" fontId="243" fillId="37" borderId="114" applyNumberFormat="0" applyProtection="0">
      <alignment horizontal="right" vertical="center"/>
    </xf>
    <xf numFmtId="4" fontId="16" fillId="74" borderId="101" applyNumberFormat="0" applyProtection="0">
      <alignment horizontal="left" vertical="center" indent="1"/>
    </xf>
    <xf numFmtId="0" fontId="259" fillId="0" borderId="94" applyNumberFormat="0" applyFill="0" applyProtection="0">
      <alignment horizontal="right"/>
    </xf>
    <xf numFmtId="39" fontId="12" fillId="0" borderId="93" applyNumberFormat="0" applyBorder="0">
      <alignment horizontal="right"/>
    </xf>
    <xf numFmtId="4" fontId="242" fillId="6" borderId="139" applyNumberFormat="0" applyProtection="0">
      <alignment vertical="center"/>
    </xf>
    <xf numFmtId="0" fontId="47" fillId="0" borderId="129" applyNumberFormat="0" applyFill="0" applyAlignment="0" applyProtection="0"/>
    <xf numFmtId="1" fontId="305" fillId="0" borderId="118" applyFill="0" applyProtection="0">
      <alignment horizontal="right"/>
    </xf>
    <xf numFmtId="290" fontId="29" fillId="57" borderId="119" applyNumberFormat="0" applyFont="0" applyBorder="0" applyAlignment="0" applyProtection="0">
      <alignment horizontal="right"/>
    </xf>
    <xf numFmtId="0" fontId="259" fillId="0" borderId="119" applyNumberFormat="0" applyFill="0" applyProtection="0">
      <alignment horizontal="right"/>
    </xf>
    <xf numFmtId="1" fontId="305" fillId="0" borderId="127" applyFill="0" applyProtection="0">
      <alignment horizontal="right"/>
    </xf>
    <xf numFmtId="4" fontId="16" fillId="74" borderId="140" applyNumberFormat="0" applyProtection="0">
      <alignment horizontal="left" vertical="center" indent="1"/>
    </xf>
    <xf numFmtId="1" fontId="305" fillId="0" borderId="143" applyFill="0" applyProtection="0">
      <alignment horizontal="right"/>
    </xf>
    <xf numFmtId="182" fontId="331" fillId="0" borderId="0"/>
    <xf numFmtId="9" fontId="11" fillId="0" borderId="0" applyFont="0" applyFill="0" applyBorder="0" applyAlignment="0" applyProtection="0"/>
    <xf numFmtId="0" fontId="333" fillId="0" borderId="0" applyNumberFormat="0" applyFill="0" applyBorder="0" applyAlignment="0" applyProtection="0"/>
    <xf numFmtId="0" fontId="334" fillId="0" borderId="147" applyNumberFormat="0" applyFill="0" applyAlignment="0" applyProtection="0"/>
    <xf numFmtId="0" fontId="335" fillId="0" borderId="148" applyNumberFormat="0" applyFill="0" applyAlignment="0" applyProtection="0"/>
    <xf numFmtId="0" fontId="336" fillId="0" borderId="149" applyNumberFormat="0" applyFill="0" applyAlignment="0" applyProtection="0"/>
    <xf numFmtId="0" fontId="336" fillId="0" borderId="0" applyNumberFormat="0" applyFill="0" applyBorder="0" applyAlignment="0" applyProtection="0"/>
    <xf numFmtId="0" fontId="337" fillId="94" borderId="0" applyNumberFormat="0" applyBorder="0" applyAlignment="0" applyProtection="0"/>
    <xf numFmtId="0" fontId="338" fillId="95" borderId="0" applyNumberFormat="0" applyBorder="0" applyAlignment="0" applyProtection="0"/>
    <xf numFmtId="0" fontId="339" fillId="96" borderId="0" applyNumberFormat="0" applyBorder="0" applyAlignment="0" applyProtection="0"/>
    <xf numFmtId="0" fontId="340" fillId="97" borderId="150" applyNumberFormat="0" applyAlignment="0" applyProtection="0"/>
    <xf numFmtId="0" fontId="312" fillId="86" borderId="76" applyNumberFormat="0" applyAlignment="0" applyProtection="0"/>
    <xf numFmtId="0" fontId="341" fillId="86" borderId="150" applyNumberFormat="0" applyAlignment="0" applyProtection="0"/>
    <xf numFmtId="0" fontId="342" fillId="0" borderId="151" applyNumberFormat="0" applyFill="0" applyAlignment="0" applyProtection="0"/>
    <xf numFmtId="0" fontId="343" fillId="98" borderId="152" applyNumberFormat="0" applyAlignment="0" applyProtection="0"/>
    <xf numFmtId="0" fontId="344" fillId="0" borderId="0" applyNumberFormat="0" applyFill="0" applyBorder="0" applyAlignment="0" applyProtection="0"/>
    <xf numFmtId="0" fontId="345" fillId="0" borderId="0" applyNumberFormat="0" applyFill="0" applyBorder="0" applyAlignment="0" applyProtection="0"/>
    <xf numFmtId="0" fontId="346" fillId="0" borderId="154" applyNumberFormat="0" applyFill="0" applyAlignment="0" applyProtection="0"/>
    <xf numFmtId="0" fontId="347" fillId="100" borderId="0" applyNumberFormat="0" applyBorder="0" applyAlignment="0" applyProtection="0"/>
    <xf numFmtId="0" fontId="4" fillId="101" borderId="0" applyNumberFormat="0" applyBorder="0" applyAlignment="0" applyProtection="0"/>
    <xf numFmtId="0" fontId="4" fillId="102" borderId="0" applyNumberFormat="0" applyBorder="0" applyAlignment="0" applyProtection="0"/>
    <xf numFmtId="0" fontId="347" fillId="103" borderId="0" applyNumberFormat="0" applyBorder="0" applyAlignment="0" applyProtection="0"/>
    <xf numFmtId="0" fontId="347" fillId="104" borderId="0" applyNumberFormat="0" applyBorder="0" applyAlignment="0" applyProtection="0"/>
    <xf numFmtId="0" fontId="4" fillId="105" borderId="0" applyNumberFormat="0" applyBorder="0" applyAlignment="0" applyProtection="0"/>
    <xf numFmtId="0" fontId="4" fillId="106" borderId="0" applyNumberFormat="0" applyBorder="0" applyAlignment="0" applyProtection="0"/>
    <xf numFmtId="0" fontId="347" fillId="107" borderId="0" applyNumberFormat="0" applyBorder="0" applyAlignment="0" applyProtection="0"/>
    <xf numFmtId="0" fontId="347" fillId="108" borderId="0" applyNumberFormat="0" applyBorder="0" applyAlignment="0" applyProtection="0"/>
    <xf numFmtId="0" fontId="4" fillId="109" borderId="0" applyNumberFormat="0" applyBorder="0" applyAlignment="0" applyProtection="0"/>
    <xf numFmtId="0" fontId="4" fillId="110" borderId="0" applyNumberFormat="0" applyBorder="0" applyAlignment="0" applyProtection="0"/>
    <xf numFmtId="0" fontId="347" fillId="111" borderId="0" applyNumberFormat="0" applyBorder="0" applyAlignment="0" applyProtection="0"/>
    <xf numFmtId="0" fontId="347" fillId="112" borderId="0" applyNumberFormat="0" applyBorder="0" applyAlignment="0" applyProtection="0"/>
    <xf numFmtId="0" fontId="4" fillId="113" borderId="0" applyNumberFormat="0" applyBorder="0" applyAlignment="0" applyProtection="0"/>
    <xf numFmtId="0" fontId="4" fillId="114" borderId="0" applyNumberFormat="0" applyBorder="0" applyAlignment="0" applyProtection="0"/>
    <xf numFmtId="0" fontId="347" fillId="115" borderId="0" applyNumberFormat="0" applyBorder="0" applyAlignment="0" applyProtection="0"/>
    <xf numFmtId="0" fontId="347" fillId="116" borderId="0" applyNumberFormat="0" applyBorder="0" applyAlignment="0" applyProtection="0"/>
    <xf numFmtId="0" fontId="4" fillId="117" borderId="0" applyNumberFormat="0" applyBorder="0" applyAlignment="0" applyProtection="0"/>
    <xf numFmtId="0" fontId="4" fillId="118" borderId="0" applyNumberFormat="0" applyBorder="0" applyAlignment="0" applyProtection="0"/>
    <xf numFmtId="0" fontId="347" fillId="119" borderId="0" applyNumberFormat="0" applyBorder="0" applyAlignment="0" applyProtection="0"/>
    <xf numFmtId="0" fontId="347" fillId="120" borderId="0" applyNumberFormat="0" applyBorder="0" applyAlignment="0" applyProtection="0"/>
    <xf numFmtId="0" fontId="4" fillId="121" borderId="0" applyNumberFormat="0" applyBorder="0" applyAlignment="0" applyProtection="0"/>
    <xf numFmtId="0" fontId="4" fillId="122" borderId="0" applyNumberFormat="0" applyBorder="0" applyAlignment="0" applyProtection="0"/>
    <xf numFmtId="0" fontId="347" fillId="1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99" borderId="153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48" fillId="11" borderId="265" applyNumberFormat="0" applyAlignment="0" applyProtection="0"/>
    <xf numFmtId="4" fontId="243" fillId="72" borderId="343" applyNumberFormat="0" applyProtection="0">
      <alignment horizontal="right" vertical="center"/>
    </xf>
    <xf numFmtId="0" fontId="29" fillId="17" borderId="349" applyNumberFormat="0" applyFont="0" applyAlignment="0" applyProtection="0"/>
    <xf numFmtId="0" fontId="11" fillId="17" borderId="341" applyNumberFormat="0" applyFont="0" applyAlignment="0" applyProtection="0"/>
    <xf numFmtId="4" fontId="16" fillId="6" borderId="305" applyNumberFormat="0" applyProtection="0">
      <alignment vertical="center"/>
    </xf>
    <xf numFmtId="0" fontId="240" fillId="42" borderId="304" applyNumberFormat="0" applyAlignment="0" applyProtection="0"/>
    <xf numFmtId="0" fontId="240" fillId="42" borderId="304" applyNumberFormat="0" applyAlignment="0" applyProtection="0"/>
    <xf numFmtId="0" fontId="240" fillId="13" borderId="304" applyNumberFormat="0" applyAlignment="0" applyProtection="0"/>
    <xf numFmtId="0" fontId="240" fillId="13" borderId="304" applyNumberFormat="0" applyAlignment="0" applyProtection="0"/>
    <xf numFmtId="0" fontId="240" fillId="13" borderId="304" applyNumberFormat="0" applyAlignment="0" applyProtection="0"/>
    <xf numFmtId="0" fontId="240" fillId="13" borderId="304" applyNumberFormat="0" applyAlignment="0" applyProtection="0"/>
    <xf numFmtId="38" fontId="29" fillId="0" borderId="281" applyNumberFormat="0" applyFont="0" applyFill="0" applyAlignment="0" applyProtection="0"/>
    <xf numFmtId="0" fontId="12" fillId="62" borderId="286">
      <alignment horizontal="left" vertical="center" wrapText="1"/>
    </xf>
    <xf numFmtId="0" fontId="12" fillId="62" borderId="286">
      <alignment horizontal="left" vertical="center" wrapText="1"/>
    </xf>
    <xf numFmtId="0" fontId="47" fillId="0" borderId="282" applyNumberFormat="0" applyFill="0" applyAlignment="0" applyProtection="0"/>
    <xf numFmtId="1" fontId="11" fillId="58" borderId="280" applyNumberFormat="0" applyBorder="0" applyAlignment="0">
      <alignment horizontal="centerContinuous" vertical="center"/>
      <protection locked="0"/>
    </xf>
    <xf numFmtId="265" fontId="117" fillId="47" borderId="293" applyFont="0" applyFill="0" applyBorder="0" applyAlignment="0"/>
    <xf numFmtId="265" fontId="117" fillId="47" borderId="293" applyFont="0" applyFill="0" applyBorder="0" applyAlignment="0"/>
    <xf numFmtId="167" fontId="128" fillId="0" borderId="285">
      <protection locked="0"/>
    </xf>
    <xf numFmtId="240" fontId="132" fillId="0" borderId="292" applyNumberFormat="0" applyFill="0" applyBorder="0" applyProtection="0"/>
    <xf numFmtId="240" fontId="132" fillId="0" borderId="292" applyNumberFormat="0" applyFill="0" applyBorder="0" applyProtection="0"/>
    <xf numFmtId="0" fontId="95" fillId="13" borderId="284" applyNumberFormat="0" applyAlignment="0" applyProtection="0"/>
    <xf numFmtId="0" fontId="95" fillId="13" borderId="284" applyNumberFormat="0" applyAlignment="0" applyProtection="0"/>
    <xf numFmtId="0" fontId="94" fillId="42" borderId="284" applyNumberFormat="0" applyAlignment="0" applyProtection="0"/>
    <xf numFmtId="167" fontId="128" fillId="0" borderId="301">
      <protection locked="0"/>
    </xf>
    <xf numFmtId="0" fontId="92" fillId="40" borderId="279"/>
    <xf numFmtId="265" fontId="117" fillId="47" borderId="293" applyFont="0" applyFill="0" applyBorder="0" applyAlignment="0"/>
    <xf numFmtId="0" fontId="29" fillId="0" borderId="297" applyNumberFormat="0" applyFont="0" applyFill="0" applyAlignment="0" applyProtection="0">
      <alignment vertical="center" wrapText="1"/>
    </xf>
    <xf numFmtId="0" fontId="148" fillId="11" borderId="284" applyNumberFormat="0" applyAlignment="0" applyProtection="0"/>
    <xf numFmtId="0" fontId="148" fillId="15" borderId="284" applyNumberFormat="0" applyAlignment="0" applyProtection="0"/>
    <xf numFmtId="0" fontId="148" fillId="15" borderId="284" applyNumberFormat="0" applyAlignment="0" applyProtection="0"/>
    <xf numFmtId="0" fontId="148" fillId="11" borderId="284" applyNumberFormat="0" applyAlignment="0" applyProtection="0"/>
    <xf numFmtId="0" fontId="29" fillId="0" borderId="283" applyNumberFormat="0" applyFill="0" applyAlignment="0" applyProtection="0"/>
    <xf numFmtId="0" fontId="75" fillId="0" borderId="283" applyNumberFormat="0" applyFill="0" applyBorder="0" applyAlignment="0" applyProtection="0"/>
    <xf numFmtId="1" fontId="58" fillId="9" borderId="296">
      <alignment horizontal="center" vertical="center"/>
    </xf>
    <xf numFmtId="290" fontId="29" fillId="57" borderId="293" applyNumberFormat="0" applyFont="0" applyBorder="0" applyAlignment="0" applyProtection="0">
      <alignment horizontal="right"/>
    </xf>
    <xf numFmtId="184" fontId="10" fillId="0" borderId="279" applyBorder="0">
      <alignment horizontal="right"/>
    </xf>
    <xf numFmtId="184" fontId="10" fillId="35" borderId="279" applyBorder="0">
      <alignment horizontal="right"/>
    </xf>
    <xf numFmtId="290" fontId="29" fillId="57" borderId="293" applyNumberFormat="0" applyFont="0" applyBorder="0" applyAlignment="0" applyProtection="0">
      <alignment horizontal="right"/>
    </xf>
    <xf numFmtId="172" fontId="65" fillId="0" borderId="279" applyBorder="0"/>
    <xf numFmtId="290" fontId="29" fillId="57" borderId="293" applyNumberFormat="0" applyFont="0" applyBorder="0" applyAlignment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0" fontId="92" fillId="40" borderId="293"/>
    <xf numFmtId="1" fontId="11" fillId="58" borderId="295" applyNumberFormat="0" applyBorder="0" applyAlignment="0">
      <alignment horizontal="centerContinuous" vertical="center"/>
      <protection locked="0"/>
    </xf>
    <xf numFmtId="0" fontId="10" fillId="0" borderId="292" applyFont="0" applyFill="0" applyBorder="0" applyAlignment="0" applyProtection="0">
      <alignment horizontal="center"/>
    </xf>
    <xf numFmtId="0" fontId="29" fillId="0" borderId="297" applyNumberFormat="0" applyFont="0" applyFill="0" applyAlignment="0" applyProtection="0">
      <alignment vertical="center" wrapText="1"/>
    </xf>
    <xf numFmtId="0" fontId="12" fillId="62" borderId="302">
      <alignment horizontal="left" vertical="center" wrapText="1"/>
    </xf>
    <xf numFmtId="0" fontId="12" fillId="62" borderId="302">
      <alignment horizontal="left" vertical="center" wrapText="1"/>
    </xf>
    <xf numFmtId="1" fontId="58" fillId="9" borderId="296">
      <alignment horizontal="center" vertical="center"/>
    </xf>
    <xf numFmtId="0" fontId="19" fillId="0" borderId="277" applyNumberFormat="0" applyAlignment="0" applyProtection="0">
      <alignment horizontal="left" vertical="center"/>
    </xf>
    <xf numFmtId="0" fontId="19" fillId="0" borderId="292">
      <alignment horizontal="left" vertical="center"/>
    </xf>
    <xf numFmtId="0" fontId="19" fillId="0" borderId="292">
      <alignment horizontal="left" vertical="center"/>
    </xf>
    <xf numFmtId="184" fontId="10" fillId="0" borderId="293" applyBorder="0">
      <alignment horizontal="right"/>
    </xf>
    <xf numFmtId="184" fontId="10" fillId="35" borderId="293" applyBorder="0">
      <alignment horizontal="right"/>
    </xf>
    <xf numFmtId="172" fontId="65" fillId="0" borderId="293" applyBorder="0"/>
    <xf numFmtId="0" fontId="12" fillId="62" borderId="286">
      <alignment horizontal="left" vertical="center" wrapText="1"/>
    </xf>
    <xf numFmtId="0" fontId="12" fillId="62" borderId="286">
      <alignment horizontal="left" vertical="center" wrapText="1"/>
    </xf>
    <xf numFmtId="38" fontId="29" fillId="0" borderId="281" applyNumberFormat="0" applyFont="0" applyFill="0" applyAlignment="0" applyProtection="0"/>
    <xf numFmtId="311" fontId="201" fillId="62" borderId="300" applyFont="0" applyFill="0" applyBorder="0" applyAlignment="0">
      <alignment horizontal="center"/>
    </xf>
    <xf numFmtId="311" fontId="201" fillId="62" borderId="300" applyFont="0" applyFill="0" applyBorder="0" applyAlignment="0">
      <alignment horizontal="center"/>
    </xf>
    <xf numFmtId="38" fontId="29" fillId="0" borderId="281" applyNumberFormat="0" applyFont="0" applyFill="0" applyAlignment="0" applyProtection="0"/>
    <xf numFmtId="0" fontId="47" fillId="0" borderId="282" applyNumberFormat="0" applyFill="0" applyAlignment="0" applyProtection="0"/>
    <xf numFmtId="0" fontId="11" fillId="17" borderId="303" applyNumberFormat="0" applyFont="0" applyAlignment="0" applyProtection="0"/>
    <xf numFmtId="0" fontId="29" fillId="17" borderId="311" applyNumberFormat="0" applyFont="0" applyAlignment="0" applyProtection="0"/>
    <xf numFmtId="0" fontId="29" fillId="17" borderId="311" applyNumberFormat="0" applyFont="0" applyAlignment="0" applyProtection="0"/>
    <xf numFmtId="0" fontId="11" fillId="17" borderId="303" applyNumberFormat="0" applyFont="0" applyAlignment="0" applyProtection="0"/>
    <xf numFmtId="39" fontId="12" fillId="0" borderId="172" applyNumberFormat="0" applyBorder="0">
      <alignment horizontal="right"/>
    </xf>
    <xf numFmtId="0" fontId="11" fillId="17" borderId="287" applyNumberFormat="0" applyFont="0" applyAlignment="0" applyProtection="0"/>
    <xf numFmtId="0" fontId="29" fillId="17" borderId="284" applyNumberFormat="0" applyFont="0" applyAlignment="0" applyProtection="0"/>
    <xf numFmtId="0" fontId="29" fillId="17" borderId="284" applyNumberFormat="0" applyFont="0" applyAlignment="0" applyProtection="0"/>
    <xf numFmtId="0" fontId="11" fillId="17" borderId="287" applyNumberFormat="0" applyFont="0" applyAlignment="0" applyProtection="0"/>
    <xf numFmtId="0" fontId="32" fillId="17" borderId="287" applyNumberFormat="0" applyFont="0" applyAlignment="0" applyProtection="0"/>
    <xf numFmtId="0" fontId="32" fillId="17" borderId="287" applyNumberFormat="0" applyFont="0" applyAlignment="0" applyProtection="0"/>
    <xf numFmtId="0" fontId="240" fillId="13" borderId="304" applyNumberFormat="0" applyAlignment="0" applyProtection="0"/>
    <xf numFmtId="0" fontId="240" fillId="13" borderId="304" applyNumberFormat="0" applyAlignment="0" applyProtection="0"/>
    <xf numFmtId="0" fontId="240" fillId="13" borderId="304" applyNumberFormat="0" applyAlignment="0" applyProtection="0"/>
    <xf numFmtId="0" fontId="240" fillId="42" borderId="304" applyNumberFormat="0" applyAlignment="0" applyProtection="0"/>
    <xf numFmtId="0" fontId="153" fillId="0" borderId="298">
      <alignment vertical="center"/>
    </xf>
    <xf numFmtId="9" fontId="18" fillId="0" borderId="287"/>
    <xf numFmtId="4" fontId="243" fillId="69" borderId="305" applyNumberFormat="0" applyProtection="0">
      <alignment horizontal="right" vertical="center"/>
    </xf>
    <xf numFmtId="4" fontId="243" fillId="69" borderId="305" applyNumberFormat="0" applyProtection="0">
      <alignment horizontal="right" vertical="center"/>
    </xf>
    <xf numFmtId="4" fontId="243" fillId="70" borderId="305" applyNumberFormat="0" applyProtection="0">
      <alignment horizontal="right" vertical="center"/>
    </xf>
    <xf numFmtId="4" fontId="243" fillId="70" borderId="305" applyNumberFormat="0" applyProtection="0">
      <alignment horizontal="right" vertical="center"/>
    </xf>
    <xf numFmtId="4" fontId="243" fillId="32" borderId="305" applyNumberFormat="0" applyProtection="0">
      <alignment horizontal="right" vertical="center"/>
    </xf>
    <xf numFmtId="4" fontId="243" fillId="33" borderId="305" applyNumberFormat="0" applyProtection="0">
      <alignment horizontal="right" vertical="center"/>
    </xf>
    <xf numFmtId="4" fontId="243" fillId="33" borderId="305" applyNumberFormat="0" applyProtection="0">
      <alignment horizontal="right" vertical="center"/>
    </xf>
    <xf numFmtId="4" fontId="243" fillId="35" borderId="305" applyNumberFormat="0" applyProtection="0">
      <alignment horizontal="right" vertical="center"/>
    </xf>
    <xf numFmtId="4" fontId="243" fillId="35" borderId="305" applyNumberFormat="0" applyProtection="0">
      <alignment horizontal="right" vertical="center"/>
    </xf>
    <xf numFmtId="4" fontId="243" fillId="47" borderId="305" applyNumberFormat="0" applyProtection="0">
      <alignment horizontal="right" vertical="center"/>
    </xf>
    <xf numFmtId="4" fontId="243" fillId="47" borderId="305" applyNumberFormat="0" applyProtection="0">
      <alignment horizontal="right" vertical="center"/>
    </xf>
    <xf numFmtId="4" fontId="243" fillId="71" borderId="305" applyNumberFormat="0" applyProtection="0">
      <alignment horizontal="right" vertical="center"/>
    </xf>
    <xf numFmtId="4" fontId="243" fillId="71" borderId="305" applyNumberFormat="0" applyProtection="0">
      <alignment horizontal="right" vertical="center"/>
    </xf>
    <xf numFmtId="4" fontId="243" fillId="72" borderId="305" applyNumberFormat="0" applyProtection="0">
      <alignment horizontal="right" vertical="center"/>
    </xf>
    <xf numFmtId="4" fontId="243" fillId="72" borderId="305" applyNumberFormat="0" applyProtection="0">
      <alignment horizontal="right" vertical="center"/>
    </xf>
    <xf numFmtId="4" fontId="243" fillId="73" borderId="305" applyNumberFormat="0" applyProtection="0">
      <alignment horizontal="right" vertical="center"/>
    </xf>
    <xf numFmtId="4" fontId="16" fillId="74" borderId="299" applyNumberFormat="0" applyProtection="0">
      <alignment horizontal="left" vertical="center" indent="1"/>
    </xf>
    <xf numFmtId="4" fontId="243" fillId="37" borderId="305" applyNumberFormat="0" applyProtection="0">
      <alignment horizontal="right" vertical="center"/>
    </xf>
    <xf numFmtId="4" fontId="243" fillId="37" borderId="305" applyNumberFormat="0" applyProtection="0">
      <alignment horizontal="right" vertical="center"/>
    </xf>
    <xf numFmtId="4" fontId="243" fillId="8" borderId="305" applyNumberFormat="0" applyProtection="0">
      <alignment vertical="center"/>
    </xf>
    <xf numFmtId="4" fontId="243" fillId="8" borderId="305" applyNumberFormat="0" applyProtection="0">
      <alignment vertical="center"/>
    </xf>
    <xf numFmtId="4" fontId="244" fillId="8" borderId="305" applyNumberFormat="0" applyProtection="0">
      <alignment vertical="center"/>
    </xf>
    <xf numFmtId="4" fontId="244" fillId="8" borderId="305" applyNumberFormat="0" applyProtection="0">
      <alignment vertical="center"/>
    </xf>
    <xf numFmtId="4" fontId="16" fillId="37" borderId="306" applyNumberFormat="0" applyProtection="0">
      <alignment horizontal="left" vertical="center" indent="1"/>
    </xf>
    <xf numFmtId="4" fontId="16" fillId="37" borderId="306" applyNumberFormat="0" applyProtection="0">
      <alignment horizontal="left" vertical="center" indent="1"/>
    </xf>
    <xf numFmtId="4" fontId="243" fillId="8" borderId="305" applyNumberFormat="0" applyProtection="0">
      <alignment horizontal="right" vertical="center"/>
    </xf>
    <xf numFmtId="4" fontId="243" fillId="8" borderId="305" applyNumberFormat="0" applyProtection="0">
      <alignment horizontal="right" vertical="center"/>
    </xf>
    <xf numFmtId="4" fontId="16" fillId="37" borderId="305" applyNumberFormat="0" applyProtection="0">
      <alignment horizontal="left" vertical="center" indent="1"/>
    </xf>
    <xf numFmtId="4" fontId="16" fillId="37" borderId="305" applyNumberFormat="0" applyProtection="0">
      <alignment horizontal="left" vertical="center" indent="1"/>
    </xf>
    <xf numFmtId="4" fontId="245" fillId="75" borderId="306" applyNumberFormat="0" applyProtection="0">
      <alignment horizontal="left" vertical="center" indent="1"/>
    </xf>
    <xf numFmtId="4" fontId="245" fillId="75" borderId="306" applyNumberFormat="0" applyProtection="0">
      <alignment horizontal="left" vertical="center" indent="1"/>
    </xf>
    <xf numFmtId="4" fontId="246" fillId="8" borderId="305" applyNumberFormat="0" applyProtection="0">
      <alignment horizontal="right" vertical="center"/>
    </xf>
    <xf numFmtId="4" fontId="246" fillId="8" borderId="305" applyNumberFormat="0" applyProtection="0">
      <alignment horizontal="right" vertical="center"/>
    </xf>
    <xf numFmtId="0" fontId="240" fillId="13" borderId="288" applyNumberFormat="0" applyAlignment="0" applyProtection="0"/>
    <xf numFmtId="0" fontId="240" fillId="13" borderId="288" applyNumberFormat="0" applyAlignment="0" applyProtection="0"/>
    <xf numFmtId="0" fontId="240" fillId="42" borderId="288" applyNumberFormat="0" applyAlignment="0" applyProtection="0"/>
    <xf numFmtId="0" fontId="153" fillId="0" borderId="298">
      <alignment vertical="center"/>
    </xf>
    <xf numFmtId="4" fontId="16" fillId="6" borderId="289" applyNumberFormat="0" applyProtection="0">
      <alignment vertical="center"/>
    </xf>
    <xf numFmtId="4" fontId="242" fillId="6" borderId="289" applyNumberFormat="0" applyProtection="0">
      <alignment vertical="center"/>
    </xf>
    <xf numFmtId="4" fontId="242" fillId="6" borderId="289" applyNumberFormat="0" applyProtection="0">
      <alignment vertical="center"/>
    </xf>
    <xf numFmtId="4" fontId="243" fillId="6" borderId="289" applyNumberFormat="0" applyProtection="0">
      <alignment horizontal="left" vertical="center" indent="1"/>
    </xf>
    <xf numFmtId="4" fontId="243" fillId="69" borderId="289" applyNumberFormat="0" applyProtection="0">
      <alignment horizontal="right" vertical="center"/>
    </xf>
    <xf numFmtId="4" fontId="243" fillId="70" borderId="289" applyNumberFormat="0" applyProtection="0">
      <alignment horizontal="right" vertical="center"/>
    </xf>
    <xf numFmtId="4" fontId="243" fillId="70" borderId="289" applyNumberFormat="0" applyProtection="0">
      <alignment horizontal="right" vertical="center"/>
    </xf>
    <xf numFmtId="4" fontId="243" fillId="32" borderId="289" applyNumberFormat="0" applyProtection="0">
      <alignment horizontal="right" vertical="center"/>
    </xf>
    <xf numFmtId="4" fontId="243" fillId="32" borderId="289" applyNumberFormat="0" applyProtection="0">
      <alignment horizontal="right" vertical="center"/>
    </xf>
    <xf numFmtId="4" fontId="243" fillId="33" borderId="289" applyNumberFormat="0" applyProtection="0">
      <alignment horizontal="right" vertical="center"/>
    </xf>
    <xf numFmtId="4" fontId="243" fillId="35" borderId="289" applyNumberFormat="0" applyProtection="0">
      <alignment horizontal="right" vertical="center"/>
    </xf>
    <xf numFmtId="4" fontId="243" fillId="71" borderId="289" applyNumberFormat="0" applyProtection="0">
      <alignment horizontal="right" vertical="center"/>
    </xf>
    <xf numFmtId="4" fontId="243" fillId="71" borderId="289" applyNumberFormat="0" applyProtection="0">
      <alignment horizontal="right" vertical="center"/>
    </xf>
    <xf numFmtId="4" fontId="243" fillId="72" borderId="289" applyNumberFormat="0" applyProtection="0">
      <alignment horizontal="right" vertical="center"/>
    </xf>
    <xf numFmtId="4" fontId="243" fillId="72" borderId="289" applyNumberFormat="0" applyProtection="0">
      <alignment horizontal="right" vertical="center"/>
    </xf>
    <xf numFmtId="4" fontId="16" fillId="74" borderId="299" applyNumberFormat="0" applyProtection="0">
      <alignment horizontal="left" vertical="center" indent="1"/>
    </xf>
    <xf numFmtId="4" fontId="243" fillId="8" borderId="289" applyNumberFormat="0" applyProtection="0">
      <alignment vertical="center"/>
    </xf>
    <xf numFmtId="4" fontId="244" fillId="8" borderId="289" applyNumberFormat="0" applyProtection="0">
      <alignment vertical="center"/>
    </xf>
    <xf numFmtId="4" fontId="244" fillId="8" borderId="289" applyNumberFormat="0" applyProtection="0">
      <alignment vertical="center"/>
    </xf>
    <xf numFmtId="4" fontId="16" fillId="37" borderId="290" applyNumberFormat="0" applyProtection="0">
      <alignment horizontal="left" vertical="center" indent="1"/>
    </xf>
    <xf numFmtId="4" fontId="243" fillId="8" borderId="289" applyNumberFormat="0" applyProtection="0">
      <alignment horizontal="right" vertical="center"/>
    </xf>
    <xf numFmtId="4" fontId="16" fillId="37" borderId="289" applyNumberFormat="0" applyProtection="0">
      <alignment horizontal="left" vertical="center" indent="1"/>
    </xf>
    <xf numFmtId="4" fontId="16" fillId="37" borderId="289" applyNumberFormat="0" applyProtection="0">
      <alignment horizontal="left" vertical="center" indent="1"/>
    </xf>
    <xf numFmtId="4" fontId="245" fillId="75" borderId="290" applyNumberFormat="0" applyProtection="0">
      <alignment horizontal="left" vertical="center" indent="1"/>
    </xf>
    <xf numFmtId="4" fontId="245" fillId="75" borderId="290" applyNumberFormat="0" applyProtection="0">
      <alignment horizontal="left" vertical="center" indent="1"/>
    </xf>
    <xf numFmtId="0" fontId="12" fillId="0" borderId="307"/>
    <xf numFmtId="0" fontId="12" fillId="0" borderId="307"/>
    <xf numFmtId="0" fontId="153" fillId="0" borderId="298">
      <alignment vertical="center"/>
    </xf>
    <xf numFmtId="0" fontId="261" fillId="0" borderId="310" applyNumberFormat="0" applyFill="0" applyBorder="0" applyAlignment="0" applyProtection="0"/>
    <xf numFmtId="0" fontId="12" fillId="0" borderId="291"/>
    <xf numFmtId="0" fontId="259" fillId="0" borderId="293" applyNumberFormat="0" applyFill="0" applyProtection="0">
      <alignment horizontal="right"/>
    </xf>
    <xf numFmtId="0" fontId="259" fillId="0" borderId="293" applyNumberFormat="0" applyFill="0" applyProtection="0">
      <alignment horizontal="right"/>
    </xf>
    <xf numFmtId="0" fontId="259" fillId="0" borderId="293" applyNumberFormat="0" applyFill="0" applyProtection="0">
      <alignment horizontal="right"/>
    </xf>
    <xf numFmtId="0" fontId="259" fillId="0" borderId="293" applyNumberFormat="0" applyFill="0" applyProtection="0">
      <alignment horizontal="right"/>
    </xf>
    <xf numFmtId="39" fontId="12" fillId="0" borderId="292" applyNumberFormat="0" applyBorder="0">
      <alignment horizontal="right"/>
    </xf>
    <xf numFmtId="0" fontId="304" fillId="0" borderId="283" applyNumberFormat="0" applyFill="0" applyBorder="0" applyAlignment="0" applyProtection="0"/>
    <xf numFmtId="311" fontId="201" fillId="62" borderId="269" applyFont="0" applyFill="0" applyBorder="0" applyAlignment="0">
      <alignment horizontal="center"/>
    </xf>
    <xf numFmtId="1" fontId="305" fillId="0" borderId="278" applyFill="0" applyProtection="0">
      <alignment horizontal="right"/>
    </xf>
    <xf numFmtId="4" fontId="16" fillId="74" borderId="274" applyNumberFormat="0" applyProtection="0">
      <alignment horizontal="left" vertical="center" indent="1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290" fontId="29" fillId="57" borderId="260" applyNumberFormat="0" applyFont="0" applyBorder="0" applyAlignment="0" applyProtection="0">
      <alignment horizontal="right"/>
    </xf>
    <xf numFmtId="290" fontId="29" fillId="57" borderId="260" applyNumberFormat="0" applyFont="0" applyBorder="0" applyAlignment="0" applyProtection="0">
      <alignment horizontal="right"/>
    </xf>
    <xf numFmtId="290" fontId="29" fillId="57" borderId="260" applyNumberFormat="0" applyFont="0" applyBorder="0" applyAlignment="0" applyProtection="0">
      <alignment horizontal="right"/>
    </xf>
    <xf numFmtId="290" fontId="29" fillId="57" borderId="260" applyNumberFormat="0" applyFont="0" applyBorder="0" applyAlignment="0" applyProtection="0">
      <alignment horizontal="right"/>
    </xf>
    <xf numFmtId="4" fontId="16" fillId="74" borderId="203" applyNumberFormat="0" applyProtection="0">
      <alignment horizontal="left" vertical="center" indent="1"/>
    </xf>
    <xf numFmtId="38" fontId="29" fillId="0" borderId="314" applyNumberFormat="0" applyFont="0" applyFill="0" applyAlignment="0" applyProtection="0"/>
    <xf numFmtId="0" fontId="153" fillId="0" borderId="202">
      <alignment vertical="center"/>
    </xf>
    <xf numFmtId="0" fontId="47" fillId="0" borderId="262" applyNumberFormat="0" applyFill="0" applyAlignment="0" applyProtection="0"/>
    <xf numFmtId="4" fontId="244" fillId="8" borderId="332" applyNumberFormat="0" applyProtection="0">
      <alignment vertical="center"/>
    </xf>
    <xf numFmtId="4" fontId="243" fillId="70" borderId="343" applyNumberFormat="0" applyProtection="0">
      <alignment horizontal="right" vertical="center"/>
    </xf>
    <xf numFmtId="0" fontId="29" fillId="17" borderId="327" applyNumberFormat="0" applyFont="0" applyAlignment="0" applyProtection="0"/>
    <xf numFmtId="0" fontId="32" fillId="17" borderId="341" applyNumberFormat="0" applyFont="0" applyAlignment="0" applyProtection="0"/>
    <xf numFmtId="0" fontId="19" fillId="0" borderId="335">
      <alignment horizontal="left" vertical="center"/>
    </xf>
    <xf numFmtId="0" fontId="304" fillId="0" borderId="263" applyNumberFormat="0" applyFill="0" applyBorder="0" applyAlignment="0" applyProtection="0"/>
    <xf numFmtId="0" fontId="303" fillId="0" borderId="263" applyNumberFormat="0" applyFill="0" applyBorder="0" applyAlignment="0" applyProtection="0"/>
    <xf numFmtId="0" fontId="302" fillId="0" borderId="263" applyNumberFormat="0" applyFill="0" applyBorder="0" applyAlignment="0" applyProtection="0"/>
    <xf numFmtId="0" fontId="11" fillId="0" borderId="260" applyNumberFormat="0" applyFont="0" applyFill="0" applyAlignment="0" applyProtection="0"/>
    <xf numFmtId="39" fontId="12" fillId="0" borderId="234" applyNumberFormat="0" applyBorder="0">
      <alignment horizontal="right"/>
    </xf>
    <xf numFmtId="0" fontId="261" fillId="0" borderId="263" applyNumberFormat="0" applyFill="0" applyBorder="0" applyAlignment="0" applyProtection="0"/>
    <xf numFmtId="0" fontId="259" fillId="0" borderId="260" applyNumberFormat="0" applyFill="0" applyProtection="0">
      <alignment horizontal="right"/>
    </xf>
    <xf numFmtId="0" fontId="259" fillId="0" borderId="260" applyNumberFormat="0" applyFill="0" applyProtection="0">
      <alignment horizontal="right"/>
    </xf>
    <xf numFmtId="0" fontId="259" fillId="0" borderId="260" applyNumberFormat="0" applyFill="0" applyProtection="0">
      <alignment horizontal="right"/>
    </xf>
    <xf numFmtId="0" fontId="259" fillId="0" borderId="260" applyNumberFormat="0" applyFill="0" applyProtection="0">
      <alignment horizontal="right"/>
    </xf>
    <xf numFmtId="0" fontId="12" fillId="0" borderId="276"/>
    <xf numFmtId="0" fontId="12" fillId="0" borderId="276"/>
    <xf numFmtId="0" fontId="11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0" fontId="11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0" fontId="11" fillId="0" borderId="239" applyNumberFormat="0" applyFill="0" applyProtection="0">
      <alignment horizontal="center"/>
    </xf>
    <xf numFmtId="0" fontId="11" fillId="0" borderId="239" applyNumberFormat="0" applyFill="0" applyProtection="0">
      <alignment horizontal="center"/>
    </xf>
    <xf numFmtId="0" fontId="11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4" fontId="244" fillId="8" borderId="273" applyNumberFormat="0" applyProtection="0">
      <alignment horizontal="right" vertical="center"/>
    </xf>
    <xf numFmtId="4" fontId="244" fillId="8" borderId="273" applyNumberFormat="0" applyProtection="0">
      <alignment horizontal="right" vertical="center"/>
    </xf>
    <xf numFmtId="4" fontId="243" fillId="8" borderId="273" applyNumberFormat="0" applyProtection="0">
      <alignment horizontal="right" vertical="center"/>
    </xf>
    <xf numFmtId="4" fontId="243" fillId="8" borderId="273" applyNumberFormat="0" applyProtection="0">
      <alignment horizontal="right" vertical="center"/>
    </xf>
    <xf numFmtId="4" fontId="243" fillId="73" borderId="273" applyNumberFormat="0" applyProtection="0">
      <alignment horizontal="right" vertical="center"/>
    </xf>
    <xf numFmtId="4" fontId="243" fillId="33" borderId="273" applyNumberFormat="0" applyProtection="0">
      <alignment horizontal="right" vertical="center"/>
    </xf>
    <xf numFmtId="4" fontId="243" fillId="33" borderId="273" applyNumberFormat="0" applyProtection="0">
      <alignment horizontal="right" vertical="center"/>
    </xf>
    <xf numFmtId="4" fontId="243" fillId="32" borderId="273" applyNumberFormat="0" applyProtection="0">
      <alignment horizontal="right" vertical="center"/>
    </xf>
    <xf numFmtId="4" fontId="243" fillId="70" borderId="273" applyNumberFormat="0" applyProtection="0">
      <alignment horizontal="right" vertical="center"/>
    </xf>
    <xf numFmtId="4" fontId="243" fillId="6" borderId="273" applyNumberFormat="0" applyProtection="0">
      <alignment horizontal="left" vertical="center" indent="1"/>
    </xf>
    <xf numFmtId="4" fontId="243" fillId="6" borderId="273" applyNumberFormat="0" applyProtection="0">
      <alignment horizontal="left" vertical="center" indent="1"/>
    </xf>
    <xf numFmtId="4" fontId="242" fillId="6" borderId="273" applyNumberFormat="0" applyProtection="0">
      <alignment vertical="center"/>
    </xf>
    <xf numFmtId="0" fontId="240" fillId="13" borderId="271" applyNumberFormat="0" applyAlignment="0" applyProtection="0"/>
    <xf numFmtId="247" fontId="67" fillId="36" borderId="195" applyFont="0">
      <alignment horizontal="right"/>
    </xf>
    <xf numFmtId="0" fontId="76" fillId="0" borderId="240" applyNumberFormat="0" applyFill="0" applyBorder="0" applyAlignment="0" applyProtection="0"/>
    <xf numFmtId="9" fontId="18" fillId="0" borderId="270"/>
    <xf numFmtId="0" fontId="44" fillId="30" borderId="241" applyNumberFormat="0" applyAlignment="0" applyProtection="0"/>
    <xf numFmtId="1" fontId="86" fillId="30" borderId="241">
      <alignment horizontal="center"/>
    </xf>
    <xf numFmtId="251" fontId="18" fillId="0" borderId="241" applyNumberFormat="0" applyFont="0" applyFill="0" applyAlignment="0">
      <alignment vertical="center"/>
    </xf>
    <xf numFmtId="0" fontId="35" fillId="0" borderId="145" applyNumberFormat="0" applyFont="0" applyFill="0" applyAlignment="0" applyProtection="0"/>
    <xf numFmtId="0" fontId="94" fillId="42" borderId="242" applyNumberFormat="0" applyAlignment="0" applyProtection="0"/>
    <xf numFmtId="0" fontId="95" fillId="13" borderId="242" applyNumberFormat="0" applyAlignment="0" applyProtection="0"/>
    <xf numFmtId="0" fontId="32" fillId="17" borderId="270" applyNumberFormat="0" applyFont="0" applyAlignment="0" applyProtection="0"/>
    <xf numFmtId="0" fontId="29" fillId="17" borderId="265" applyNumberFormat="0" applyFont="0" applyAlignment="0" applyProtection="0"/>
    <xf numFmtId="0" fontId="29" fillId="17" borderId="265" applyNumberFormat="0" applyFont="0" applyAlignment="0" applyProtection="0"/>
    <xf numFmtId="0" fontId="11" fillId="17" borderId="270" applyNumberFormat="0" applyFont="0" applyAlignment="0" applyProtection="0"/>
    <xf numFmtId="0" fontId="47" fillId="0" borderId="157" applyNumberFormat="0" applyFill="0" applyAlignment="0" applyProtection="0"/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0" fontId="11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167" fontId="128" fillId="0" borderId="243">
      <protection locked="0"/>
    </xf>
    <xf numFmtId="38" fontId="29" fillId="0" borderId="146" applyNumberFormat="0" applyFont="0" applyFill="0" applyAlignment="0" applyProtection="0"/>
    <xf numFmtId="240" fontId="132" fillId="0" borderId="195" applyNumberFormat="0" applyFill="0" applyBorder="0" applyProtection="0"/>
    <xf numFmtId="240" fontId="132" fillId="0" borderId="195" applyNumberFormat="0" applyFill="0" applyBorder="0" applyProtection="0"/>
    <xf numFmtId="251" fontId="18" fillId="0" borderId="316" applyNumberFormat="0" applyFont="0" applyFill="0" applyAlignment="0">
      <alignment vertical="center"/>
    </xf>
    <xf numFmtId="0" fontId="35" fillId="0" borderId="317" applyNumberFormat="0" applyFont="0" applyFill="0" applyAlignment="0" applyProtection="0"/>
    <xf numFmtId="0" fontId="92" fillId="40" borderId="312"/>
    <xf numFmtId="311" fontId="201" fillId="62" borderId="269" applyFont="0" applyFill="0" applyBorder="0" applyAlignment="0">
      <alignment horizontal="center"/>
    </xf>
    <xf numFmtId="311" fontId="201" fillId="62" borderId="269" applyFont="0" applyFill="0" applyBorder="0" applyAlignment="0">
      <alignment horizontal="center"/>
    </xf>
    <xf numFmtId="174" fontId="76" fillId="0" borderId="317" applyAlignment="0">
      <alignment horizontal="right"/>
    </xf>
    <xf numFmtId="0" fontId="148" fillId="11" borderId="242" applyNumberFormat="0" applyAlignment="0" applyProtection="0"/>
    <xf numFmtId="0" fontId="148" fillId="15" borderId="242" applyNumberFormat="0" applyAlignment="0" applyProtection="0"/>
    <xf numFmtId="0" fontId="148" fillId="15" borderId="242" applyNumberFormat="0" applyAlignment="0" applyProtection="0"/>
    <xf numFmtId="0" fontId="148" fillId="11" borderId="242" applyNumberFormat="0" applyAlignment="0" applyProtection="0"/>
    <xf numFmtId="265" fontId="117" fillId="47" borderId="312" applyFont="0" applyFill="0" applyBorder="0" applyAlignment="0"/>
    <xf numFmtId="265" fontId="117" fillId="47" borderId="312" applyFont="0" applyFill="0" applyBorder="0" applyAlignment="0"/>
    <xf numFmtId="265" fontId="117" fillId="47" borderId="312" applyFont="0" applyFill="0" applyBorder="0" applyAlignment="0"/>
    <xf numFmtId="0" fontId="10" fillId="0" borderId="195" applyFont="0" applyFill="0" applyBorder="0" applyAlignment="0" applyProtection="0">
      <alignment horizontal="center"/>
    </xf>
    <xf numFmtId="172" fontId="65" fillId="0" borderId="155" applyBorder="0"/>
    <xf numFmtId="184" fontId="10" fillId="35" borderId="155" applyBorder="0">
      <alignment horizontal="right"/>
    </xf>
    <xf numFmtId="184" fontId="10" fillId="0" borderId="155" applyBorder="0">
      <alignment horizontal="right"/>
    </xf>
    <xf numFmtId="0" fontId="29" fillId="0" borderId="244" applyNumberFormat="0" applyFont="0" applyFill="0" applyAlignment="0" applyProtection="0">
      <alignment vertical="center" wrapText="1"/>
    </xf>
    <xf numFmtId="1" fontId="58" fillId="9" borderId="200">
      <alignment horizontal="center" vertical="center"/>
    </xf>
    <xf numFmtId="1" fontId="58" fillId="9" borderId="241">
      <alignment horizontal="center" vertical="center"/>
    </xf>
    <xf numFmtId="247" fontId="67" fillId="36" borderId="78" applyFont="0">
      <alignment horizontal="right"/>
    </xf>
    <xf numFmtId="247" fontId="67" fillId="36" borderId="78" applyFont="0">
      <alignment horizontal="right"/>
    </xf>
    <xf numFmtId="0" fontId="29" fillId="0" borderId="201" applyNumberFormat="0" applyFont="0" applyFill="0" applyAlignment="0" applyProtection="0">
      <alignment vertical="center" wrapText="1"/>
    </xf>
    <xf numFmtId="0" fontId="19" fillId="0" borderId="234">
      <alignment horizontal="left" vertical="center"/>
    </xf>
    <xf numFmtId="0" fontId="19" fillId="0" borderId="234">
      <alignment horizontal="left" vertical="center"/>
    </xf>
    <xf numFmtId="0" fontId="75" fillId="0" borderId="159" applyNumberFormat="0" applyFill="0" applyBorder="0" applyAlignment="0" applyProtection="0"/>
    <xf numFmtId="0" fontId="76" fillId="0" borderId="159" applyNumberFormat="0" applyFill="0" applyBorder="0" applyAlignment="0" applyProtection="0"/>
    <xf numFmtId="0" fontId="77" fillId="0" borderId="159" applyNumberFormat="0" applyFill="0" applyBorder="0" applyAlignment="0" applyProtection="0"/>
    <xf numFmtId="0" fontId="29" fillId="0" borderId="159" applyNumberFormat="0" applyFill="0" applyAlignment="0" applyProtection="0"/>
    <xf numFmtId="0" fontId="10" fillId="0" borderId="172" applyFont="0" applyFill="0" applyBorder="0" applyAlignment="0" applyProtection="0">
      <alignment horizontal="center"/>
    </xf>
    <xf numFmtId="0" fontId="19" fillId="0" borderId="195">
      <alignment horizontal="left" vertical="center"/>
    </xf>
    <xf numFmtId="1" fontId="58" fillId="9" borderId="264">
      <alignment horizontal="center" vertical="center"/>
    </xf>
    <xf numFmtId="0" fontId="29" fillId="0" borderId="267" applyNumberFormat="0" applyFont="0" applyFill="0" applyAlignment="0" applyProtection="0">
      <alignment vertical="center" wrapText="1"/>
    </xf>
    <xf numFmtId="240" fontId="88" fillId="0" borderId="144"/>
    <xf numFmtId="290" fontId="29" fillId="57" borderId="312" applyNumberFormat="0" applyFont="0" applyBorder="0" applyAlignment="0" applyProtection="0">
      <alignment horizontal="right"/>
    </xf>
    <xf numFmtId="0" fontId="89" fillId="0" borderId="144" applyNumberFormat="0" applyFill="0" applyAlignment="0" applyProtection="0"/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0" fontId="35" fillId="0" borderId="160" applyNumberFormat="0" applyFont="0" applyFill="0" applyAlignment="0" applyProtection="0"/>
    <xf numFmtId="0" fontId="92" fillId="40" borderId="155"/>
    <xf numFmtId="0" fontId="10" fillId="0" borderId="234" applyFont="0" applyFill="0" applyBorder="0" applyAlignment="0" applyProtection="0">
      <alignment horizontal="center"/>
    </xf>
    <xf numFmtId="1" fontId="11" fillId="58" borderId="261" applyNumberFormat="0" applyBorder="0" applyAlignment="0">
      <alignment horizontal="centerContinuous" vertical="center"/>
      <protection locked="0"/>
    </xf>
    <xf numFmtId="1" fontId="11" fillId="58" borderId="313" applyNumberFormat="0" applyBorder="0" applyAlignment="0">
      <alignment horizontal="centerContinuous" vertical="center"/>
      <protection locked="0"/>
    </xf>
    <xf numFmtId="0" fontId="94" fillId="42" borderId="161" applyNumberFormat="0" applyAlignment="0" applyProtection="0"/>
    <xf numFmtId="0" fontId="95" fillId="13" borderId="161" applyNumberFormat="0" applyAlignment="0" applyProtection="0"/>
    <xf numFmtId="0" fontId="95" fillId="13" borderId="161" applyNumberFormat="0" applyAlignment="0" applyProtection="0"/>
    <xf numFmtId="0" fontId="94" fillId="42" borderId="161" applyNumberFormat="0" applyAlignment="0" applyProtection="0"/>
    <xf numFmtId="290" fontId="29" fillId="57" borderId="260" applyNumberFormat="0" applyFont="0" applyBorder="0" applyAlignment="0" applyProtection="0">
      <alignment horizontal="right"/>
    </xf>
    <xf numFmtId="290" fontId="29" fillId="57" borderId="260" applyNumberFormat="0" applyFont="0" applyBorder="0" applyAlignment="0" applyProtection="0">
      <alignment horizontal="right"/>
    </xf>
    <xf numFmtId="290" fontId="29" fillId="57" borderId="260" applyNumberFormat="0" applyFont="0" applyBorder="0" applyAlignment="0" applyProtection="0">
      <alignment horizontal="right"/>
    </xf>
    <xf numFmtId="290" fontId="29" fillId="57" borderId="260" applyNumberFormat="0" applyFont="0" applyBorder="0" applyAlignment="0" applyProtection="0">
      <alignment horizontal="right"/>
    </xf>
    <xf numFmtId="0" fontId="29" fillId="0" borderId="318" applyNumberFormat="0" applyFont="0" applyFill="0" applyAlignment="0" applyProtection="0">
      <alignment vertical="center" wrapText="1"/>
    </xf>
    <xf numFmtId="0" fontId="12" fillId="62" borderId="246">
      <alignment horizontal="left" vertical="center" wrapText="1"/>
    </xf>
    <xf numFmtId="0" fontId="12" fillId="62" borderId="246">
      <alignment horizontal="left" vertical="center" wrapText="1"/>
    </xf>
    <xf numFmtId="0" fontId="148" fillId="11" borderId="265" applyNumberFormat="0" applyAlignment="0" applyProtection="0"/>
    <xf numFmtId="0" fontId="148" fillId="15" borderId="265" applyNumberFormat="0" applyAlignment="0" applyProtection="0"/>
    <xf numFmtId="0" fontId="148" fillId="15" borderId="265" applyNumberFormat="0" applyAlignment="0" applyProtection="0"/>
    <xf numFmtId="174" fontId="76" fillId="0" borderId="160" applyAlignment="0">
      <alignment horizontal="right"/>
    </xf>
    <xf numFmtId="1" fontId="58" fillId="9" borderId="316">
      <alignment horizontal="center" vertical="center"/>
    </xf>
    <xf numFmtId="38" fontId="29" fillId="0" borderId="238" applyNumberFormat="0" applyFont="0" applyFill="0" applyAlignment="0" applyProtection="0"/>
    <xf numFmtId="240" fontId="132" fillId="0" borderId="172" applyNumberFormat="0" applyFill="0" applyBorder="0" applyProtection="0"/>
    <xf numFmtId="240" fontId="132" fillId="0" borderId="172" applyNumberFormat="0" applyFill="0" applyBorder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28" fillId="0" borderId="266">
      <protection locked="0"/>
    </xf>
    <xf numFmtId="171" fontId="1" fillId="0" borderId="0" applyFont="0" applyFill="0" applyBorder="0" applyAlignment="0" applyProtection="0"/>
    <xf numFmtId="265" fontId="117" fillId="47" borderId="260" applyFont="0" applyFill="0" applyBorder="0" applyAlignment="0"/>
    <xf numFmtId="265" fontId="117" fillId="47" borderId="260" applyFont="0" applyFill="0" applyBorder="0" applyAlignment="0"/>
    <xf numFmtId="265" fontId="117" fillId="47" borderId="260" applyFont="0" applyFill="0" applyBorder="0" applyAlignment="0"/>
    <xf numFmtId="265" fontId="117" fillId="47" borderId="260" applyFont="0" applyFill="0" applyBorder="0" applyAlignment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65" fontId="117" fillId="47" borderId="155" applyFont="0" applyFill="0" applyBorder="0" applyAlignment="0"/>
    <xf numFmtId="265" fontId="117" fillId="47" borderId="155" applyFont="0" applyFill="0" applyBorder="0" applyAlignment="0"/>
    <xf numFmtId="265" fontId="117" fillId="47" borderId="155" applyFont="0" applyFill="0" applyBorder="0" applyAlignment="0"/>
    <xf numFmtId="265" fontId="117" fillId="47" borderId="155" applyFont="0" applyFill="0" applyBorder="0" applyAlignment="0"/>
    <xf numFmtId="167" fontId="128" fillId="0" borderId="162">
      <protection locked="0"/>
    </xf>
    <xf numFmtId="167" fontId="128" fillId="0" borderId="162">
      <protection locked="0"/>
    </xf>
    <xf numFmtId="0" fontId="77" fillId="0" borderId="263" applyNumberFormat="0" applyFill="0" applyBorder="0" applyAlignment="0" applyProtection="0"/>
    <xf numFmtId="0" fontId="76" fillId="0" borderId="263" applyNumberFormat="0" applyFill="0" applyBorder="0" applyAlignment="0" applyProtection="0"/>
    <xf numFmtId="273" fontId="131" fillId="0" borderId="144" applyFont="0" applyFill="0" applyBorder="0" applyAlignment="0"/>
    <xf numFmtId="273" fontId="131" fillId="0" borderId="144" applyFont="0" applyFill="0" applyBorder="0" applyAlignment="0"/>
    <xf numFmtId="240" fontId="132" fillId="0" borderId="78" applyNumberFormat="0" applyFill="0" applyBorder="0" applyProtection="0"/>
    <xf numFmtId="240" fontId="132" fillId="0" borderId="78" applyNumberFormat="0" applyFill="0" applyBorder="0" applyProtection="0"/>
    <xf numFmtId="247" fontId="67" fillId="36" borderId="234" applyFont="0">
      <alignment horizontal="right"/>
    </xf>
    <xf numFmtId="184" fontId="10" fillId="35" borderId="260" applyBorder="0">
      <alignment horizontal="right"/>
    </xf>
    <xf numFmtId="251" fontId="18" fillId="0" borderId="200" applyNumberFormat="0" applyFont="0" applyFill="0" applyAlignment="0">
      <alignment vertical="center"/>
    </xf>
    <xf numFmtId="282" fontId="131" fillId="0" borderId="144" applyFont="0" applyFill="0" applyBorder="0">
      <alignment horizontal="center"/>
    </xf>
    <xf numFmtId="282" fontId="131" fillId="0" borderId="144" applyFont="0" applyFill="0" applyBorder="0">
      <alignment horizontal="center"/>
    </xf>
    <xf numFmtId="0" fontId="11" fillId="17" borderId="248" applyNumberFormat="0" applyFont="0" applyAlignment="0" applyProtection="0"/>
    <xf numFmtId="0" fontId="29" fillId="17" borderId="242" applyNumberFormat="0" applyFont="0" applyAlignment="0" applyProtection="0"/>
    <xf numFmtId="0" fontId="29" fillId="17" borderId="242" applyNumberFormat="0" applyFont="0" applyAlignment="0" applyProtection="0"/>
    <xf numFmtId="1" fontId="86" fillId="30" borderId="200">
      <alignment horizontal="center"/>
    </xf>
    <xf numFmtId="0" fontId="11" fillId="17" borderId="248" applyNumberFormat="0" applyFont="0" applyAlignment="0" applyProtection="0"/>
    <xf numFmtId="0" fontId="32" fillId="17" borderId="248" applyNumberFormat="0" applyFont="0" applyAlignment="0" applyProtection="0"/>
    <xf numFmtId="0" fontId="32" fillId="17" borderId="248" applyNumberFormat="0" applyFont="0" applyAlignment="0" applyProtection="0"/>
    <xf numFmtId="0" fontId="44" fillId="30" borderId="200" applyNumberFormat="0" applyAlignment="0" applyProtection="0"/>
    <xf numFmtId="0" fontId="148" fillId="11" borderId="161" applyNumberFormat="0" applyAlignment="0" applyProtection="0"/>
    <xf numFmtId="0" fontId="148" fillId="15" borderId="161" applyNumberFormat="0" applyAlignment="0" applyProtection="0"/>
    <xf numFmtId="0" fontId="148" fillId="15" borderId="161" applyNumberFormat="0" applyAlignment="0" applyProtection="0"/>
    <xf numFmtId="0" fontId="148" fillId="11" borderId="161" applyNumberFormat="0" applyAlignment="0" applyProtection="0"/>
    <xf numFmtId="0" fontId="11" fillId="0" borderId="239" applyNumberFormat="0" applyFill="0" applyProtection="0">
      <alignment horizontal="center"/>
    </xf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1" fontId="11" fillId="58" borderId="156" applyNumberFormat="0" applyBorder="0" applyAlignment="0">
      <alignment horizontal="centerContinuous" vertical="center"/>
      <protection locked="0"/>
    </xf>
    <xf numFmtId="247" fontId="67" fillId="36" borderId="172" applyFont="0">
      <alignment horizontal="right"/>
    </xf>
    <xf numFmtId="247" fontId="67" fillId="36" borderId="172" applyFont="0">
      <alignment horizontal="right"/>
    </xf>
    <xf numFmtId="0" fontId="10" fillId="0" borderId="78" applyFont="0" applyFill="0" applyBorder="0" applyAlignment="0" applyProtection="0">
      <alignment horizontal="center"/>
    </xf>
    <xf numFmtId="0" fontId="47" fillId="0" borderId="262" applyNumberFormat="0" applyFill="0" applyAlignment="0" applyProtection="0"/>
    <xf numFmtId="172" fontId="238" fillId="0" borderId="319" applyNumberFormat="0" applyAlignment="0" applyProtection="0">
      <alignment horizontal="right" vertical="center"/>
    </xf>
    <xf numFmtId="4" fontId="16" fillId="74" borderId="321" applyNumberFormat="0" applyProtection="0">
      <alignment horizontal="left" vertical="center" indent="1"/>
    </xf>
    <xf numFmtId="9" fontId="18" fillId="0" borderId="248"/>
    <xf numFmtId="0" fontId="248" fillId="55" borderId="317"/>
    <xf numFmtId="0" fontId="163" fillId="0" borderId="144" applyNumberFormat="0" applyBorder="0"/>
    <xf numFmtId="0" fontId="19" fillId="0" borderId="78">
      <alignment horizontal="left" vertical="center"/>
    </xf>
    <xf numFmtId="0" fontId="19" fillId="0" borderId="78">
      <alignment horizontal="left" vertical="center"/>
    </xf>
    <xf numFmtId="0" fontId="65" fillId="0" borderId="144" applyFill="0" applyAlignment="0" applyProtection="0">
      <protection locked="0"/>
    </xf>
    <xf numFmtId="172" fontId="238" fillId="0" borderId="245" applyNumberFormat="0" applyAlignment="0" applyProtection="0">
      <alignment horizontal="right" vertical="center"/>
    </xf>
    <xf numFmtId="0" fontId="240" fillId="13" borderId="249" applyNumberFormat="0" applyAlignment="0" applyProtection="0"/>
    <xf numFmtId="0" fontId="240" fillId="13" borderId="249" applyNumberFormat="0" applyAlignment="0" applyProtection="0"/>
    <xf numFmtId="0" fontId="240" fillId="13" borderId="249" applyNumberFormat="0" applyAlignment="0" applyProtection="0"/>
    <xf numFmtId="0" fontId="240" fillId="13" borderId="249" applyNumberFormat="0" applyAlignment="0" applyProtection="0"/>
    <xf numFmtId="0" fontId="240" fillId="42" borderId="249" applyNumberFormat="0" applyAlignment="0" applyProtection="0"/>
    <xf numFmtId="0" fontId="153" fillId="0" borderId="250">
      <alignment vertical="center"/>
    </xf>
    <xf numFmtId="4" fontId="16" fillId="6" borderId="251" applyNumberFormat="0" applyProtection="0">
      <alignment vertical="center"/>
    </xf>
    <xf numFmtId="4" fontId="16" fillId="6" borderId="251" applyNumberFormat="0" applyProtection="0">
      <alignment vertical="center"/>
    </xf>
    <xf numFmtId="4" fontId="242" fillId="6" borderId="251" applyNumberFormat="0" applyProtection="0">
      <alignment vertical="center"/>
    </xf>
    <xf numFmtId="4" fontId="243" fillId="6" borderId="251" applyNumberFormat="0" applyProtection="0">
      <alignment horizontal="left" vertical="center" indent="1"/>
    </xf>
    <xf numFmtId="4" fontId="243" fillId="6" borderId="251" applyNumberFormat="0" applyProtection="0">
      <alignment horizontal="left" vertical="center" indent="1"/>
    </xf>
    <xf numFmtId="4" fontId="243" fillId="69" borderId="251" applyNumberFormat="0" applyProtection="0">
      <alignment horizontal="right" vertical="center"/>
    </xf>
    <xf numFmtId="4" fontId="243" fillId="69" borderId="251" applyNumberFormat="0" applyProtection="0">
      <alignment horizontal="right" vertical="center"/>
    </xf>
    <xf numFmtId="4" fontId="243" fillId="70" borderId="251" applyNumberFormat="0" applyProtection="0">
      <alignment horizontal="right" vertical="center"/>
    </xf>
    <xf numFmtId="4" fontId="243" fillId="70" borderId="251" applyNumberFormat="0" applyProtection="0">
      <alignment horizontal="right" vertical="center"/>
    </xf>
    <xf numFmtId="4" fontId="243" fillId="32" borderId="251" applyNumberFormat="0" applyProtection="0">
      <alignment horizontal="right" vertical="center"/>
    </xf>
    <xf numFmtId="4" fontId="243" fillId="32" borderId="251" applyNumberFormat="0" applyProtection="0">
      <alignment horizontal="right" vertical="center"/>
    </xf>
    <xf numFmtId="4" fontId="243" fillId="33" borderId="251" applyNumberFormat="0" applyProtection="0">
      <alignment horizontal="right" vertical="center"/>
    </xf>
    <xf numFmtId="4" fontId="243" fillId="33" borderId="251" applyNumberFormat="0" applyProtection="0">
      <alignment horizontal="right" vertical="center"/>
    </xf>
    <xf numFmtId="4" fontId="243" fillId="35" borderId="251" applyNumberFormat="0" applyProtection="0">
      <alignment horizontal="right" vertical="center"/>
    </xf>
    <xf numFmtId="4" fontId="243" fillId="35" borderId="251" applyNumberFormat="0" applyProtection="0">
      <alignment horizontal="right" vertical="center"/>
    </xf>
    <xf numFmtId="178" fontId="72" fillId="0" borderId="144" applyFill="0"/>
    <xf numFmtId="178" fontId="72" fillId="0" borderId="144" applyFill="0"/>
    <xf numFmtId="4" fontId="243" fillId="47" borderId="251" applyNumberFormat="0" applyProtection="0">
      <alignment horizontal="right" vertical="center"/>
    </xf>
    <xf numFmtId="4" fontId="243" fillId="47" borderId="251" applyNumberFormat="0" applyProtection="0">
      <alignment horizontal="right" vertical="center"/>
    </xf>
    <xf numFmtId="4" fontId="243" fillId="71" borderId="251" applyNumberFormat="0" applyProtection="0">
      <alignment horizontal="right" vertical="center"/>
    </xf>
    <xf numFmtId="4" fontId="243" fillId="71" borderId="251" applyNumberFormat="0" applyProtection="0">
      <alignment horizontal="right" vertical="center"/>
    </xf>
    <xf numFmtId="4" fontId="243" fillId="72" borderId="251" applyNumberFormat="0" applyProtection="0">
      <alignment horizontal="right" vertical="center"/>
    </xf>
    <xf numFmtId="4" fontId="243" fillId="72" borderId="251" applyNumberFormat="0" applyProtection="0">
      <alignment horizontal="right" vertical="center"/>
    </xf>
    <xf numFmtId="0" fontId="12" fillId="62" borderId="163">
      <alignment horizontal="left" vertical="center" wrapText="1"/>
    </xf>
    <xf numFmtId="0" fontId="12" fillId="62" borderId="163">
      <alignment horizontal="left" vertical="center" wrapText="1"/>
    </xf>
    <xf numFmtId="4" fontId="243" fillId="73" borderId="251" applyNumberFormat="0" applyProtection="0">
      <alignment horizontal="right" vertical="center"/>
    </xf>
    <xf numFmtId="4" fontId="243" fillId="73" borderId="251" applyNumberFormat="0" applyProtection="0">
      <alignment horizontal="right" vertical="center"/>
    </xf>
    <xf numFmtId="4" fontId="243" fillId="37" borderId="251" applyNumberFormat="0" applyProtection="0">
      <alignment horizontal="right" vertical="center"/>
    </xf>
    <xf numFmtId="4" fontId="243" fillId="37" borderId="251" applyNumberFormat="0" applyProtection="0">
      <alignment horizontal="right" vertical="center"/>
    </xf>
    <xf numFmtId="4" fontId="243" fillId="8" borderId="251" applyNumberFormat="0" applyProtection="0">
      <alignment vertical="center"/>
    </xf>
    <xf numFmtId="0" fontId="29" fillId="0" borderId="144" applyNumberFormat="0" applyFont="0" applyFill="0" applyAlignment="0" applyProtection="0">
      <alignment vertical="center" wrapText="1"/>
    </xf>
    <xf numFmtId="1" fontId="29" fillId="0" borderId="144" applyNumberFormat="0" applyFont="0" applyFill="0" applyAlignment="0" applyProtection="0">
      <alignment horizontal="center"/>
    </xf>
    <xf numFmtId="4" fontId="244" fillId="8" borderId="251" applyNumberFormat="0" applyProtection="0">
      <alignment vertical="center"/>
    </xf>
    <xf numFmtId="4" fontId="16" fillId="37" borderId="253" applyNumberFormat="0" applyProtection="0">
      <alignment horizontal="left" vertical="center" indent="1"/>
    </xf>
    <xf numFmtId="4" fontId="243" fillId="8" borderId="251" applyNumberFormat="0" applyProtection="0">
      <alignment horizontal="right" vertical="center"/>
    </xf>
    <xf numFmtId="4" fontId="243" fillId="8" borderId="251" applyNumberFormat="0" applyProtection="0">
      <alignment horizontal="right" vertical="center"/>
    </xf>
    <xf numFmtId="4" fontId="244" fillId="8" borderId="251" applyNumberFormat="0" applyProtection="0">
      <alignment horizontal="right" vertical="center"/>
    </xf>
    <xf numFmtId="0" fontId="11" fillId="0" borderId="158" applyNumberFormat="0" applyFill="0" applyProtection="0">
      <alignment horizontal="center"/>
    </xf>
    <xf numFmtId="4" fontId="244" fillId="8" borderId="251" applyNumberFormat="0" applyProtection="0">
      <alignment horizontal="right" vertical="center"/>
    </xf>
    <xf numFmtId="4" fontId="16" fillId="37" borderId="251" applyNumberFormat="0" applyProtection="0">
      <alignment horizontal="left" vertical="center" indent="1"/>
    </xf>
    <xf numFmtId="4" fontId="16" fillId="37" borderId="251" applyNumberFormat="0" applyProtection="0">
      <alignment horizontal="left" vertical="center" indent="1"/>
    </xf>
    <xf numFmtId="4" fontId="245" fillId="75" borderId="253" applyNumberFormat="0" applyProtection="0">
      <alignment horizontal="left" vertical="center" indent="1"/>
    </xf>
    <xf numFmtId="4" fontId="245" fillId="75" borderId="253" applyNumberFormat="0" applyProtection="0">
      <alignment horizontal="left" vertical="center" indent="1"/>
    </xf>
    <xf numFmtId="4" fontId="246" fillId="8" borderId="251" applyNumberFormat="0" applyProtection="0">
      <alignment horizontal="right" vertical="center"/>
    </xf>
    <xf numFmtId="0" fontId="248" fillId="55" borderId="145"/>
    <xf numFmtId="0" fontId="47" fillId="0" borderId="199" applyNumberFormat="0" applyFill="0" applyAlignment="0" applyProtection="0"/>
    <xf numFmtId="0" fontId="146" fillId="0" borderId="322" applyNumberFormat="0" applyFill="0" applyAlignment="0" applyProtection="0"/>
    <xf numFmtId="0" fontId="146" fillId="0" borderId="323" applyNumberFormat="0" applyFill="0" applyAlignment="0" applyProtection="0"/>
    <xf numFmtId="0" fontId="11" fillId="0" borderId="312" applyNumberFormat="0" applyFont="0" applyFill="0" applyAlignment="0" applyProtection="0"/>
    <xf numFmtId="311" fontId="201" fillId="62" borderId="164" applyFont="0" applyFill="0" applyBorder="0" applyAlignment="0">
      <alignment horizontal="center"/>
    </xf>
    <xf numFmtId="311" fontId="201" fillId="62" borderId="164" applyFont="0" applyFill="0" applyBorder="0" applyAlignment="0">
      <alignment horizontal="center"/>
    </xf>
    <xf numFmtId="0" fontId="49" fillId="0" borderId="315" applyNumberFormat="0" applyFill="0" applyProtection="0">
      <alignment horizont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254"/>
    <xf numFmtId="0" fontId="12" fillId="0" borderId="254"/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17" borderId="165" applyNumberFormat="0" applyFont="0" applyAlignment="0" applyProtection="0"/>
    <xf numFmtId="0" fontId="29" fillId="17" borderId="161" applyNumberFormat="0" applyFont="0" applyAlignment="0" applyProtection="0"/>
    <xf numFmtId="0" fontId="29" fillId="17" borderId="161" applyNumberFormat="0" applyFont="0" applyAlignment="0" applyProtection="0"/>
    <xf numFmtId="0" fontId="11" fillId="17" borderId="165" applyNumberFormat="0" applyFont="0" applyAlignment="0" applyProtection="0"/>
    <xf numFmtId="0" fontId="32" fillId="17" borderId="165" applyNumberFormat="0" applyFont="0" applyAlignment="0" applyProtection="0"/>
    <xf numFmtId="0" fontId="32" fillId="17" borderId="165" applyNumberFormat="0" applyFont="0" applyAlignment="0" applyProtection="0"/>
    <xf numFmtId="4" fontId="243" fillId="72" borderId="332" applyNumberFormat="0" applyProtection="0">
      <alignment horizontal="right" vertical="center"/>
    </xf>
    <xf numFmtId="4" fontId="243" fillId="71" borderId="332" applyNumberFormat="0" applyProtection="0">
      <alignment horizontal="right" vertical="center"/>
    </xf>
    <xf numFmtId="4" fontId="243" fillId="71" borderId="332" applyNumberFormat="0" applyProtection="0">
      <alignment horizontal="right" vertical="center"/>
    </xf>
    <xf numFmtId="4" fontId="243" fillId="47" borderId="332" applyNumberFormat="0" applyProtection="0">
      <alignment horizontal="right" vertical="center"/>
    </xf>
    <xf numFmtId="4" fontId="243" fillId="47" borderId="332" applyNumberFormat="0" applyProtection="0">
      <alignment horizontal="right" vertical="center"/>
    </xf>
    <xf numFmtId="4" fontId="243" fillId="35" borderId="332" applyNumberFormat="0" applyProtection="0">
      <alignment horizontal="right" vertical="center"/>
    </xf>
    <xf numFmtId="4" fontId="243" fillId="35" borderId="332" applyNumberFormat="0" applyProtection="0">
      <alignment horizontal="right" vertical="center"/>
    </xf>
    <xf numFmtId="4" fontId="243" fillId="33" borderId="332" applyNumberFormat="0" applyProtection="0">
      <alignment horizontal="right" vertical="center"/>
    </xf>
    <xf numFmtId="4" fontId="243" fillId="32" borderId="332" applyNumberFormat="0" applyProtection="0">
      <alignment horizontal="right" vertical="center"/>
    </xf>
    <xf numFmtId="4" fontId="243" fillId="69" borderId="332" applyNumberFormat="0" applyProtection="0">
      <alignment horizontal="right" vertical="center"/>
    </xf>
    <xf numFmtId="4" fontId="243" fillId="6" borderId="332" applyNumberFormat="0" applyProtection="0">
      <alignment horizontal="left" vertical="center" indent="1"/>
    </xf>
    <xf numFmtId="4" fontId="242" fillId="6" borderId="332" applyNumberFormat="0" applyProtection="0">
      <alignment vertical="center"/>
    </xf>
    <xf numFmtId="4" fontId="242" fillId="6" borderId="332" applyNumberFormat="0" applyProtection="0">
      <alignment vertical="center"/>
    </xf>
    <xf numFmtId="4" fontId="16" fillId="6" borderId="332" applyNumberFormat="0" applyProtection="0">
      <alignment vertical="center"/>
    </xf>
    <xf numFmtId="0" fontId="146" fillId="0" borderId="255" applyNumberFormat="0" applyFill="0" applyAlignment="0" applyProtection="0"/>
    <xf numFmtId="0" fontId="240" fillId="13" borderId="331" applyNumberFormat="0" applyAlignment="0" applyProtection="0"/>
    <xf numFmtId="4" fontId="246" fillId="8" borderId="343" applyNumberFormat="0" applyProtection="0">
      <alignment horizontal="right" vertical="center"/>
    </xf>
    <xf numFmtId="4" fontId="246" fillId="8" borderId="343" applyNumberFormat="0" applyProtection="0">
      <alignment horizontal="right" vertical="center"/>
    </xf>
    <xf numFmtId="4" fontId="245" fillId="75" borderId="344" applyNumberFormat="0" applyProtection="0">
      <alignment horizontal="left" vertical="center" indent="1"/>
    </xf>
    <xf numFmtId="4" fontId="245" fillId="75" borderId="344" applyNumberFormat="0" applyProtection="0">
      <alignment horizontal="left" vertical="center" indent="1"/>
    </xf>
    <xf numFmtId="4" fontId="16" fillId="37" borderId="343" applyNumberFormat="0" applyProtection="0">
      <alignment horizontal="left" vertical="center" indent="1"/>
    </xf>
    <xf numFmtId="4" fontId="16" fillId="37" borderId="343" applyNumberFormat="0" applyProtection="0">
      <alignment horizontal="left" vertical="center" indent="1"/>
    </xf>
    <xf numFmtId="4" fontId="243" fillId="8" borderId="343" applyNumberFormat="0" applyProtection="0">
      <alignment horizontal="right" vertical="center"/>
    </xf>
    <xf numFmtId="4" fontId="16" fillId="37" borderId="344" applyNumberFormat="0" applyProtection="0">
      <alignment horizontal="left" vertical="center" indent="1"/>
    </xf>
    <xf numFmtId="4" fontId="16" fillId="37" borderId="344" applyNumberFormat="0" applyProtection="0">
      <alignment horizontal="left" vertical="center" indent="1"/>
    </xf>
    <xf numFmtId="4" fontId="244" fillId="8" borderId="343" applyNumberFormat="0" applyProtection="0">
      <alignment vertical="center"/>
    </xf>
    <xf numFmtId="4" fontId="244" fillId="8" borderId="343" applyNumberFormat="0" applyProtection="0">
      <alignment vertical="center"/>
    </xf>
    <xf numFmtId="4" fontId="243" fillId="8" borderId="343" applyNumberFormat="0" applyProtection="0">
      <alignment vertical="center"/>
    </xf>
    <xf numFmtId="4" fontId="243" fillId="8" borderId="343" applyNumberFormat="0" applyProtection="0">
      <alignment vertical="center"/>
    </xf>
    <xf numFmtId="4" fontId="243" fillId="37" borderId="343" applyNumberFormat="0" applyProtection="0">
      <alignment horizontal="right" vertical="center"/>
    </xf>
    <xf numFmtId="4" fontId="243" fillId="37" borderId="343" applyNumberFormat="0" applyProtection="0">
      <alignment horizontal="right" vertical="center"/>
    </xf>
    <xf numFmtId="4" fontId="16" fillId="74" borderId="321" applyNumberFormat="0" applyProtection="0">
      <alignment horizontal="left" vertical="center" indent="1"/>
    </xf>
    <xf numFmtId="4" fontId="243" fillId="73" borderId="343" applyNumberFormat="0" applyProtection="0">
      <alignment horizontal="right" vertical="center"/>
    </xf>
    <xf numFmtId="4" fontId="243" fillId="72" borderId="343" applyNumberFormat="0" applyProtection="0">
      <alignment horizontal="right" vertical="center"/>
    </xf>
    <xf numFmtId="4" fontId="243" fillId="71" borderId="343" applyNumberFormat="0" applyProtection="0">
      <alignment horizontal="right" vertical="center"/>
    </xf>
    <xf numFmtId="4" fontId="243" fillId="71" borderId="343" applyNumberFormat="0" applyProtection="0">
      <alignment horizontal="right" vertical="center"/>
    </xf>
    <xf numFmtId="4" fontId="243" fillId="47" borderId="343" applyNumberFormat="0" applyProtection="0">
      <alignment horizontal="right" vertical="center"/>
    </xf>
    <xf numFmtId="4" fontId="243" fillId="47" borderId="343" applyNumberFormat="0" applyProtection="0">
      <alignment horizontal="right" vertical="center"/>
    </xf>
    <xf numFmtId="4" fontId="243" fillId="35" borderId="343" applyNumberFormat="0" applyProtection="0">
      <alignment horizontal="right" vertical="center"/>
    </xf>
    <xf numFmtId="4" fontId="243" fillId="35" borderId="343" applyNumberFormat="0" applyProtection="0">
      <alignment horizontal="right" vertical="center"/>
    </xf>
    <xf numFmtId="4" fontId="243" fillId="33" borderId="343" applyNumberFormat="0" applyProtection="0">
      <alignment horizontal="right" vertical="center"/>
    </xf>
    <xf numFmtId="4" fontId="243" fillId="33" borderId="343" applyNumberFormat="0" applyProtection="0">
      <alignment horizontal="right" vertical="center"/>
    </xf>
    <xf numFmtId="4" fontId="243" fillId="32" borderId="343" applyNumberFormat="0" applyProtection="0">
      <alignment horizontal="right" vertical="center"/>
    </xf>
    <xf numFmtId="4" fontId="243" fillId="70" borderId="343" applyNumberFormat="0" applyProtection="0">
      <alignment horizontal="right" vertical="center"/>
    </xf>
    <xf numFmtId="4" fontId="243" fillId="69" borderId="343" applyNumberFormat="0" applyProtection="0">
      <alignment horizontal="right" vertical="center"/>
    </xf>
    <xf numFmtId="4" fontId="243" fillId="69" borderId="343" applyNumberFormat="0" applyProtection="0">
      <alignment horizontal="right" vertical="center"/>
    </xf>
    <xf numFmtId="9" fontId="18" fillId="0" borderId="330"/>
    <xf numFmtId="4" fontId="16" fillId="6" borderId="343" applyNumberFormat="0" applyProtection="0">
      <alignment vertical="center"/>
    </xf>
    <xf numFmtId="0" fontId="153" fillId="0" borderId="320">
      <alignment vertical="center"/>
    </xf>
    <xf numFmtId="0" fontId="240" fillId="42" borderId="342" applyNumberFormat="0" applyAlignment="0" applyProtection="0"/>
    <xf numFmtId="0" fontId="240" fillId="13" borderId="342" applyNumberFormat="0" applyAlignment="0" applyProtection="0"/>
    <xf numFmtId="0" fontId="240" fillId="13" borderId="342" applyNumberFormat="0" applyAlignment="0" applyProtection="0"/>
    <xf numFmtId="0" fontId="240" fillId="13" borderId="342" applyNumberFormat="0" applyAlignment="0" applyProtection="0"/>
    <xf numFmtId="0" fontId="32" fillId="17" borderId="330" applyNumberFormat="0" applyFont="0" applyAlignment="0" applyProtection="0"/>
    <xf numFmtId="0" fontId="29" fillId="17" borderId="327" applyNumberFormat="0" applyFont="0" applyAlignment="0" applyProtection="0"/>
    <xf numFmtId="0" fontId="11" fillId="17" borderId="330" applyNumberFormat="0" applyFont="0" applyAlignment="0" applyProtection="0"/>
    <xf numFmtId="0" fontId="32" fillId="17" borderId="341" applyNumberFormat="0" applyFont="0" applyAlignment="0" applyProtection="0"/>
    <xf numFmtId="0" fontId="11" fillId="17" borderId="34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9" fillId="17" borderId="349" applyNumberFormat="0" applyFont="0" applyAlignment="0" applyProtection="0"/>
    <xf numFmtId="38" fontId="29" fillId="0" borderId="314" applyNumberFormat="0" applyFont="0" applyFill="0" applyAlignment="0" applyProtection="0"/>
    <xf numFmtId="38" fontId="29" fillId="0" borderId="314" applyNumberFormat="0" applyFont="0" applyFill="0" applyAlignment="0" applyProtection="0"/>
    <xf numFmtId="0" fontId="12" fillId="62" borderId="329">
      <alignment horizontal="left" vertical="center" wrapText="1"/>
    </xf>
    <xf numFmtId="0" fontId="12" fillId="62" borderId="329">
      <alignment horizontal="left" vertical="center" wrapText="1"/>
    </xf>
    <xf numFmtId="0" fontId="303" fillId="0" borderId="240" applyNumberFormat="0" applyFill="0" applyBorder="0" applyAlignment="0" applyProtection="0"/>
    <xf numFmtId="0" fontId="304" fillId="0" borderId="240" applyNumberFormat="0" applyFill="0" applyBorder="0" applyAlignment="0" applyProtection="0"/>
    <xf numFmtId="0" fontId="19" fillId="0" borderId="335">
      <alignment horizontal="left" vertical="center"/>
    </xf>
    <xf numFmtId="0" fontId="19" fillId="0" borderId="324" applyNumberFormat="0" applyAlignment="0" applyProtection="0">
      <alignment horizontal="left" vertical="center"/>
    </xf>
    <xf numFmtId="38" fontId="29" fillId="0" borderId="314" applyNumberFormat="0" applyFont="0" applyFill="0" applyAlignment="0" applyProtection="0"/>
    <xf numFmtId="9" fontId="1" fillId="0" borderId="0" applyFont="0" applyFill="0" applyBorder="0" applyAlignment="0" applyProtection="0"/>
    <xf numFmtId="0" fontId="12" fillId="62" borderId="340">
      <alignment horizontal="left" vertical="center"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2" fillId="40" borderId="336"/>
    <xf numFmtId="290" fontId="29" fillId="57" borderId="336" applyNumberFormat="0" applyFont="0" applyBorder="0" applyAlignment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9" fontId="1" fillId="0" borderId="0" applyFont="0" applyFill="0" applyBorder="0" applyAlignment="0" applyProtection="0"/>
    <xf numFmtId="317" fontId="227" fillId="0" borderId="144" applyFont="0" applyFill="0" applyBorder="0" applyAlignment="0">
      <alignment horizontal="right"/>
    </xf>
    <xf numFmtId="317" fontId="227" fillId="0" borderId="144" applyFont="0" applyFill="0" applyBorder="0" applyAlignment="0">
      <alignment horizontal="right"/>
    </xf>
    <xf numFmtId="9" fontId="18" fillId="0" borderId="165"/>
    <xf numFmtId="4" fontId="243" fillId="6" borderId="305" applyNumberFormat="0" applyProtection="0">
      <alignment horizontal="left" vertical="center" indent="1"/>
    </xf>
    <xf numFmtId="1" fontId="86" fillId="30" borderId="296">
      <alignment horizontal="center"/>
    </xf>
    <xf numFmtId="9" fontId="18" fillId="0" borderId="303"/>
    <xf numFmtId="0" fontId="240" fillId="13" borderId="342" applyNumberFormat="0" applyAlignment="0" applyProtection="0"/>
    <xf numFmtId="0" fontId="49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65" fillId="0" borderId="312" applyBorder="0"/>
    <xf numFmtId="184" fontId="10" fillId="35" borderId="312" applyBorder="0">
      <alignment horizontal="right"/>
    </xf>
    <xf numFmtId="184" fontId="10" fillId="0" borderId="312" applyBorder="0">
      <alignment horizontal="right"/>
    </xf>
    <xf numFmtId="0" fontId="33" fillId="0" borderId="160">
      <alignment horizontal="center"/>
    </xf>
    <xf numFmtId="0" fontId="34" fillId="0" borderId="144">
      <alignment horizontal="centerContinuous"/>
    </xf>
    <xf numFmtId="0" fontId="34" fillId="0" borderId="144">
      <alignment horizontal="centerContinuous"/>
    </xf>
    <xf numFmtId="0" fontId="95" fillId="13" borderId="265" applyNumberFormat="0" applyAlignment="0" applyProtection="0"/>
    <xf numFmtId="0" fontId="94" fillId="42" borderId="265" applyNumberFormat="0" applyAlignment="0" applyProtection="0"/>
    <xf numFmtId="0" fontId="240" fillId="13" borderId="166" applyNumberFormat="0" applyAlignment="0" applyProtection="0"/>
    <xf numFmtId="0" fontId="240" fillId="13" borderId="166" applyNumberFormat="0" applyAlignment="0" applyProtection="0"/>
    <xf numFmtId="0" fontId="240" fillId="13" borderId="166" applyNumberFormat="0" applyAlignment="0" applyProtection="0"/>
    <xf numFmtId="0" fontId="240" fillId="13" borderId="166" applyNumberFormat="0" applyAlignment="0" applyProtection="0"/>
    <xf numFmtId="0" fontId="240" fillId="42" borderId="166" applyNumberFormat="0" applyAlignment="0" applyProtection="0"/>
    <xf numFmtId="0" fontId="240" fillId="42" borderId="166" applyNumberFormat="0" applyAlignment="0" applyProtection="0"/>
    <xf numFmtId="4" fontId="16" fillId="6" borderId="167" applyNumberFormat="0" applyProtection="0">
      <alignment vertical="center"/>
    </xf>
    <xf numFmtId="4" fontId="16" fillId="6" borderId="167" applyNumberFormat="0" applyProtection="0">
      <alignment vertical="center"/>
    </xf>
    <xf numFmtId="4" fontId="242" fillId="6" borderId="167" applyNumberFormat="0" applyProtection="0">
      <alignment vertical="center"/>
    </xf>
    <xf numFmtId="4" fontId="242" fillId="6" borderId="167" applyNumberFormat="0" applyProtection="0">
      <alignment vertical="center"/>
    </xf>
    <xf numFmtId="4" fontId="243" fillId="6" borderId="167" applyNumberFormat="0" applyProtection="0">
      <alignment horizontal="left" vertical="center" indent="1"/>
    </xf>
    <xf numFmtId="4" fontId="243" fillId="6" borderId="167" applyNumberFormat="0" applyProtection="0">
      <alignment horizontal="left" vertical="center" indent="1"/>
    </xf>
    <xf numFmtId="4" fontId="243" fillId="69" borderId="167" applyNumberFormat="0" applyProtection="0">
      <alignment horizontal="right" vertical="center"/>
    </xf>
    <xf numFmtId="4" fontId="243" fillId="69" borderId="167" applyNumberFormat="0" applyProtection="0">
      <alignment horizontal="right" vertical="center"/>
    </xf>
    <xf numFmtId="4" fontId="243" fillId="70" borderId="167" applyNumberFormat="0" applyProtection="0">
      <alignment horizontal="right" vertical="center"/>
    </xf>
    <xf numFmtId="4" fontId="243" fillId="70" borderId="167" applyNumberFormat="0" applyProtection="0">
      <alignment horizontal="right" vertical="center"/>
    </xf>
    <xf numFmtId="4" fontId="243" fillId="32" borderId="167" applyNumberFormat="0" applyProtection="0">
      <alignment horizontal="right" vertical="center"/>
    </xf>
    <xf numFmtId="4" fontId="243" fillId="32" borderId="167" applyNumberFormat="0" applyProtection="0">
      <alignment horizontal="right" vertical="center"/>
    </xf>
    <xf numFmtId="4" fontId="243" fillId="33" borderId="167" applyNumberFormat="0" applyProtection="0">
      <alignment horizontal="right" vertical="center"/>
    </xf>
    <xf numFmtId="4" fontId="243" fillId="33" borderId="167" applyNumberFormat="0" applyProtection="0">
      <alignment horizontal="right" vertical="center"/>
    </xf>
    <xf numFmtId="4" fontId="243" fillId="35" borderId="167" applyNumberFormat="0" applyProtection="0">
      <alignment horizontal="right" vertical="center"/>
    </xf>
    <xf numFmtId="4" fontId="243" fillId="35" borderId="167" applyNumberFormat="0" applyProtection="0">
      <alignment horizontal="right" vertical="center"/>
    </xf>
    <xf numFmtId="4" fontId="243" fillId="47" borderId="167" applyNumberFormat="0" applyProtection="0">
      <alignment horizontal="right" vertical="center"/>
    </xf>
    <xf numFmtId="4" fontId="243" fillId="47" borderId="167" applyNumberFormat="0" applyProtection="0">
      <alignment horizontal="right" vertical="center"/>
    </xf>
    <xf numFmtId="4" fontId="243" fillId="71" borderId="167" applyNumberFormat="0" applyProtection="0">
      <alignment horizontal="right" vertical="center"/>
    </xf>
    <xf numFmtId="4" fontId="243" fillId="71" borderId="167" applyNumberFormat="0" applyProtection="0">
      <alignment horizontal="right" vertical="center"/>
    </xf>
    <xf numFmtId="4" fontId="243" fillId="72" borderId="167" applyNumberFormat="0" applyProtection="0">
      <alignment horizontal="right" vertical="center"/>
    </xf>
    <xf numFmtId="4" fontId="243" fillId="72" borderId="167" applyNumberFormat="0" applyProtection="0">
      <alignment horizontal="right" vertical="center"/>
    </xf>
    <xf numFmtId="4" fontId="243" fillId="73" borderId="167" applyNumberFormat="0" applyProtection="0">
      <alignment horizontal="right" vertical="center"/>
    </xf>
    <xf numFmtId="4" fontId="243" fillId="73" borderId="167" applyNumberFormat="0" applyProtection="0">
      <alignment horizontal="right" vertical="center"/>
    </xf>
    <xf numFmtId="4" fontId="243" fillId="37" borderId="167" applyNumberFormat="0" applyProtection="0">
      <alignment horizontal="right" vertical="center"/>
    </xf>
    <xf numFmtId="4" fontId="243" fillId="37" borderId="167" applyNumberFormat="0" applyProtection="0">
      <alignment horizontal="right" vertical="center"/>
    </xf>
    <xf numFmtId="4" fontId="243" fillId="8" borderId="167" applyNumberFormat="0" applyProtection="0">
      <alignment vertical="center"/>
    </xf>
    <xf numFmtId="4" fontId="243" fillId="8" borderId="167" applyNumberFormat="0" applyProtection="0">
      <alignment vertical="center"/>
    </xf>
    <xf numFmtId="4" fontId="244" fillId="8" borderId="167" applyNumberFormat="0" applyProtection="0">
      <alignment vertical="center"/>
    </xf>
    <xf numFmtId="4" fontId="244" fillId="8" borderId="167" applyNumberFormat="0" applyProtection="0">
      <alignment vertical="center"/>
    </xf>
    <xf numFmtId="4" fontId="16" fillId="37" borderId="168" applyNumberFormat="0" applyProtection="0">
      <alignment horizontal="left" vertical="center" indent="1"/>
    </xf>
    <xf numFmtId="4" fontId="16" fillId="37" borderId="168" applyNumberFormat="0" applyProtection="0">
      <alignment horizontal="left" vertical="center" indent="1"/>
    </xf>
    <xf numFmtId="4" fontId="243" fillId="8" borderId="167" applyNumberFormat="0" applyProtection="0">
      <alignment horizontal="right" vertical="center"/>
    </xf>
    <xf numFmtId="4" fontId="243" fillId="8" borderId="167" applyNumberFormat="0" applyProtection="0">
      <alignment horizontal="right" vertical="center"/>
    </xf>
    <xf numFmtId="4" fontId="244" fillId="8" borderId="167" applyNumberFormat="0" applyProtection="0">
      <alignment horizontal="right" vertical="center"/>
    </xf>
    <xf numFmtId="4" fontId="244" fillId="8" borderId="167" applyNumberFormat="0" applyProtection="0">
      <alignment horizontal="right" vertical="center"/>
    </xf>
    <xf numFmtId="4" fontId="16" fillId="37" borderId="167" applyNumberFormat="0" applyProtection="0">
      <alignment horizontal="left" vertical="center" indent="1"/>
    </xf>
    <xf numFmtId="4" fontId="16" fillId="37" borderId="167" applyNumberFormat="0" applyProtection="0">
      <alignment horizontal="left" vertical="center" indent="1"/>
    </xf>
    <xf numFmtId="4" fontId="245" fillId="75" borderId="168" applyNumberFormat="0" applyProtection="0">
      <alignment horizontal="left" vertical="center" indent="1"/>
    </xf>
    <xf numFmtId="4" fontId="245" fillId="75" borderId="168" applyNumberFormat="0" applyProtection="0">
      <alignment horizontal="left" vertical="center" indent="1"/>
    </xf>
    <xf numFmtId="4" fontId="246" fillId="8" borderId="167" applyNumberFormat="0" applyProtection="0">
      <alignment horizontal="right" vertical="center"/>
    </xf>
    <xf numFmtId="4" fontId="246" fillId="8" borderId="167" applyNumberFormat="0" applyProtection="0">
      <alignment horizontal="right" vertical="center"/>
    </xf>
    <xf numFmtId="0" fontId="248" fillId="55" borderId="160"/>
    <xf numFmtId="4" fontId="16" fillId="74" borderId="252" applyNumberFormat="0" applyProtection="0">
      <alignment horizontal="left" vertical="center" indent="1"/>
    </xf>
    <xf numFmtId="39" fontId="12" fillId="0" borderId="195" applyNumberFormat="0" applyBorder="0">
      <alignment horizontal="right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" fontId="246" fillId="8" borderId="343" applyNumberFormat="0" applyProtection="0">
      <alignment horizontal="right" vertical="center"/>
    </xf>
    <xf numFmtId="0" fontId="304" fillId="0" borderId="326" applyNumberFormat="0" applyFill="0" applyBorder="0" applyAlignment="0" applyProtection="0"/>
    <xf numFmtId="0" fontId="303" fillId="0" borderId="326" applyNumberFormat="0" applyFill="0" applyBorder="0" applyAlignment="0" applyProtection="0"/>
    <xf numFmtId="0" fontId="302" fillId="0" borderId="326" applyNumberFormat="0" applyFill="0" applyBorder="0" applyAlignment="0" applyProtection="0"/>
    <xf numFmtId="39" fontId="12" fillId="0" borderId="335" applyNumberFormat="0" applyBorder="0">
      <alignment horizontal="right"/>
    </xf>
    <xf numFmtId="0" fontId="259" fillId="0" borderId="336" applyNumberFormat="0" applyFill="0" applyProtection="0">
      <alignment horizontal="right"/>
    </xf>
    <xf numFmtId="0" fontId="259" fillId="0" borderId="336" applyNumberFormat="0" applyFill="0" applyProtection="0">
      <alignment horizontal="right"/>
    </xf>
    <xf numFmtId="0" fontId="259" fillId="0" borderId="336" applyNumberFormat="0" applyFill="0" applyProtection="0">
      <alignment horizontal="right"/>
    </xf>
    <xf numFmtId="0" fontId="259" fillId="0" borderId="336" applyNumberFormat="0" applyFill="0" applyProtection="0">
      <alignment horizontal="right"/>
    </xf>
    <xf numFmtId="0" fontId="302" fillId="0" borderId="348" applyNumberFormat="0" applyFill="0" applyBorder="0" applyAlignment="0" applyProtection="0"/>
    <xf numFmtId="0" fontId="261" fillId="0" borderId="326" applyNumberFormat="0" applyFill="0" applyBorder="0" applyAlignment="0" applyProtection="0"/>
    <xf numFmtId="0" fontId="12" fillId="0" borderId="334"/>
    <xf numFmtId="0" fontId="12" fillId="0" borderId="334"/>
    <xf numFmtId="4" fontId="16" fillId="74" borderId="321" applyNumberFormat="0" applyProtection="0">
      <alignment horizontal="left" vertical="center" indent="1"/>
    </xf>
    <xf numFmtId="0" fontId="261" fillId="0" borderId="348" applyNumberFormat="0" applyFill="0" applyBorder="0" applyAlignment="0" applyProtection="0"/>
    <xf numFmtId="0" fontId="153" fillId="0" borderId="320">
      <alignment vertical="center"/>
    </xf>
    <xf numFmtId="171" fontId="1" fillId="0" borderId="0" applyFont="0" applyFill="0" applyBorder="0" applyAlignment="0" applyProtection="0"/>
    <xf numFmtId="0" fontId="12" fillId="0" borderId="345"/>
    <xf numFmtId="172" fontId="238" fillId="0" borderId="324" applyNumberFormat="0" applyAlignment="0" applyProtection="0">
      <alignment horizontal="right" vertical="center"/>
    </xf>
    <xf numFmtId="0" fontId="11" fillId="0" borderId="337" applyBorder="0">
      <alignment horizontal="right"/>
    </xf>
    <xf numFmtId="0" fontId="12" fillId="0" borderId="345"/>
    <xf numFmtId="4" fontId="246" fillId="8" borderId="332" applyNumberFormat="0" applyProtection="0">
      <alignment horizontal="right" vertical="center"/>
    </xf>
    <xf numFmtId="4" fontId="246" fillId="8" borderId="332" applyNumberFormat="0" applyProtection="0">
      <alignment horizontal="right" vertical="center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" fontId="245" fillId="75" borderId="333" applyNumberFormat="0" applyProtection="0">
      <alignment horizontal="left" vertical="center" indent="1"/>
    </xf>
    <xf numFmtId="4" fontId="245" fillId="75" borderId="333" applyNumberFormat="0" applyProtection="0">
      <alignment horizontal="left" vertical="center" indent="1"/>
    </xf>
    <xf numFmtId="4" fontId="16" fillId="37" borderId="332" applyNumberFormat="0" applyProtection="0">
      <alignment horizontal="left" vertical="center" indent="1"/>
    </xf>
    <xf numFmtId="4" fontId="16" fillId="37" borderId="332" applyNumberFormat="0" applyProtection="0">
      <alignment horizontal="left" vertical="center" indent="1"/>
    </xf>
    <xf numFmtId="4" fontId="244" fillId="8" borderId="332" applyNumberFormat="0" applyProtection="0">
      <alignment horizontal="right" vertical="center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" fontId="244" fillId="8" borderId="332" applyNumberFormat="0" applyProtection="0">
      <alignment horizontal="right" vertical="center"/>
    </xf>
    <xf numFmtId="171" fontId="1" fillId="0" borderId="0" applyFont="0" applyFill="0" applyBorder="0" applyAlignment="0" applyProtection="0"/>
    <xf numFmtId="4" fontId="243" fillId="8" borderId="332" applyNumberFormat="0" applyProtection="0">
      <alignment horizontal="right" vertical="center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" fontId="243" fillId="8" borderId="332" applyNumberFormat="0" applyProtection="0">
      <alignment horizontal="right" vertical="center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" fontId="16" fillId="37" borderId="333" applyNumberFormat="0" applyProtection="0">
      <alignment horizontal="left" vertical="center" indent="1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4" fontId="16" fillId="37" borderId="333" applyNumberFormat="0" applyProtection="0">
      <alignment horizontal="left" vertical="center" indent="1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4" fontId="244" fillId="8" borderId="332" applyNumberFormat="0" applyProtection="0">
      <alignment vertical="center"/>
    </xf>
    <xf numFmtId="4" fontId="243" fillId="8" borderId="332" applyNumberFormat="0" applyProtection="0">
      <alignment vertical="center"/>
    </xf>
    <xf numFmtId="4" fontId="243" fillId="8" borderId="332" applyNumberFormat="0" applyProtection="0">
      <alignment vertical="center"/>
    </xf>
    <xf numFmtId="4" fontId="243" fillId="37" borderId="332" applyNumberFormat="0" applyProtection="0">
      <alignment horizontal="right" vertical="center"/>
    </xf>
    <xf numFmtId="4" fontId="16" fillId="74" borderId="321" applyNumberFormat="0" applyProtection="0">
      <alignment horizontal="left" vertical="center" indent="1"/>
    </xf>
    <xf numFmtId="4" fontId="243" fillId="73" borderId="332" applyNumberFormat="0" applyProtection="0">
      <alignment horizontal="right" vertical="center"/>
    </xf>
    <xf numFmtId="184" fontId="45" fillId="0" borderId="144" applyFont="0" applyFill="0" applyBorder="0" applyAlignment="0" applyProtection="0">
      <alignment horizontal="right"/>
    </xf>
    <xf numFmtId="184" fontId="45" fillId="0" borderId="144" applyFont="0" applyFill="0" applyBorder="0" applyAlignment="0" applyProtection="0">
      <alignment horizontal="right"/>
    </xf>
    <xf numFmtId="4" fontId="243" fillId="73" borderId="332" applyNumberFormat="0" applyProtection="0">
      <alignment horizontal="right" vertical="center"/>
    </xf>
    <xf numFmtId="4" fontId="243" fillId="72" borderId="332" applyNumberFormat="0" applyProtection="0">
      <alignment horizontal="right" vertical="center"/>
    </xf>
    <xf numFmtId="4" fontId="243" fillId="33" borderId="332" applyNumberFormat="0" applyProtection="0">
      <alignment horizontal="right" vertical="center"/>
    </xf>
    <xf numFmtId="0" fontId="29" fillId="0" borderId="318" applyNumberFormat="0" applyFont="0" applyFill="0" applyAlignment="0" applyProtection="0">
      <alignment vertical="center" wrapText="1"/>
    </xf>
    <xf numFmtId="0" fontId="304" fillId="0" borderId="240" applyNumberFormat="0" applyFill="0" applyBorder="0" applyAlignment="0" applyProtection="0"/>
    <xf numFmtId="0" fontId="303" fillId="0" borderId="240" applyNumberFormat="0" applyFill="0" applyBorder="0" applyAlignment="0" applyProtection="0"/>
    <xf numFmtId="0" fontId="302" fillId="0" borderId="240" applyNumberFormat="0" applyFill="0" applyBorder="0" applyAlignment="0" applyProtection="0"/>
    <xf numFmtId="39" fontId="12" fillId="0" borderId="172" applyNumberFormat="0" applyBorder="0">
      <alignment horizontal="right"/>
    </xf>
    <xf numFmtId="172" fontId="65" fillId="0" borderId="336" applyBorder="0"/>
    <xf numFmtId="0" fontId="261" fillId="0" borderId="240" applyNumberFormat="0" applyFill="0" applyBorder="0" applyAlignment="0" applyProtection="0"/>
    <xf numFmtId="0" fontId="12" fillId="0" borderId="169"/>
    <xf numFmtId="0" fontId="12" fillId="0" borderId="169"/>
    <xf numFmtId="0" fontId="12" fillId="0" borderId="254"/>
    <xf numFmtId="0" fontId="12" fillId="0" borderId="254"/>
    <xf numFmtId="4" fontId="16" fillId="74" borderId="252" applyNumberFormat="0" applyProtection="0">
      <alignment horizontal="left" vertical="center" indent="1"/>
    </xf>
    <xf numFmtId="0" fontId="153" fillId="0" borderId="250">
      <alignment vertical="center"/>
    </xf>
    <xf numFmtId="172" fontId="238" fillId="0" borderId="257" applyNumberFormat="0" applyAlignment="0" applyProtection="0">
      <alignment horizontal="right" vertical="center"/>
    </xf>
    <xf numFmtId="0" fontId="11" fillId="0" borderId="258" applyBorder="0">
      <alignment horizontal="right"/>
    </xf>
    <xf numFmtId="4" fontId="246" fillId="8" borderId="251" applyNumberFormat="0" applyProtection="0">
      <alignment horizontal="right" vertical="center"/>
    </xf>
    <xf numFmtId="4" fontId="246" fillId="8" borderId="251" applyNumberFormat="0" applyProtection="0">
      <alignment horizontal="right" vertical="center"/>
    </xf>
    <xf numFmtId="4" fontId="245" fillId="75" borderId="253" applyNumberFormat="0" applyProtection="0">
      <alignment horizontal="left" vertical="center" indent="1"/>
    </xf>
    <xf numFmtId="4" fontId="16" fillId="37" borderId="251" applyNumberFormat="0" applyProtection="0">
      <alignment horizontal="left" vertical="center" indent="1"/>
    </xf>
    <xf numFmtId="4" fontId="16" fillId="37" borderId="251" applyNumberFormat="0" applyProtection="0">
      <alignment horizontal="left" vertical="center" indent="1"/>
    </xf>
    <xf numFmtId="4" fontId="244" fillId="8" borderId="251" applyNumberFormat="0" applyProtection="0">
      <alignment horizontal="right" vertical="center"/>
    </xf>
    <xf numFmtId="0" fontId="259" fillId="0" borderId="155" applyNumberFormat="0" applyFill="0" applyProtection="0">
      <alignment horizontal="right"/>
    </xf>
    <xf numFmtId="0" fontId="259" fillId="0" borderId="155" applyNumberFormat="0" applyFill="0" applyProtection="0">
      <alignment horizontal="right"/>
    </xf>
    <xf numFmtId="0" fontId="259" fillId="0" borderId="155" applyNumberFormat="0" applyFill="0" applyProtection="0">
      <alignment horizontal="right"/>
    </xf>
    <xf numFmtId="0" fontId="259" fillId="0" borderId="155" applyNumberFormat="0" applyFill="0" applyProtection="0">
      <alignment horizontal="right"/>
    </xf>
    <xf numFmtId="4" fontId="244" fillId="8" borderId="251" applyNumberFormat="0" applyProtection="0">
      <alignment horizontal="right" vertical="center"/>
    </xf>
    <xf numFmtId="4" fontId="243" fillId="8" borderId="251" applyNumberFormat="0" applyProtection="0">
      <alignment horizontal="right" vertical="center"/>
    </xf>
    <xf numFmtId="4" fontId="243" fillId="8" borderId="251" applyNumberFormat="0" applyProtection="0">
      <alignment horizontal="right" vertical="center"/>
    </xf>
    <xf numFmtId="4" fontId="16" fillId="37" borderId="253" applyNumberFormat="0" applyProtection="0">
      <alignment horizontal="left" vertical="center" indent="1"/>
    </xf>
    <xf numFmtId="4" fontId="16" fillId="37" borderId="253" applyNumberFormat="0" applyProtection="0">
      <alignment horizontal="left" vertical="center" indent="1"/>
    </xf>
    <xf numFmtId="4" fontId="244" fillId="8" borderId="251" applyNumberFormat="0" applyProtection="0">
      <alignment vertical="center"/>
    </xf>
    <xf numFmtId="4" fontId="244" fillId="8" borderId="251" applyNumberFormat="0" applyProtection="0">
      <alignment vertical="center"/>
    </xf>
    <xf numFmtId="4" fontId="243" fillId="8" borderId="251" applyNumberFormat="0" applyProtection="0">
      <alignment vertical="center"/>
    </xf>
    <xf numFmtId="4" fontId="243" fillId="8" borderId="251" applyNumberFormat="0" applyProtection="0">
      <alignment vertical="center"/>
    </xf>
    <xf numFmtId="0" fontId="261" fillId="0" borderId="159" applyNumberFormat="0" applyFill="0" applyBorder="0" applyAlignment="0" applyProtection="0"/>
    <xf numFmtId="4" fontId="243" fillId="37" borderId="251" applyNumberFormat="0" applyProtection="0">
      <alignment horizontal="right" vertical="center"/>
    </xf>
    <xf numFmtId="4" fontId="16" fillId="74" borderId="252" applyNumberFormat="0" applyProtection="0">
      <alignment horizontal="left" vertical="center" indent="1"/>
    </xf>
    <xf numFmtId="39" fontId="12" fillId="0" borderId="78" applyNumberFormat="0" applyBorder="0">
      <alignment horizontal="right"/>
    </xf>
    <xf numFmtId="4" fontId="243" fillId="72" borderId="251" applyNumberFormat="0" applyProtection="0">
      <alignment horizontal="right" vertical="center"/>
    </xf>
    <xf numFmtId="4" fontId="243" fillId="72" borderId="251" applyNumberFormat="0" applyProtection="0">
      <alignment horizontal="right" vertical="center"/>
    </xf>
    <xf numFmtId="4" fontId="243" fillId="71" borderId="251" applyNumberFormat="0" applyProtection="0">
      <alignment horizontal="right" vertical="center"/>
    </xf>
    <xf numFmtId="4" fontId="243" fillId="71" borderId="251" applyNumberFormat="0" applyProtection="0">
      <alignment horizontal="right" vertical="center"/>
    </xf>
    <xf numFmtId="4" fontId="243" fillId="47" borderId="251" applyNumberFormat="0" applyProtection="0">
      <alignment horizontal="right" vertical="center"/>
    </xf>
    <xf numFmtId="0" fontId="206" fillId="0" borderId="144" applyNumberFormat="0" applyFill="0" applyProtection="0"/>
    <xf numFmtId="0" fontId="206" fillId="0" borderId="144" applyNumberFormat="0" applyFill="0" applyProtection="0"/>
    <xf numFmtId="0" fontId="262" fillId="0" borderId="144" applyBorder="0" applyProtection="0">
      <alignment horizontal="right" vertical="center"/>
    </xf>
    <xf numFmtId="332" fontId="45" fillId="0" borderId="144" applyBorder="0" applyProtection="0">
      <alignment horizontal="right" vertical="center"/>
    </xf>
    <xf numFmtId="4" fontId="243" fillId="47" borderId="251" applyNumberFormat="0" applyProtection="0">
      <alignment horizontal="right" vertical="center"/>
    </xf>
    <xf numFmtId="0" fontId="263" fillId="63" borderId="144" applyBorder="0" applyProtection="0">
      <alignment horizontal="centerContinuous" vertical="center"/>
    </xf>
    <xf numFmtId="0" fontId="263" fillId="63" borderId="144" applyBorder="0" applyProtection="0">
      <alignment horizontal="centerContinuous" vertical="center"/>
    </xf>
    <xf numFmtId="4" fontId="243" fillId="35" borderId="251" applyNumberFormat="0" applyProtection="0">
      <alignment horizontal="right" vertical="center"/>
    </xf>
    <xf numFmtId="4" fontId="243" fillId="35" borderId="251" applyNumberFormat="0" applyProtection="0">
      <alignment horizontal="right" vertical="center"/>
    </xf>
    <xf numFmtId="4" fontId="243" fillId="33" borderId="251" applyNumberFormat="0" applyProtection="0">
      <alignment horizontal="right" vertical="center"/>
    </xf>
    <xf numFmtId="4" fontId="243" fillId="33" borderId="251" applyNumberFormat="0" applyProtection="0">
      <alignment horizontal="right" vertical="center"/>
    </xf>
    <xf numFmtId="4" fontId="243" fillId="32" borderId="251" applyNumberFormat="0" applyProtection="0">
      <alignment horizontal="right" vertical="center"/>
    </xf>
    <xf numFmtId="4" fontId="243" fillId="32" borderId="251" applyNumberFormat="0" applyProtection="0">
      <alignment horizontal="right" vertical="center"/>
    </xf>
    <xf numFmtId="4" fontId="243" fillId="70" borderId="251" applyNumberFormat="0" applyProtection="0">
      <alignment horizontal="right" vertical="center"/>
    </xf>
    <xf numFmtId="4" fontId="243" fillId="70" borderId="251" applyNumberFormat="0" applyProtection="0">
      <alignment horizontal="right" vertical="center"/>
    </xf>
    <xf numFmtId="4" fontId="243" fillId="6" borderId="251" applyNumberFormat="0" applyProtection="0">
      <alignment horizontal="left" vertical="center" indent="1"/>
    </xf>
    <xf numFmtId="4" fontId="242" fillId="6" borderId="251" applyNumberFormat="0" applyProtection="0">
      <alignment vertical="center"/>
    </xf>
    <xf numFmtId="4" fontId="242" fillId="6" borderId="251" applyNumberFormat="0" applyProtection="0">
      <alignment vertical="center"/>
    </xf>
    <xf numFmtId="4" fontId="16" fillId="6" borderId="251" applyNumberFormat="0" applyProtection="0">
      <alignment vertical="center"/>
    </xf>
    <xf numFmtId="0" fontId="153" fillId="0" borderId="250">
      <alignment vertical="center"/>
    </xf>
    <xf numFmtId="0" fontId="240" fillId="42" borderId="249" applyNumberFormat="0" applyAlignment="0" applyProtection="0"/>
    <xf numFmtId="0" fontId="240" fillId="13" borderId="249" applyNumberFormat="0" applyAlignment="0" applyProtection="0"/>
    <xf numFmtId="0" fontId="240" fillId="13" borderId="249" applyNumberFormat="0" applyAlignment="0" applyProtection="0"/>
    <xf numFmtId="49" fontId="272" fillId="0" borderId="144">
      <alignment vertical="center"/>
    </xf>
    <xf numFmtId="4" fontId="16" fillId="74" borderId="252" applyNumberFormat="0" applyProtection="0">
      <alignment horizontal="left" vertical="center" indent="1"/>
    </xf>
    <xf numFmtId="0" fontId="259" fillId="0" borderId="312" applyNumberFormat="0" applyFill="0" applyProtection="0">
      <alignment horizontal="right"/>
    </xf>
    <xf numFmtId="9" fontId="18" fillId="0" borderId="248"/>
    <xf numFmtId="0" fontId="75" fillId="0" borderId="240" applyNumberFormat="0" applyFill="0" applyBorder="0" applyAlignment="0" applyProtection="0"/>
    <xf numFmtId="0" fontId="76" fillId="0" borderId="240" applyNumberFormat="0" applyFill="0" applyBorder="0" applyAlignment="0" applyProtection="0"/>
    <xf numFmtId="0" fontId="77" fillId="0" borderId="240" applyNumberFormat="0" applyFill="0" applyBorder="0" applyAlignment="0" applyProtection="0"/>
    <xf numFmtId="0" fontId="29" fillId="0" borderId="240" applyNumberFormat="0" applyFill="0" applyAlignment="0" applyProtection="0"/>
    <xf numFmtId="0" fontId="148" fillId="11" borderId="242" applyNumberFormat="0" applyAlignment="0" applyProtection="0"/>
    <xf numFmtId="0" fontId="148" fillId="15" borderId="242" applyNumberFormat="0" applyAlignment="0" applyProtection="0"/>
    <xf numFmtId="0" fontId="148" fillId="15" borderId="242" applyNumberFormat="0" applyAlignment="0" applyProtection="0"/>
    <xf numFmtId="0" fontId="29" fillId="0" borderId="244" applyNumberFormat="0" applyFont="0" applyFill="0" applyAlignment="0" applyProtection="0">
      <alignment vertical="center" wrapText="1"/>
    </xf>
    <xf numFmtId="0" fontId="92" fillId="40" borderId="219"/>
    <xf numFmtId="0" fontId="94" fillId="42" borderId="242" applyNumberFormat="0" applyAlignment="0" applyProtection="0"/>
    <xf numFmtId="0" fontId="95" fillId="13" borderId="242" applyNumberFormat="0" applyAlignment="0" applyProtection="0"/>
    <xf numFmtId="0" fontId="95" fillId="13" borderId="242" applyNumberFormat="0" applyAlignment="0" applyProtection="0"/>
    <xf numFmtId="0" fontId="94" fillId="42" borderId="242" applyNumberFormat="0" applyAlignment="0" applyProtection="0"/>
    <xf numFmtId="240" fontId="132" fillId="0" borderId="172" applyNumberFormat="0" applyFill="0" applyBorder="0" applyProtection="0"/>
    <xf numFmtId="240" fontId="132" fillId="0" borderId="172" applyNumberFormat="0" applyFill="0" applyBorder="0" applyProtection="0"/>
    <xf numFmtId="0" fontId="146" fillId="0" borderId="170" applyNumberFormat="0" applyFill="0" applyAlignment="0" applyProtection="0"/>
    <xf numFmtId="0" fontId="146" fillId="0" borderId="171" applyNumberFormat="0" applyFill="0" applyAlignment="0" applyProtection="0"/>
    <xf numFmtId="167" fontId="128" fillId="0" borderId="243">
      <protection locked="0"/>
    </xf>
    <xf numFmtId="0" fontId="11" fillId="17" borderId="270" applyNumberFormat="0" applyFont="0" applyAlignment="0" applyProtection="0"/>
    <xf numFmtId="251" fontId="18" fillId="0" borderId="241" applyNumberFormat="0" applyFont="0" applyFill="0" applyAlignment="0">
      <alignment vertical="center"/>
    </xf>
    <xf numFmtId="1" fontId="86" fillId="30" borderId="241">
      <alignment horizontal="center"/>
    </xf>
    <xf numFmtId="265" fontId="117" fillId="47" borderId="219" applyFont="0" applyFill="0" applyBorder="0" applyAlignment="0"/>
    <xf numFmtId="265" fontId="117" fillId="47" borderId="219" applyFont="0" applyFill="0" applyBorder="0" applyAlignment="0"/>
    <xf numFmtId="265" fontId="117" fillId="47" borderId="219" applyFont="0" applyFill="0" applyBorder="0" applyAlignment="0"/>
    <xf numFmtId="0" fontId="94" fillId="42" borderId="242" applyNumberFormat="0" applyAlignment="0" applyProtection="0"/>
    <xf numFmtId="0" fontId="95" fillId="13" borderId="242" applyNumberFormat="0" applyAlignment="0" applyProtection="0"/>
    <xf numFmtId="0" fontId="95" fillId="13" borderId="242" applyNumberFormat="0" applyAlignment="0" applyProtection="0"/>
    <xf numFmtId="167" fontId="128" fillId="0" borderId="243">
      <protection locked="0"/>
    </xf>
    <xf numFmtId="167" fontId="128" fillId="0" borderId="243">
      <protection locked="0"/>
    </xf>
    <xf numFmtId="0" fontId="94" fillId="42" borderId="242" applyNumberFormat="0" applyAlignment="0" applyProtection="0"/>
    <xf numFmtId="0" fontId="29" fillId="0" borderId="240" applyNumberFormat="0" applyFill="0" applyAlignment="0" applyProtection="0"/>
    <xf numFmtId="0" fontId="77" fillId="0" borderId="240" applyNumberFormat="0" applyFill="0" applyBorder="0" applyAlignment="0" applyProtection="0"/>
    <xf numFmtId="0" fontId="75" fillId="0" borderId="240" applyNumberFormat="0" applyFill="0" applyBorder="0" applyAlignment="0" applyProtection="0"/>
    <xf numFmtId="1" fontId="86" fillId="30" borderId="241">
      <alignment horizontal="center"/>
    </xf>
    <xf numFmtId="0" fontId="11" fillId="0" borderId="155" applyNumberFormat="0" applyFont="0" applyFill="0" applyAlignment="0" applyProtection="0"/>
    <xf numFmtId="0" fontId="44" fillId="30" borderId="241" applyNumberFormat="0" applyAlignment="0" applyProtection="0"/>
    <xf numFmtId="247" fontId="67" fillId="36" borderId="172" applyFont="0">
      <alignment horizontal="right"/>
    </xf>
    <xf numFmtId="247" fontId="67" fillId="36" borderId="172" applyFont="0">
      <alignment horizontal="right"/>
    </xf>
    <xf numFmtId="0" fontId="148" fillId="15" borderId="242" applyNumberFormat="0" applyAlignment="0" applyProtection="0"/>
    <xf numFmtId="0" fontId="148" fillId="15" borderId="242" applyNumberFormat="0" applyAlignment="0" applyProtection="0"/>
    <xf numFmtId="0" fontId="148" fillId="11" borderId="242" applyNumberFormat="0" applyAlignment="0" applyProtection="0"/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1" fontId="11" fillId="58" borderId="221" applyNumberFormat="0" applyBorder="0" applyAlignment="0">
      <alignment horizontal="centerContinuous" vertical="center"/>
      <protection locked="0"/>
    </xf>
    <xf numFmtId="0" fontId="302" fillId="0" borderId="159" applyNumberFormat="0" applyFill="0" applyBorder="0" applyAlignment="0" applyProtection="0"/>
    <xf numFmtId="0" fontId="303" fillId="0" borderId="159" applyNumberFormat="0" applyFill="0" applyBorder="0" applyAlignment="0" applyProtection="0"/>
    <xf numFmtId="0" fontId="304" fillId="0" borderId="159" applyNumberFormat="0" applyFill="0" applyBorder="0" applyAlignment="0" applyProtection="0"/>
    <xf numFmtId="0" fontId="29" fillId="6" borderId="144" applyNumberFormat="0" applyFont="0" applyBorder="0" applyAlignment="0" applyProtection="0">
      <alignment vertical="center" wrapText="1"/>
    </xf>
    <xf numFmtId="0" fontId="94" fillId="42" borderId="284" applyNumberFormat="0" applyAlignment="0" applyProtection="0"/>
    <xf numFmtId="0" fontId="240" fillId="13" borderId="304" applyNumberFormat="0" applyAlignment="0" applyProtection="0"/>
    <xf numFmtId="0" fontId="47" fillId="0" borderId="157" applyNumberFormat="0" applyFill="0" applyAlignment="0" applyProtection="0"/>
    <xf numFmtId="0" fontId="49" fillId="0" borderId="158" applyNumberFormat="0" applyFill="0" applyProtection="0">
      <alignment horizontal="center"/>
    </xf>
    <xf numFmtId="0" fontId="49" fillId="0" borderId="158" applyNumberFormat="0" applyFill="0" applyProtection="0">
      <alignment horizontal="center"/>
    </xf>
    <xf numFmtId="1" fontId="86" fillId="30" borderId="316">
      <alignment horizontal="center"/>
    </xf>
    <xf numFmtId="251" fontId="18" fillId="0" borderId="264" applyNumberFormat="0" applyFont="0" applyFill="0" applyAlignment="0">
      <alignment vertical="center"/>
    </xf>
    <xf numFmtId="0" fontId="44" fillId="30" borderId="264" applyNumberFormat="0" applyAlignment="0" applyProtection="0"/>
    <xf numFmtId="0" fontId="29" fillId="0" borderId="263" applyNumberFormat="0" applyFill="0" applyAlignment="0" applyProtection="0"/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4" fontId="16" fillId="74" borderId="252" applyNumberFormat="0" applyProtection="0">
      <alignment horizontal="left" vertical="center" indent="1"/>
    </xf>
    <xf numFmtId="0" fontId="261" fillId="0" borderId="240" applyNumberFormat="0" applyFill="0" applyBorder="0" applyAlignment="0" applyProtection="0"/>
    <xf numFmtId="39" fontId="12" fillId="0" borderId="195" applyNumberFormat="0" applyBorder="0">
      <alignment horizontal="right"/>
    </xf>
    <xf numFmtId="4" fontId="16" fillId="74" borderId="321" applyNumberFormat="0" applyProtection="0">
      <alignment horizontal="left" vertical="center" indent="1"/>
    </xf>
    <xf numFmtId="0" fontId="259" fillId="0" borderId="312" applyNumberFormat="0" applyFill="0" applyProtection="0">
      <alignment horizontal="right"/>
    </xf>
    <xf numFmtId="0" fontId="1" fillId="0" borderId="0"/>
    <xf numFmtId="4" fontId="243" fillId="70" borderId="332" applyNumberFormat="0" applyProtection="0">
      <alignment horizontal="right" vertical="center"/>
    </xf>
    <xf numFmtId="4" fontId="243" fillId="70" borderId="332" applyNumberFormat="0" applyProtection="0">
      <alignment horizontal="right" vertical="center"/>
    </xf>
    <xf numFmtId="0" fontId="302" fillId="0" borderId="240" applyNumberFormat="0" applyFill="0" applyBorder="0" applyAlignment="0" applyProtection="0"/>
    <xf numFmtId="1" fontId="58" fillId="9" borderId="316">
      <alignment horizontal="center" vertical="center"/>
    </xf>
    <xf numFmtId="0" fontId="12" fillId="62" borderId="340">
      <alignment horizontal="left" vertical="center" wrapText="1"/>
    </xf>
    <xf numFmtId="0" fontId="259" fillId="0" borderId="155" applyNumberFormat="0" applyFill="0" applyProtection="0">
      <alignment horizontal="right"/>
    </xf>
    <xf numFmtId="39" fontId="12" fillId="0" borderId="78" applyNumberFormat="0" applyBorder="0">
      <alignment horizontal="right"/>
    </xf>
    <xf numFmtId="4" fontId="243" fillId="69" borderId="251" applyNumberFormat="0" applyProtection="0">
      <alignment horizontal="right" vertical="center"/>
    </xf>
    <xf numFmtId="0" fontId="153" fillId="0" borderId="250">
      <alignment vertical="center"/>
    </xf>
    <xf numFmtId="0" fontId="32" fillId="17" borderId="248" applyNumberFormat="0" applyFont="0" applyAlignment="0" applyProtection="0"/>
    <xf numFmtId="0" fontId="32" fillId="17" borderId="248" applyNumberFormat="0" applyFont="0" applyAlignment="0" applyProtection="0"/>
    <xf numFmtId="0" fontId="11" fillId="17" borderId="248" applyNumberFormat="0" applyFont="0" applyAlignment="0" applyProtection="0"/>
    <xf numFmtId="0" fontId="29" fillId="17" borderId="242" applyNumberFormat="0" applyFont="0" applyAlignment="0" applyProtection="0"/>
    <xf numFmtId="0" fontId="29" fillId="17" borderId="242" applyNumberFormat="0" applyFont="0" applyAlignment="0" applyProtection="0"/>
    <xf numFmtId="0" fontId="11" fillId="17" borderId="248" applyNumberFormat="0" applyFont="0" applyAlignment="0" applyProtection="0"/>
    <xf numFmtId="0" fontId="47" fillId="0" borderId="199" applyNumberFormat="0" applyFill="0" applyAlignment="0" applyProtection="0"/>
    <xf numFmtId="38" fontId="29" fillId="0" borderId="238" applyNumberFormat="0" applyFont="0" applyFill="0" applyAlignment="0" applyProtection="0"/>
    <xf numFmtId="311" fontId="201" fillId="62" borderId="247" applyFont="0" applyFill="0" applyBorder="0" applyAlignment="0">
      <alignment horizontal="center"/>
    </xf>
    <xf numFmtId="311" fontId="201" fillId="62" borderId="247" applyFont="0" applyFill="0" applyBorder="0" applyAlignment="0">
      <alignment horizontal="center"/>
    </xf>
    <xf numFmtId="38" fontId="29" fillId="0" borderId="238" applyNumberFormat="0" applyFont="0" applyFill="0" applyAlignment="0" applyProtection="0"/>
    <xf numFmtId="0" fontId="12" fillId="62" borderId="246">
      <alignment horizontal="left" vertical="center" wrapText="1"/>
    </xf>
    <xf numFmtId="0" fontId="12" fillId="62" borderId="246">
      <alignment horizontal="left" vertical="center" wrapText="1"/>
    </xf>
    <xf numFmtId="0" fontId="19" fillId="0" borderId="172">
      <alignment horizontal="left" vertical="center"/>
    </xf>
    <xf numFmtId="0" fontId="19" fillId="0" borderId="172">
      <alignment horizontal="left" vertical="center"/>
    </xf>
    <xf numFmtId="0" fontId="19" fillId="0" borderId="257" applyNumberFormat="0" applyAlignment="0" applyProtection="0">
      <alignment horizontal="left" vertical="center"/>
    </xf>
    <xf numFmtId="38" fontId="29" fillId="0" borderId="238" applyNumberFormat="0" applyFont="0" applyFill="0" applyAlignment="0" applyProtection="0"/>
    <xf numFmtId="1" fontId="58" fillId="9" borderId="241">
      <alignment horizontal="center" vertical="center"/>
    </xf>
    <xf numFmtId="0" fontId="29" fillId="0" borderId="244" applyNumberFormat="0" applyFont="0" applyFill="0" applyAlignment="0" applyProtection="0">
      <alignment vertical="center" wrapText="1"/>
    </xf>
    <xf numFmtId="0" fontId="10" fillId="0" borderId="172" applyFont="0" applyFill="0" applyBorder="0" applyAlignment="0" applyProtection="0">
      <alignment horizontal="center"/>
    </xf>
    <xf numFmtId="265" fontId="117" fillId="47" borderId="312" applyFont="0" applyFill="0" applyBorder="0" applyAlignment="0"/>
    <xf numFmtId="172" fontId="65" fillId="0" borderId="219" applyBorder="0"/>
    <xf numFmtId="184" fontId="10" fillId="35" borderId="219" applyBorder="0">
      <alignment horizontal="right"/>
    </xf>
    <xf numFmtId="184" fontId="10" fillId="0" borderId="219" applyBorder="0">
      <alignment horizontal="right"/>
    </xf>
    <xf numFmtId="1" fontId="58" fillId="9" borderId="241">
      <alignment horizontal="center" vertical="center"/>
    </xf>
    <xf numFmtId="0" fontId="148" fillId="11" borderId="242" applyNumberFormat="0" applyAlignment="0" applyProtection="0"/>
    <xf numFmtId="1" fontId="305" fillId="0" borderId="172" applyFill="0" applyProtection="0">
      <alignment horizontal="right"/>
    </xf>
    <xf numFmtId="0" fontId="11" fillId="0" borderId="239" applyNumberFormat="0" applyFill="0" applyProtection="0">
      <alignment horizontal="center"/>
    </xf>
    <xf numFmtId="0" fontId="44" fillId="30" borderId="316" applyNumberFormat="0" applyAlignment="0" applyProtection="0"/>
    <xf numFmtId="0" fontId="1" fillId="0" borderId="0"/>
    <xf numFmtId="4" fontId="246" fillId="8" borderId="192" applyNumberFormat="0" applyProtection="0">
      <alignment horizontal="right" vertical="center"/>
    </xf>
    <xf numFmtId="0" fontId="304" fillId="0" borderId="177" applyNumberFormat="0" applyFill="0" applyBorder="0" applyAlignment="0" applyProtection="0"/>
    <xf numFmtId="0" fontId="303" fillId="0" borderId="177" applyNumberFormat="0" applyFill="0" applyBorder="0" applyAlignment="0" applyProtection="0"/>
    <xf numFmtId="0" fontId="302" fillId="0" borderId="177" applyNumberFormat="0" applyFill="0" applyBorder="0" applyAlignment="0" applyProtection="0"/>
    <xf numFmtId="39" fontId="12" fillId="0" borderId="78" applyNumberFormat="0" applyBorder="0">
      <alignment horizontal="right"/>
    </xf>
    <xf numFmtId="0" fontId="259" fillId="0" borderId="155" applyNumberFormat="0" applyFill="0" applyProtection="0">
      <alignment horizontal="right"/>
    </xf>
    <xf numFmtId="0" fontId="259" fillId="0" borderId="155" applyNumberFormat="0" applyFill="0" applyProtection="0">
      <alignment horizontal="right"/>
    </xf>
    <xf numFmtId="0" fontId="259" fillId="0" borderId="155" applyNumberFormat="0" applyFill="0" applyProtection="0">
      <alignment horizontal="right"/>
    </xf>
    <xf numFmtId="0" fontId="259" fillId="0" borderId="155" applyNumberFormat="0" applyFill="0" applyProtection="0">
      <alignment horizontal="right"/>
    </xf>
    <xf numFmtId="0" fontId="302" fillId="0" borderId="197" applyNumberFormat="0" applyFill="0" applyBorder="0" applyAlignment="0" applyProtection="0"/>
    <xf numFmtId="0" fontId="261" fillId="0" borderId="177" applyNumberFormat="0" applyFill="0" applyBorder="0" applyAlignment="0" applyProtection="0"/>
    <xf numFmtId="0" fontId="12" fillId="0" borderId="185"/>
    <xf numFmtId="0" fontId="12" fillId="0" borderId="185"/>
    <xf numFmtId="4" fontId="16" fillId="74" borderId="140" applyNumberFormat="0" applyProtection="0">
      <alignment horizontal="left" vertical="center" indent="1"/>
    </xf>
    <xf numFmtId="0" fontId="261" fillId="0" borderId="197" applyNumberFormat="0" applyFill="0" applyBorder="0" applyAlignment="0" applyProtection="0"/>
    <xf numFmtId="0" fontId="153" fillId="0" borderId="138">
      <alignment vertical="center"/>
    </xf>
    <xf numFmtId="0" fontId="12" fillId="0" borderId="185"/>
    <xf numFmtId="0" fontId="11" fillId="0" borderId="175" applyBorder="0">
      <alignment horizontal="right"/>
    </xf>
    <xf numFmtId="0" fontId="12" fillId="0" borderId="185"/>
    <xf numFmtId="4" fontId="246" fillId="8" borderId="183" applyNumberFormat="0" applyProtection="0">
      <alignment horizontal="right" vertical="center"/>
    </xf>
    <xf numFmtId="4" fontId="246" fillId="8" borderId="183" applyNumberFormat="0" applyProtection="0">
      <alignment horizontal="right" vertical="center"/>
    </xf>
    <xf numFmtId="4" fontId="245" fillId="75" borderId="184" applyNumberFormat="0" applyProtection="0">
      <alignment horizontal="left" vertical="center" indent="1"/>
    </xf>
    <xf numFmtId="4" fontId="245" fillId="75" borderId="184" applyNumberFormat="0" applyProtection="0">
      <alignment horizontal="left" vertical="center" indent="1"/>
    </xf>
    <xf numFmtId="4" fontId="16" fillId="37" borderId="183" applyNumberFormat="0" applyProtection="0">
      <alignment horizontal="left" vertical="center" indent="1"/>
    </xf>
    <xf numFmtId="4" fontId="16" fillId="37" borderId="183" applyNumberFormat="0" applyProtection="0">
      <alignment horizontal="left" vertical="center" indent="1"/>
    </xf>
    <xf numFmtId="4" fontId="244" fillId="8" borderId="183" applyNumberFormat="0" applyProtection="0">
      <alignment horizontal="right" vertical="center"/>
    </xf>
    <xf numFmtId="4" fontId="244" fillId="8" borderId="183" applyNumberFormat="0" applyProtection="0">
      <alignment horizontal="right" vertical="center"/>
    </xf>
    <xf numFmtId="4" fontId="243" fillId="8" borderId="183" applyNumberFormat="0" applyProtection="0">
      <alignment horizontal="right" vertical="center"/>
    </xf>
    <xf numFmtId="4" fontId="243" fillId="8" borderId="183" applyNumberFormat="0" applyProtection="0">
      <alignment horizontal="right" vertical="center"/>
    </xf>
    <xf numFmtId="4" fontId="16" fillId="37" borderId="184" applyNumberFormat="0" applyProtection="0">
      <alignment horizontal="left" vertical="center" indent="1"/>
    </xf>
    <xf numFmtId="4" fontId="16" fillId="37" borderId="184" applyNumberFormat="0" applyProtection="0">
      <alignment horizontal="left" vertical="center" indent="1"/>
    </xf>
    <xf numFmtId="4" fontId="244" fillId="8" borderId="183" applyNumberFormat="0" applyProtection="0">
      <alignment vertical="center"/>
    </xf>
    <xf numFmtId="4" fontId="244" fillId="8" borderId="183" applyNumberFormat="0" applyProtection="0">
      <alignment vertical="center"/>
    </xf>
    <xf numFmtId="4" fontId="243" fillId="8" borderId="183" applyNumberFormat="0" applyProtection="0">
      <alignment vertical="center"/>
    </xf>
    <xf numFmtId="4" fontId="243" fillId="8" borderId="183" applyNumberFormat="0" applyProtection="0">
      <alignment vertical="center"/>
    </xf>
    <xf numFmtId="4" fontId="243" fillId="37" borderId="183" applyNumberFormat="0" applyProtection="0">
      <alignment horizontal="right" vertical="center"/>
    </xf>
    <xf numFmtId="4" fontId="16" fillId="74" borderId="140" applyNumberFormat="0" applyProtection="0">
      <alignment horizontal="left" vertical="center" indent="1"/>
    </xf>
    <xf numFmtId="4" fontId="243" fillId="73" borderId="183" applyNumberFormat="0" applyProtection="0">
      <alignment horizontal="right" vertical="center"/>
    </xf>
    <xf numFmtId="4" fontId="243" fillId="73" borderId="183" applyNumberFormat="0" applyProtection="0">
      <alignment horizontal="right" vertical="center"/>
    </xf>
    <xf numFmtId="4" fontId="243" fillId="72" borderId="183" applyNumberFormat="0" applyProtection="0">
      <alignment horizontal="right" vertical="center"/>
    </xf>
    <xf numFmtId="4" fontId="243" fillId="72" borderId="183" applyNumberFormat="0" applyProtection="0">
      <alignment horizontal="right" vertical="center"/>
    </xf>
    <xf numFmtId="4" fontId="243" fillId="71" borderId="183" applyNumberFormat="0" applyProtection="0">
      <alignment horizontal="right" vertical="center"/>
    </xf>
    <xf numFmtId="4" fontId="243" fillId="71" borderId="183" applyNumberFormat="0" applyProtection="0">
      <alignment horizontal="right" vertical="center"/>
    </xf>
    <xf numFmtId="4" fontId="243" fillId="47" borderId="183" applyNumberFormat="0" applyProtection="0">
      <alignment horizontal="right" vertical="center"/>
    </xf>
    <xf numFmtId="4" fontId="243" fillId="47" borderId="183" applyNumberFormat="0" applyProtection="0">
      <alignment horizontal="right" vertical="center"/>
    </xf>
    <xf numFmtId="4" fontId="243" fillId="35" borderId="183" applyNumberFormat="0" applyProtection="0">
      <alignment horizontal="right" vertical="center"/>
    </xf>
    <xf numFmtId="4" fontId="243" fillId="35" borderId="183" applyNumberFormat="0" applyProtection="0">
      <alignment horizontal="right" vertical="center"/>
    </xf>
    <xf numFmtId="4" fontId="243" fillId="33" borderId="183" applyNumberFormat="0" applyProtection="0">
      <alignment horizontal="right" vertical="center"/>
    </xf>
    <xf numFmtId="4" fontId="243" fillId="33" borderId="183" applyNumberFormat="0" applyProtection="0">
      <alignment horizontal="right" vertical="center"/>
    </xf>
    <xf numFmtId="4" fontId="243" fillId="32" borderId="183" applyNumberFormat="0" applyProtection="0">
      <alignment horizontal="right" vertical="center"/>
    </xf>
    <xf numFmtId="4" fontId="243" fillId="32" borderId="183" applyNumberFormat="0" applyProtection="0">
      <alignment horizontal="right" vertical="center"/>
    </xf>
    <xf numFmtId="4" fontId="243" fillId="70" borderId="183" applyNumberFormat="0" applyProtection="0">
      <alignment horizontal="right" vertical="center"/>
    </xf>
    <xf numFmtId="4" fontId="243" fillId="70" borderId="183" applyNumberFormat="0" applyProtection="0">
      <alignment horizontal="right" vertical="center"/>
    </xf>
    <xf numFmtId="4" fontId="243" fillId="69" borderId="183" applyNumberFormat="0" applyProtection="0">
      <alignment horizontal="right" vertical="center"/>
    </xf>
    <xf numFmtId="4" fontId="243" fillId="6" borderId="183" applyNumberFormat="0" applyProtection="0">
      <alignment horizontal="left" vertical="center" indent="1"/>
    </xf>
    <xf numFmtId="4" fontId="242" fillId="6" borderId="183" applyNumberFormat="0" applyProtection="0">
      <alignment vertical="center"/>
    </xf>
    <xf numFmtId="4" fontId="242" fillId="6" borderId="183" applyNumberFormat="0" applyProtection="0">
      <alignment vertical="center"/>
    </xf>
    <xf numFmtId="4" fontId="16" fillId="6" borderId="183" applyNumberFormat="0" applyProtection="0">
      <alignment vertical="center"/>
    </xf>
    <xf numFmtId="0" fontId="153" fillId="0" borderId="138">
      <alignment vertical="center"/>
    </xf>
    <xf numFmtId="0" fontId="240" fillId="42" borderId="182" applyNumberFormat="0" applyAlignment="0" applyProtection="0"/>
    <xf numFmtId="0" fontId="240" fillId="13" borderId="182" applyNumberFormat="0" applyAlignment="0" applyProtection="0"/>
    <xf numFmtId="0" fontId="240" fillId="13" borderId="182" applyNumberFormat="0" applyAlignment="0" applyProtection="0"/>
    <xf numFmtId="4" fontId="246" fillId="8" borderId="183" applyNumberFormat="0" applyProtection="0">
      <alignment horizontal="right" vertical="center"/>
    </xf>
    <xf numFmtId="4" fontId="246" fillId="8" borderId="183" applyNumberFormat="0" applyProtection="0">
      <alignment horizontal="right" vertical="center"/>
    </xf>
    <xf numFmtId="4" fontId="245" fillId="75" borderId="193" applyNumberFormat="0" applyProtection="0">
      <alignment horizontal="left" vertical="center" indent="1"/>
    </xf>
    <xf numFmtId="4" fontId="245" fillId="75" borderId="193" applyNumberFormat="0" applyProtection="0">
      <alignment horizontal="left" vertical="center" indent="1"/>
    </xf>
    <xf numFmtId="4" fontId="16" fillId="37" borderId="183" applyNumberFormat="0" applyProtection="0">
      <alignment horizontal="left" vertical="center" indent="1"/>
    </xf>
    <xf numFmtId="4" fontId="16" fillId="37" borderId="183" applyNumberFormat="0" applyProtection="0">
      <alignment horizontal="left" vertical="center" indent="1"/>
    </xf>
    <xf numFmtId="4" fontId="243" fillId="8" borderId="183" applyNumberFormat="0" applyProtection="0">
      <alignment horizontal="right" vertical="center"/>
    </xf>
    <xf numFmtId="4" fontId="243" fillId="8" borderId="183" applyNumberFormat="0" applyProtection="0">
      <alignment horizontal="right" vertical="center"/>
    </xf>
    <xf numFmtId="4" fontId="16" fillId="37" borderId="193" applyNumberFormat="0" applyProtection="0">
      <alignment horizontal="left" vertical="center" indent="1"/>
    </xf>
    <xf numFmtId="4" fontId="16" fillId="37" borderId="193" applyNumberFormat="0" applyProtection="0">
      <alignment horizontal="left" vertical="center" indent="1"/>
    </xf>
    <xf numFmtId="4" fontId="244" fillId="8" borderId="183" applyNumberFormat="0" applyProtection="0">
      <alignment vertical="center"/>
    </xf>
    <xf numFmtId="4" fontId="244" fillId="8" borderId="183" applyNumberFormat="0" applyProtection="0">
      <alignment vertical="center"/>
    </xf>
    <xf numFmtId="4" fontId="243" fillId="8" borderId="183" applyNumberFormat="0" applyProtection="0">
      <alignment vertical="center"/>
    </xf>
    <xf numFmtId="4" fontId="243" fillId="8" borderId="183" applyNumberFormat="0" applyProtection="0">
      <alignment vertical="center"/>
    </xf>
    <xf numFmtId="4" fontId="243" fillId="37" borderId="183" applyNumberFormat="0" applyProtection="0">
      <alignment horizontal="right" vertical="center"/>
    </xf>
    <xf numFmtId="4" fontId="243" fillId="37" borderId="183" applyNumberFormat="0" applyProtection="0">
      <alignment horizontal="right" vertical="center"/>
    </xf>
    <xf numFmtId="4" fontId="243" fillId="73" borderId="183" applyNumberFormat="0" applyProtection="0">
      <alignment horizontal="right" vertical="center"/>
    </xf>
    <xf numFmtId="4" fontId="243" fillId="72" borderId="183" applyNumberFormat="0" applyProtection="0">
      <alignment horizontal="right" vertical="center"/>
    </xf>
    <xf numFmtId="4" fontId="243" fillId="72" borderId="183" applyNumberFormat="0" applyProtection="0">
      <alignment horizontal="right" vertical="center"/>
    </xf>
    <xf numFmtId="4" fontId="243" fillId="71" borderId="183" applyNumberFormat="0" applyProtection="0">
      <alignment horizontal="right" vertical="center"/>
    </xf>
    <xf numFmtId="4" fontId="243" fillId="71" borderId="183" applyNumberFormat="0" applyProtection="0">
      <alignment horizontal="right" vertical="center"/>
    </xf>
    <xf numFmtId="4" fontId="243" fillId="47" borderId="183" applyNumberFormat="0" applyProtection="0">
      <alignment horizontal="right" vertical="center"/>
    </xf>
    <xf numFmtId="4" fontId="243" fillId="47" borderId="183" applyNumberFormat="0" applyProtection="0">
      <alignment horizontal="right" vertical="center"/>
    </xf>
    <xf numFmtId="4" fontId="243" fillId="35" borderId="183" applyNumberFormat="0" applyProtection="0">
      <alignment horizontal="right" vertical="center"/>
    </xf>
    <xf numFmtId="4" fontId="243" fillId="35" borderId="183" applyNumberFormat="0" applyProtection="0">
      <alignment horizontal="right" vertical="center"/>
    </xf>
    <xf numFmtId="4" fontId="243" fillId="33" borderId="183" applyNumberFormat="0" applyProtection="0">
      <alignment horizontal="right" vertical="center"/>
    </xf>
    <xf numFmtId="4" fontId="243" fillId="33" borderId="183" applyNumberFormat="0" applyProtection="0">
      <alignment horizontal="right" vertical="center"/>
    </xf>
    <xf numFmtId="4" fontId="243" fillId="32" borderId="183" applyNumberFormat="0" applyProtection="0">
      <alignment horizontal="right" vertical="center"/>
    </xf>
    <xf numFmtId="4" fontId="243" fillId="70" borderId="183" applyNumberFormat="0" applyProtection="0">
      <alignment horizontal="right" vertical="center"/>
    </xf>
    <xf numFmtId="4" fontId="243" fillId="70" borderId="183" applyNumberFormat="0" applyProtection="0">
      <alignment horizontal="right" vertical="center"/>
    </xf>
    <xf numFmtId="4" fontId="243" fillId="69" borderId="183" applyNumberFormat="0" applyProtection="0">
      <alignment horizontal="right" vertical="center"/>
    </xf>
    <xf numFmtId="4" fontId="243" fillId="69" borderId="183" applyNumberFormat="0" applyProtection="0">
      <alignment horizontal="right" vertical="center"/>
    </xf>
    <xf numFmtId="9" fontId="18" fillId="0" borderId="181"/>
    <xf numFmtId="4" fontId="16" fillId="6" borderId="183" applyNumberFormat="0" applyProtection="0">
      <alignment vertical="center"/>
    </xf>
    <xf numFmtId="0" fontId="240" fillId="42" borderId="182" applyNumberFormat="0" applyAlignment="0" applyProtection="0"/>
    <xf numFmtId="0" fontId="240" fillId="13" borderId="182" applyNumberFormat="0" applyAlignment="0" applyProtection="0"/>
    <xf numFmtId="0" fontId="240" fillId="13" borderId="182" applyNumberFormat="0" applyAlignment="0" applyProtection="0"/>
    <xf numFmtId="0" fontId="240" fillId="13" borderId="182" applyNumberFormat="0" applyAlignment="0" applyProtection="0"/>
    <xf numFmtId="0" fontId="240" fillId="13" borderId="182" applyNumberFormat="0" applyAlignment="0" applyProtection="0"/>
    <xf numFmtId="9" fontId="18" fillId="0" borderId="190"/>
    <xf numFmtId="0" fontId="32" fillId="17" borderId="181" applyNumberFormat="0" applyFont="0" applyAlignment="0" applyProtection="0"/>
    <xf numFmtId="0" fontId="32" fillId="17" borderId="181" applyNumberFormat="0" applyFont="0" applyAlignment="0" applyProtection="0"/>
    <xf numFmtId="0" fontId="11" fillId="17" borderId="181" applyNumberFormat="0" applyFont="0" applyAlignment="0" applyProtection="0"/>
    <xf numFmtId="0" fontId="29" fillId="17" borderId="178" applyNumberFormat="0" applyFont="0" applyAlignment="0" applyProtection="0"/>
    <xf numFmtId="0" fontId="29" fillId="17" borderId="178" applyNumberFormat="0" applyFont="0" applyAlignment="0" applyProtection="0"/>
    <xf numFmtId="0" fontId="11" fillId="17" borderId="181" applyNumberFormat="0" applyFont="0" applyAlignment="0" applyProtection="0"/>
    <xf numFmtId="0" fontId="32" fillId="17" borderId="190" applyNumberFormat="0" applyFont="0" applyAlignment="0" applyProtection="0"/>
    <xf numFmtId="0" fontId="32" fillId="17" borderId="190" applyNumberFormat="0" applyFont="0" applyAlignment="0" applyProtection="0"/>
    <xf numFmtId="0" fontId="11" fillId="17" borderId="190" applyNumberFormat="0" applyFont="0" applyAlignment="0" applyProtection="0"/>
    <xf numFmtId="0" fontId="29" fillId="17" borderId="198" applyNumberFormat="0" applyFont="0" applyAlignment="0" applyProtection="0"/>
    <xf numFmtId="0" fontId="29" fillId="17" borderId="198" applyNumberFormat="0" applyFont="0" applyAlignment="0" applyProtection="0"/>
    <xf numFmtId="0" fontId="11" fillId="17" borderId="190" applyNumberFormat="0" applyFont="0" applyAlignment="0" applyProtection="0"/>
    <xf numFmtId="0" fontId="47" fillId="0" borderId="157" applyNumberFormat="0" applyFill="0" applyAlignment="0" applyProtection="0"/>
    <xf numFmtId="4" fontId="246" fillId="8" borderId="251" applyNumberFormat="0" applyProtection="0">
      <alignment horizontal="right" vertical="center"/>
    </xf>
    <xf numFmtId="38" fontId="29" fillId="0" borderId="128" applyNumberFormat="0" applyFont="0" applyFill="0" applyAlignment="0" applyProtection="0"/>
    <xf numFmtId="311" fontId="201" fillId="62" borderId="164" applyFont="0" applyFill="0" applyBorder="0" applyAlignment="0">
      <alignment horizontal="center"/>
    </xf>
    <xf numFmtId="311" fontId="201" fillId="62" borderId="164" applyFont="0" applyFill="0" applyBorder="0" applyAlignment="0">
      <alignment horizontal="center"/>
    </xf>
    <xf numFmtId="38" fontId="29" fillId="0" borderId="128" applyNumberFormat="0" applyFont="0" applyFill="0" applyAlignment="0" applyProtection="0"/>
    <xf numFmtId="0" fontId="12" fillId="62" borderId="180">
      <alignment horizontal="left" vertical="center" wrapText="1"/>
    </xf>
    <xf numFmtId="0" fontId="12" fillId="62" borderId="180">
      <alignment horizontal="left" vertical="center" wrapText="1"/>
    </xf>
    <xf numFmtId="172" fontId="65" fillId="0" borderId="187" applyBorder="0"/>
    <xf numFmtId="184" fontId="10" fillId="35" borderId="187" applyBorder="0">
      <alignment horizontal="right"/>
    </xf>
    <xf numFmtId="184" fontId="10" fillId="0" borderId="187" applyBorder="0">
      <alignment horizontal="right"/>
    </xf>
    <xf numFmtId="0" fontId="19" fillId="0" borderId="78">
      <alignment horizontal="left" vertical="center"/>
    </xf>
    <xf numFmtId="0" fontId="19" fillId="0" borderId="78">
      <alignment horizontal="left" vertical="center"/>
    </xf>
    <xf numFmtId="4" fontId="244" fillId="8" borderId="251" applyNumberFormat="0" applyProtection="0">
      <alignment vertical="center"/>
    </xf>
    <xf numFmtId="1" fontId="58" fillId="9" borderId="131">
      <alignment horizontal="center" vertical="center"/>
    </xf>
    <xf numFmtId="0" fontId="12" fillId="62" borderId="189">
      <alignment horizontal="left" vertical="center" wrapText="1"/>
    </xf>
    <xf numFmtId="0" fontId="12" fillId="62" borderId="189">
      <alignment horizontal="left" vertical="center" wrapText="1"/>
    </xf>
    <xf numFmtId="0" fontId="29" fillId="0" borderId="134" applyNumberFormat="0" applyFont="0" applyFill="0" applyAlignment="0" applyProtection="0">
      <alignment vertical="center" wrapText="1"/>
    </xf>
    <xf numFmtId="0" fontId="10" fillId="0" borderId="78" applyFont="0" applyFill="0" applyBorder="0" applyAlignment="0" applyProtection="0">
      <alignment horizontal="center"/>
    </xf>
    <xf numFmtId="1" fontId="11" fillId="58" borderId="156" applyNumberFormat="0" applyBorder="0" applyAlignment="0">
      <alignment horizontal="centerContinuous" vertical="center"/>
      <protection locked="0"/>
    </xf>
    <xf numFmtId="0" fontId="92" fillId="40" borderId="187"/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172" fontId="65" fillId="0" borderId="173" applyBorder="0"/>
    <xf numFmtId="290" fontId="29" fillId="57" borderId="155" applyNumberFormat="0" applyFont="0" applyBorder="0" applyAlignment="0" applyProtection="0">
      <alignment horizontal="right"/>
    </xf>
    <xf numFmtId="184" fontId="10" fillId="35" borderId="173" applyBorder="0">
      <alignment horizontal="right"/>
    </xf>
    <xf numFmtId="184" fontId="10" fillId="0" borderId="173" applyBorder="0">
      <alignment horizontal="right"/>
    </xf>
    <xf numFmtId="290" fontId="29" fillId="57" borderId="155" applyNumberFormat="0" applyFont="0" applyBorder="0" applyAlignment="0" applyProtection="0">
      <alignment horizontal="right"/>
    </xf>
    <xf numFmtId="1" fontId="58" fillId="9" borderId="131">
      <alignment horizontal="center" vertical="center"/>
    </xf>
    <xf numFmtId="0" fontId="75" fillId="0" borderId="159" applyNumberFormat="0" applyFill="0" applyBorder="0" applyAlignment="0" applyProtection="0"/>
    <xf numFmtId="0" fontId="76" fillId="0" borderId="159" applyNumberFormat="0" applyFill="0" applyBorder="0" applyAlignment="0" applyProtection="0"/>
    <xf numFmtId="0" fontId="77" fillId="0" borderId="159" applyNumberFormat="0" applyFill="0" applyBorder="0" applyAlignment="0" applyProtection="0"/>
    <xf numFmtId="0" fontId="29" fillId="0" borderId="159" applyNumberFormat="0" applyFill="0" applyAlignment="0" applyProtection="0"/>
    <xf numFmtId="0" fontId="148" fillId="11" borderId="178" applyNumberFormat="0" applyAlignment="0" applyProtection="0"/>
    <xf numFmtId="0" fontId="148" fillId="15" borderId="178" applyNumberFormat="0" applyAlignment="0" applyProtection="0"/>
    <xf numFmtId="0" fontId="148" fillId="15" borderId="178" applyNumberFormat="0" applyAlignment="0" applyProtection="0"/>
    <xf numFmtId="0" fontId="148" fillId="11" borderId="178" applyNumberFormat="0" applyAlignment="0" applyProtection="0"/>
    <xf numFmtId="0" fontId="153" fillId="0" borderId="320">
      <alignment vertical="center"/>
    </xf>
    <xf numFmtId="265" fontId="117" fillId="47" borderId="187" applyFont="0" applyFill="0" applyBorder="0" applyAlignment="0"/>
    <xf numFmtId="0" fontId="92" fillId="40" borderId="173"/>
    <xf numFmtId="167" fontId="128" fillId="0" borderId="188">
      <protection locked="0"/>
    </xf>
    <xf numFmtId="0" fontId="94" fillId="42" borderId="161" applyNumberFormat="0" applyAlignment="0" applyProtection="0"/>
    <xf numFmtId="0" fontId="95" fillId="13" borderId="161" applyNumberFormat="0" applyAlignment="0" applyProtection="0"/>
    <xf numFmtId="0" fontId="95" fillId="13" borderId="161" applyNumberFormat="0" applyAlignment="0" applyProtection="0"/>
    <xf numFmtId="0" fontId="94" fillId="42" borderId="161" applyNumberFormat="0" applyAlignment="0" applyProtection="0"/>
    <xf numFmtId="240" fontId="132" fillId="0" borderId="78" applyNumberFormat="0" applyFill="0" applyBorder="0" applyProtection="0"/>
    <xf numFmtId="240" fontId="132" fillId="0" borderId="78" applyNumberFormat="0" applyFill="0" applyBorder="0" applyProtection="0"/>
    <xf numFmtId="167" fontId="128" fillId="0" borderId="179">
      <protection locked="0"/>
    </xf>
    <xf numFmtId="265" fontId="117" fillId="47" borderId="155" applyFont="0" applyFill="0" applyBorder="0" applyAlignment="0"/>
    <xf numFmtId="265" fontId="117" fillId="47" borderId="155" applyFont="0" applyFill="0" applyBorder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65" fontId="117" fillId="47" borderId="155" applyFont="0" applyFill="0" applyBorder="0" applyAlignment="0"/>
    <xf numFmtId="265" fontId="117" fillId="47" borderId="155" applyFont="0" applyFill="0" applyBorder="0" applyAlignment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94" fillId="42" borderId="198" applyNumberFormat="0" applyAlignment="0" applyProtection="0"/>
    <xf numFmtId="0" fontId="95" fillId="13" borderId="198" applyNumberFormat="0" applyAlignment="0" applyProtection="0"/>
    <xf numFmtId="0" fontId="95" fillId="13" borderId="198" applyNumberFormat="0" applyAlignment="0" applyProtection="0"/>
    <xf numFmtId="0" fontId="94" fillId="42" borderId="198" applyNumberFormat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65" fontId="117" fillId="47" borderId="173" applyFont="0" applyFill="0" applyBorder="0" applyAlignment="0"/>
    <xf numFmtId="265" fontId="117" fillId="47" borderId="173" applyFont="0" applyFill="0" applyBorder="0" applyAlignment="0"/>
    <xf numFmtId="265" fontId="117" fillId="47" borderId="173" applyFont="0" applyFill="0" applyBorder="0" applyAlignment="0"/>
    <xf numFmtId="265" fontId="117" fillId="47" borderId="173" applyFont="0" applyFill="0" applyBorder="0" applyAlignment="0"/>
    <xf numFmtId="0" fontId="94" fillId="42" borderId="178" applyNumberFormat="0" applyAlignment="0" applyProtection="0"/>
    <xf numFmtId="0" fontId="95" fillId="13" borderId="178" applyNumberFormat="0" applyAlignment="0" applyProtection="0"/>
    <xf numFmtId="0" fontId="95" fillId="13" borderId="178" applyNumberFormat="0" applyAlignment="0" applyProtection="0"/>
    <xf numFmtId="167" fontId="128" fillId="0" borderId="162">
      <protection locked="0"/>
    </xf>
    <xf numFmtId="167" fontId="128" fillId="0" borderId="162">
      <protection locked="0"/>
    </xf>
    <xf numFmtId="0" fontId="94" fillId="42" borderId="178" applyNumberFormat="0" applyAlignment="0" applyProtection="0"/>
    <xf numFmtId="0" fontId="29" fillId="0" borderId="197" applyNumberFormat="0" applyFill="0" applyAlignment="0" applyProtection="0"/>
    <xf numFmtId="0" fontId="29" fillId="0" borderId="177" applyNumberFormat="0" applyFill="0" applyAlignment="0" applyProtection="0"/>
    <xf numFmtId="0" fontId="77" fillId="0" borderId="177" applyNumberFormat="0" applyFill="0" applyBorder="0" applyAlignment="0" applyProtection="0"/>
    <xf numFmtId="0" fontId="76" fillId="0" borderId="177" applyNumberFormat="0" applyFill="0" applyBorder="0" applyAlignment="0" applyProtection="0"/>
    <xf numFmtId="0" fontId="75" fillId="0" borderId="177" applyNumberFormat="0" applyFill="0" applyBorder="0" applyAlignment="0" applyProtection="0"/>
    <xf numFmtId="1" fontId="86" fillId="30" borderId="131">
      <alignment horizontal="center"/>
    </xf>
    <xf numFmtId="172" fontId="65" fillId="0" borderId="260" applyBorder="0"/>
    <xf numFmtId="184" fontId="10" fillId="0" borderId="260" applyBorder="0">
      <alignment horizontal="right"/>
    </xf>
    <xf numFmtId="0" fontId="44" fillId="30" borderId="131" applyNumberFormat="0" applyAlignment="0" applyProtection="0"/>
    <xf numFmtId="247" fontId="67" fillId="36" borderId="78" applyFont="0">
      <alignment horizontal="right"/>
    </xf>
    <xf numFmtId="247" fontId="67" fillId="36" borderId="78" applyFont="0">
      <alignment horizontal="right"/>
    </xf>
    <xf numFmtId="0" fontId="148" fillId="11" borderId="161" applyNumberFormat="0" applyAlignment="0" applyProtection="0"/>
    <xf numFmtId="0" fontId="148" fillId="15" borderId="161" applyNumberFormat="0" applyAlignment="0" applyProtection="0"/>
    <xf numFmtId="0" fontId="148" fillId="15" borderId="161" applyNumberFormat="0" applyAlignment="0" applyProtection="0"/>
    <xf numFmtId="0" fontId="148" fillId="11" borderId="161" applyNumberFormat="0" applyAlignment="0" applyProtection="0"/>
    <xf numFmtId="184" fontId="10" fillId="0" borderId="155" applyBorder="0">
      <alignment horizontal="right"/>
    </xf>
    <xf numFmtId="184" fontId="10" fillId="35" borderId="155" applyBorder="0">
      <alignment horizontal="right"/>
    </xf>
    <xf numFmtId="172" fontId="65" fillId="0" borderId="155" applyBorder="0"/>
    <xf numFmtId="290" fontId="29" fillId="57" borderId="173" applyNumberFormat="0" applyFont="0" applyBorder="0" applyAlignment="0" applyProtection="0">
      <alignment horizontal="right"/>
    </xf>
    <xf numFmtId="290" fontId="29" fillId="57" borderId="173" applyNumberFormat="0" applyFont="0" applyBorder="0" applyAlignment="0" applyProtection="0">
      <alignment horizontal="right"/>
    </xf>
    <xf numFmtId="290" fontId="29" fillId="57" borderId="173" applyNumberFormat="0" applyFont="0" applyBorder="0" applyAlignment="0" applyProtection="0">
      <alignment horizontal="right"/>
    </xf>
    <xf numFmtId="290" fontId="29" fillId="57" borderId="173" applyNumberFormat="0" applyFont="0" applyBorder="0" applyAlignment="0" applyProtection="0">
      <alignment horizontal="right"/>
    </xf>
    <xf numFmtId="1" fontId="11" fillId="58" borderId="174" applyNumberFormat="0" applyBorder="0" applyAlignment="0">
      <alignment horizontal="centerContinuous" vertical="center"/>
      <protection locked="0"/>
    </xf>
    <xf numFmtId="0" fontId="47" fillId="0" borderId="196" applyNumberFormat="0" applyFill="0" applyAlignment="0" applyProtection="0"/>
    <xf numFmtId="0" fontId="33" fillId="0" borderId="145">
      <alignment horizontal="center"/>
    </xf>
    <xf numFmtId="0" fontId="47" fillId="0" borderId="176" applyNumberFormat="0" applyFill="0" applyAlignment="0" applyProtection="0"/>
    <xf numFmtId="0" fontId="12" fillId="62" borderId="163">
      <alignment horizontal="left" vertical="center" wrapText="1"/>
    </xf>
    <xf numFmtId="0" fontId="12" fillId="62" borderId="163">
      <alignment horizontal="left" vertical="center" wrapText="1"/>
    </xf>
    <xf numFmtId="38" fontId="29" fillId="0" borderId="128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0" fillId="13" borderId="191" applyNumberFormat="0" applyAlignment="0" applyProtection="0"/>
    <xf numFmtId="0" fontId="240" fillId="13" borderId="191" applyNumberFormat="0" applyAlignment="0" applyProtection="0"/>
    <xf numFmtId="0" fontId="240" fillId="13" borderId="191" applyNumberFormat="0" applyAlignment="0" applyProtection="0"/>
    <xf numFmtId="0" fontId="240" fillId="13" borderId="191" applyNumberFormat="0" applyAlignment="0" applyProtection="0"/>
    <xf numFmtId="0" fontId="240" fillId="42" borderId="191" applyNumberFormat="0" applyAlignment="0" applyProtection="0"/>
    <xf numFmtId="0" fontId="240" fillId="42" borderId="191" applyNumberFormat="0" applyAlignment="0" applyProtection="0"/>
    <xf numFmtId="4" fontId="16" fillId="6" borderId="192" applyNumberFormat="0" applyProtection="0">
      <alignment vertical="center"/>
    </xf>
    <xf numFmtId="4" fontId="16" fillId="6" borderId="192" applyNumberFormat="0" applyProtection="0">
      <alignment vertical="center"/>
    </xf>
    <xf numFmtId="4" fontId="242" fillId="6" borderId="192" applyNumberFormat="0" applyProtection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43" fillId="6" borderId="192" applyNumberFormat="0" applyProtection="0">
      <alignment horizontal="left" vertical="center" indent="1"/>
    </xf>
    <xf numFmtId="0" fontId="1" fillId="0" borderId="0"/>
    <xf numFmtId="4" fontId="243" fillId="69" borderId="192" applyNumberFormat="0" applyProtection="0">
      <alignment horizontal="right" vertical="center"/>
    </xf>
    <xf numFmtId="4" fontId="243" fillId="70" borderId="192" applyNumberFormat="0" applyProtection="0">
      <alignment horizontal="right" vertical="center"/>
    </xf>
    <xf numFmtId="4" fontId="243" fillId="32" borderId="192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43" fillId="32" borderId="192" applyNumberFormat="0" applyProtection="0">
      <alignment horizontal="right" vertical="center"/>
    </xf>
    <xf numFmtId="4" fontId="243" fillId="73" borderId="192" applyNumberFormat="0" applyProtection="0">
      <alignment horizontal="right" vertical="center"/>
    </xf>
    <xf numFmtId="4" fontId="243" fillId="73" borderId="192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43" fillId="8" borderId="192" applyNumberFormat="0" applyProtection="0">
      <alignment horizontal="right" vertical="center"/>
    </xf>
    <xf numFmtId="4" fontId="243" fillId="8" borderId="192" applyNumberFormat="0" applyProtection="0">
      <alignment horizontal="right" vertical="center"/>
    </xf>
    <xf numFmtId="4" fontId="244" fillId="8" borderId="192" applyNumberFormat="0" applyProtection="0">
      <alignment horizontal="right" vertical="center"/>
    </xf>
    <xf numFmtId="4" fontId="246" fillId="8" borderId="192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17" borderId="165" applyNumberFormat="0" applyFont="0" applyAlignment="0" applyProtection="0"/>
    <xf numFmtId="0" fontId="29" fillId="17" borderId="161" applyNumberFormat="0" applyFont="0" applyAlignment="0" applyProtection="0"/>
    <xf numFmtId="0" fontId="29" fillId="17" borderId="161" applyNumberFormat="0" applyFont="0" applyAlignment="0" applyProtection="0"/>
    <xf numFmtId="0" fontId="11" fillId="17" borderId="165" applyNumberFormat="0" applyFont="0" applyAlignment="0" applyProtection="0"/>
    <xf numFmtId="0" fontId="32" fillId="17" borderId="165" applyNumberFormat="0" applyFont="0" applyAlignment="0" applyProtection="0"/>
    <xf numFmtId="0" fontId="32" fillId="17" borderId="165" applyNumberFormat="0" applyFont="0" applyAlignment="0" applyProtection="0"/>
    <xf numFmtId="0" fontId="240" fillId="42" borderId="331" applyNumberFormat="0" applyAlignment="0" applyProtection="0"/>
    <xf numFmtId="0" fontId="153" fillId="0" borderId="320">
      <alignment vertical="center"/>
    </xf>
    <xf numFmtId="0" fontId="146" fillId="0" borderId="256" applyNumberFormat="0" applyFill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165"/>
    <xf numFmtId="0" fontId="12" fillId="0" borderId="194"/>
    <xf numFmtId="0" fontId="259" fillId="0" borderId="187" applyNumberFormat="0" applyFill="0" applyProtection="0">
      <alignment horizontal="right"/>
    </xf>
    <xf numFmtId="0" fontId="259" fillId="0" borderId="187" applyNumberFormat="0" applyFill="0" applyProtection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0" fillId="13" borderId="166" applyNumberFormat="0" applyAlignment="0" applyProtection="0"/>
    <xf numFmtId="0" fontId="240" fillId="13" borderId="166" applyNumberFormat="0" applyAlignment="0" applyProtection="0"/>
    <xf numFmtId="0" fontId="240" fillId="13" borderId="166" applyNumberFormat="0" applyAlignment="0" applyProtection="0"/>
    <xf numFmtId="0" fontId="240" fillId="13" borderId="166" applyNumberFormat="0" applyAlignment="0" applyProtection="0"/>
    <xf numFmtId="0" fontId="240" fillId="42" borderId="166" applyNumberFormat="0" applyAlignment="0" applyProtection="0"/>
    <xf numFmtId="0" fontId="240" fillId="42" borderId="166" applyNumberFormat="0" applyAlignment="0" applyProtection="0"/>
    <xf numFmtId="4" fontId="16" fillId="6" borderId="167" applyNumberFormat="0" applyProtection="0">
      <alignment vertical="center"/>
    </xf>
    <xf numFmtId="4" fontId="16" fillId="6" borderId="167" applyNumberFormat="0" applyProtection="0">
      <alignment vertical="center"/>
    </xf>
    <xf numFmtId="4" fontId="242" fillId="6" borderId="167" applyNumberFormat="0" applyProtection="0">
      <alignment vertical="center"/>
    </xf>
    <xf numFmtId="4" fontId="242" fillId="6" borderId="167" applyNumberFormat="0" applyProtection="0">
      <alignment vertical="center"/>
    </xf>
    <xf numFmtId="4" fontId="243" fillId="6" borderId="167" applyNumberFormat="0" applyProtection="0">
      <alignment horizontal="left" vertical="center" indent="1"/>
    </xf>
    <xf numFmtId="4" fontId="243" fillId="6" borderId="167" applyNumberFormat="0" applyProtection="0">
      <alignment horizontal="left" vertical="center" indent="1"/>
    </xf>
    <xf numFmtId="4" fontId="243" fillId="69" borderId="167" applyNumberFormat="0" applyProtection="0">
      <alignment horizontal="right" vertical="center"/>
    </xf>
    <xf numFmtId="4" fontId="243" fillId="69" borderId="167" applyNumberFormat="0" applyProtection="0">
      <alignment horizontal="right" vertical="center"/>
    </xf>
    <xf numFmtId="4" fontId="243" fillId="70" borderId="167" applyNumberFormat="0" applyProtection="0">
      <alignment horizontal="right" vertical="center"/>
    </xf>
    <xf numFmtId="4" fontId="243" fillId="70" borderId="167" applyNumberFormat="0" applyProtection="0">
      <alignment horizontal="right" vertical="center"/>
    </xf>
    <xf numFmtId="4" fontId="243" fillId="32" borderId="167" applyNumberFormat="0" applyProtection="0">
      <alignment horizontal="right" vertical="center"/>
    </xf>
    <xf numFmtId="4" fontId="243" fillId="32" borderId="167" applyNumberFormat="0" applyProtection="0">
      <alignment horizontal="right" vertical="center"/>
    </xf>
    <xf numFmtId="4" fontId="243" fillId="33" borderId="167" applyNumberFormat="0" applyProtection="0">
      <alignment horizontal="right" vertical="center"/>
    </xf>
    <xf numFmtId="4" fontId="243" fillId="33" borderId="167" applyNumberFormat="0" applyProtection="0">
      <alignment horizontal="right" vertical="center"/>
    </xf>
    <xf numFmtId="4" fontId="243" fillId="35" borderId="167" applyNumberFormat="0" applyProtection="0">
      <alignment horizontal="right" vertical="center"/>
    </xf>
    <xf numFmtId="4" fontId="243" fillId="35" borderId="167" applyNumberFormat="0" applyProtection="0">
      <alignment horizontal="right" vertical="center"/>
    </xf>
    <xf numFmtId="4" fontId="243" fillId="47" borderId="167" applyNumberFormat="0" applyProtection="0">
      <alignment horizontal="right" vertical="center"/>
    </xf>
    <xf numFmtId="4" fontId="243" fillId="47" borderId="167" applyNumberFormat="0" applyProtection="0">
      <alignment horizontal="right" vertical="center"/>
    </xf>
    <xf numFmtId="4" fontId="243" fillId="71" borderId="167" applyNumberFormat="0" applyProtection="0">
      <alignment horizontal="right" vertical="center"/>
    </xf>
    <xf numFmtId="4" fontId="243" fillId="71" borderId="167" applyNumberFormat="0" applyProtection="0">
      <alignment horizontal="right" vertical="center"/>
    </xf>
    <xf numFmtId="4" fontId="243" fillId="72" borderId="167" applyNumberFormat="0" applyProtection="0">
      <alignment horizontal="right" vertical="center"/>
    </xf>
    <xf numFmtId="4" fontId="243" fillId="72" borderId="167" applyNumberFormat="0" applyProtection="0">
      <alignment horizontal="right" vertical="center"/>
    </xf>
    <xf numFmtId="4" fontId="243" fillId="73" borderId="167" applyNumberFormat="0" applyProtection="0">
      <alignment horizontal="right" vertical="center"/>
    </xf>
    <xf numFmtId="4" fontId="243" fillId="73" borderId="167" applyNumberFormat="0" applyProtection="0">
      <alignment horizontal="right" vertical="center"/>
    </xf>
    <xf numFmtId="4" fontId="243" fillId="37" borderId="167" applyNumberFormat="0" applyProtection="0">
      <alignment horizontal="right" vertical="center"/>
    </xf>
    <xf numFmtId="4" fontId="243" fillId="37" borderId="167" applyNumberFormat="0" applyProtection="0">
      <alignment horizontal="right" vertical="center"/>
    </xf>
    <xf numFmtId="4" fontId="243" fillId="8" borderId="167" applyNumberFormat="0" applyProtection="0">
      <alignment vertical="center"/>
    </xf>
    <xf numFmtId="4" fontId="243" fillId="8" borderId="167" applyNumberFormat="0" applyProtection="0">
      <alignment vertical="center"/>
    </xf>
    <xf numFmtId="4" fontId="244" fillId="8" borderId="167" applyNumberFormat="0" applyProtection="0">
      <alignment vertical="center"/>
    </xf>
    <xf numFmtId="4" fontId="244" fillId="8" borderId="167" applyNumberFormat="0" applyProtection="0">
      <alignment vertical="center"/>
    </xf>
    <xf numFmtId="4" fontId="16" fillId="37" borderId="168" applyNumberFormat="0" applyProtection="0">
      <alignment horizontal="left" vertical="center" indent="1"/>
    </xf>
    <xf numFmtId="4" fontId="16" fillId="37" borderId="168" applyNumberFormat="0" applyProtection="0">
      <alignment horizontal="left" vertical="center" indent="1"/>
    </xf>
    <xf numFmtId="4" fontId="243" fillId="8" borderId="167" applyNumberFormat="0" applyProtection="0">
      <alignment horizontal="right" vertical="center"/>
    </xf>
    <xf numFmtId="4" fontId="243" fillId="8" borderId="167" applyNumberFormat="0" applyProtection="0">
      <alignment horizontal="right" vertical="center"/>
    </xf>
    <xf numFmtId="4" fontId="244" fillId="8" borderId="167" applyNumberFormat="0" applyProtection="0">
      <alignment horizontal="right" vertical="center"/>
    </xf>
    <xf numFmtId="4" fontId="244" fillId="8" borderId="167" applyNumberFormat="0" applyProtection="0">
      <alignment horizontal="right" vertical="center"/>
    </xf>
    <xf numFmtId="4" fontId="16" fillId="37" borderId="167" applyNumberFormat="0" applyProtection="0">
      <alignment horizontal="left" vertical="center" indent="1"/>
    </xf>
    <xf numFmtId="4" fontId="16" fillId="37" borderId="167" applyNumberFormat="0" applyProtection="0">
      <alignment horizontal="left" vertical="center" indent="1"/>
    </xf>
    <xf numFmtId="4" fontId="245" fillId="75" borderId="168" applyNumberFormat="0" applyProtection="0">
      <alignment horizontal="left" vertical="center" indent="1"/>
    </xf>
    <xf numFmtId="4" fontId="245" fillId="75" borderId="168" applyNumberFormat="0" applyProtection="0">
      <alignment horizontal="left" vertical="center" indent="1"/>
    </xf>
    <xf numFmtId="4" fontId="246" fillId="8" borderId="167" applyNumberFormat="0" applyProtection="0">
      <alignment horizontal="right" vertical="center"/>
    </xf>
    <xf numFmtId="4" fontId="246" fillId="8" borderId="167" applyNumberFormat="0" applyProtection="0">
      <alignment horizontal="right" vertical="center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1" fillId="0" borderId="187" applyNumberFormat="0" applyFont="0" applyFill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8" fillId="11" borderId="198" applyNumberFormat="0" applyAlignment="0" applyProtection="0"/>
    <xf numFmtId="0" fontId="148" fillId="15" borderId="198" applyNumberFormat="0" applyAlignment="0" applyProtection="0"/>
    <xf numFmtId="0" fontId="148" fillId="15" borderId="198" applyNumberFormat="0" applyAlignment="0" applyProtection="0"/>
    <xf numFmtId="0" fontId="148" fillId="11" borderId="198" applyNumberFormat="0" applyAlignment="0" applyProtection="0"/>
    <xf numFmtId="0" fontId="12" fillId="0" borderId="169"/>
    <xf numFmtId="0" fontId="12" fillId="0" borderId="169"/>
    <xf numFmtId="0" fontId="259" fillId="0" borderId="173" applyNumberFormat="0" applyFill="0" applyProtection="0">
      <alignment horizontal="right"/>
    </xf>
    <xf numFmtId="0" fontId="259" fillId="0" borderId="173" applyNumberFormat="0" applyFill="0" applyProtection="0">
      <alignment horizontal="right"/>
    </xf>
    <xf numFmtId="0" fontId="259" fillId="0" borderId="173" applyNumberFormat="0" applyFill="0" applyProtection="0">
      <alignment horizontal="right"/>
    </xf>
    <xf numFmtId="0" fontId="259" fillId="0" borderId="173" applyNumberFormat="0" applyFill="0" applyProtection="0">
      <alignment horizontal="right"/>
    </xf>
    <xf numFmtId="290" fontId="29" fillId="57" borderId="187" applyNumberFormat="0" applyFont="0" applyBorder="0" applyAlignment="0" applyProtection="0">
      <alignment horizontal="right"/>
    </xf>
    <xf numFmtId="290" fontId="29" fillId="57" borderId="187" applyNumberFormat="0" applyFont="0" applyBorder="0" applyAlignment="0" applyProtection="0">
      <alignment horizontal="right"/>
    </xf>
    <xf numFmtId="290" fontId="29" fillId="57" borderId="187" applyNumberFormat="0" applyFont="0" applyBorder="0" applyAlignment="0" applyProtection="0">
      <alignment horizontal="right"/>
    </xf>
    <xf numFmtId="0" fontId="261" fillId="0" borderId="159" applyNumberFormat="0" applyFill="0" applyBorder="0" applyAlignment="0" applyProtection="0"/>
    <xf numFmtId="4" fontId="243" fillId="73" borderId="251" applyNumberFormat="0" applyProtection="0">
      <alignment horizontal="right" vertical="center"/>
    </xf>
    <xf numFmtId="4" fontId="243" fillId="73" borderId="251" applyNumberFormat="0" applyProtection="0">
      <alignment horizontal="right" vertical="center"/>
    </xf>
    <xf numFmtId="167" fontId="128" fillId="0" borderId="188">
      <protection locked="0"/>
    </xf>
    <xf numFmtId="265" fontId="117" fillId="47" borderId="187" applyFont="0" applyFill="0" applyBorder="0" applyAlignment="0"/>
    <xf numFmtId="265" fontId="117" fillId="47" borderId="187" applyFont="0" applyFill="0" applyBorder="0" applyAlignment="0"/>
    <xf numFmtId="265" fontId="117" fillId="47" borderId="187" applyFont="0" applyFill="0" applyBorder="0" applyAlignment="0"/>
    <xf numFmtId="290" fontId="29" fillId="57" borderId="187" applyNumberFormat="0" applyFont="0" applyBorder="0" applyAlignment="0" applyProtection="0">
      <alignment horizontal="right"/>
    </xf>
    <xf numFmtId="290" fontId="29" fillId="57" borderId="187" applyNumberFormat="0" applyFont="0" applyBorder="0" applyAlignment="0" applyProtection="0">
      <alignment horizontal="right"/>
    </xf>
    <xf numFmtId="0" fontId="11" fillId="17" borderId="190" applyNumberFormat="0" applyFont="0" applyAlignment="0" applyProtection="0"/>
    <xf numFmtId="0" fontId="11" fillId="17" borderId="190" applyNumberFormat="0" applyFont="0" applyAlignment="0" applyProtection="0"/>
    <xf numFmtId="0" fontId="32" fillId="17" borderId="190" applyNumberFormat="0" applyFont="0" applyAlignment="0" applyProtection="0"/>
    <xf numFmtId="0" fontId="11" fillId="0" borderId="173" applyNumberFormat="0" applyFont="0" applyFill="0" applyAlignment="0" applyProtection="0"/>
    <xf numFmtId="4" fontId="243" fillId="70" borderId="192" applyNumberFormat="0" applyProtection="0">
      <alignment horizontal="right" vertical="center"/>
    </xf>
    <xf numFmtId="0" fontId="302" fillId="0" borderId="159" applyNumberFormat="0" applyFill="0" applyBorder="0" applyAlignment="0" applyProtection="0"/>
    <xf numFmtId="0" fontId="303" fillId="0" borderId="159" applyNumberFormat="0" applyFill="0" applyBorder="0" applyAlignment="0" applyProtection="0"/>
    <xf numFmtId="0" fontId="304" fillId="0" borderId="159" applyNumberFormat="0" applyFill="0" applyBorder="0" applyAlignment="0" applyProtection="0"/>
    <xf numFmtId="4" fontId="243" fillId="6" borderId="183" applyNumberFormat="0" applyProtection="0">
      <alignment horizontal="left" vertical="center" indent="1"/>
    </xf>
    <xf numFmtId="4" fontId="243" fillId="69" borderId="183" applyNumberFormat="0" applyProtection="0">
      <alignment horizontal="right" vertical="center"/>
    </xf>
    <xf numFmtId="4" fontId="243" fillId="6" borderId="183" applyNumberFormat="0" applyProtection="0">
      <alignment horizontal="left" vertical="center" indent="1"/>
    </xf>
    <xf numFmtId="0" fontId="240" fillId="42" borderId="182" applyNumberFormat="0" applyAlignment="0" applyProtection="0"/>
    <xf numFmtId="0" fontId="240" fillId="13" borderId="182" applyNumberFormat="0" applyAlignment="0" applyProtection="0"/>
    <xf numFmtId="0" fontId="240" fillId="42" borderId="182" applyNumberFormat="0" applyAlignment="0" applyProtection="0"/>
    <xf numFmtId="0" fontId="47" fillId="0" borderId="157" applyNumberFormat="0" applyFill="0" applyAlignment="0" applyProtection="0"/>
    <xf numFmtId="251" fontId="18" fillId="0" borderId="131" applyNumberFormat="0" applyFont="0" applyFill="0" applyAlignment="0">
      <alignment vertical="center"/>
    </xf>
    <xf numFmtId="0" fontId="77" fillId="0" borderId="197" applyNumberFormat="0" applyFill="0" applyBorder="0" applyAlignment="0" applyProtection="0"/>
    <xf numFmtId="0" fontId="76" fillId="0" borderId="197" applyNumberFormat="0" applyFill="0" applyBorder="0" applyAlignment="0" applyProtection="0"/>
    <xf numFmtId="0" fontId="75" fillId="0" borderId="197" applyNumberFormat="0" applyFill="0" applyBorder="0" applyAlignment="0" applyProtection="0"/>
    <xf numFmtId="1" fontId="86" fillId="30" borderId="131">
      <alignment horizontal="center"/>
    </xf>
    <xf numFmtId="0" fontId="44" fillId="30" borderId="131" applyNumberFormat="0" applyAlignment="0" applyProtection="0"/>
    <xf numFmtId="0" fontId="12" fillId="62" borderId="189">
      <alignment horizontal="left" vertical="center" wrapText="1"/>
    </xf>
    <xf numFmtId="0" fontId="12" fillId="62" borderId="189">
      <alignment horizontal="left" vertical="center" wrapText="1"/>
    </xf>
    <xf numFmtId="0" fontId="92" fillId="40" borderId="155"/>
    <xf numFmtId="251" fontId="18" fillId="0" borderId="131" applyNumberFormat="0" applyFont="0" applyFill="0" applyAlignment="0">
      <alignment vertical="center"/>
    </xf>
    <xf numFmtId="290" fontId="29" fillId="57" borderId="173" applyNumberFormat="0" applyFont="0" applyBorder="0" applyAlignment="0" applyProtection="0">
      <alignment horizontal="right"/>
    </xf>
    <xf numFmtId="290" fontId="29" fillId="57" borderId="173" applyNumberFormat="0" applyFont="0" applyBorder="0" applyAlignment="0" applyProtection="0">
      <alignment horizontal="right"/>
    </xf>
    <xf numFmtId="290" fontId="29" fillId="57" borderId="173" applyNumberFormat="0" applyFont="0" applyBorder="0" applyAlignment="0" applyProtection="0">
      <alignment horizontal="right"/>
    </xf>
    <xf numFmtId="290" fontId="29" fillId="57" borderId="173" applyNumberFormat="0" applyFont="0" applyBorder="0" applyAlignment="0" applyProtection="0">
      <alignment horizontal="right"/>
    </xf>
    <xf numFmtId="4" fontId="242" fillId="6" borderId="192" applyNumberFormat="0" applyProtection="0">
      <alignment vertical="center"/>
    </xf>
    <xf numFmtId="4" fontId="243" fillId="6" borderId="192" applyNumberFormat="0" applyProtection="0">
      <alignment horizontal="left" vertical="center" indent="1"/>
    </xf>
    <xf numFmtId="4" fontId="243" fillId="69" borderId="192" applyNumberFormat="0" applyProtection="0">
      <alignment horizontal="right" vertical="center"/>
    </xf>
    <xf numFmtId="4" fontId="243" fillId="33" borderId="192" applyNumberFormat="0" applyProtection="0">
      <alignment horizontal="right" vertical="center"/>
    </xf>
    <xf numFmtId="4" fontId="243" fillId="33" borderId="192" applyNumberFormat="0" applyProtection="0">
      <alignment horizontal="right" vertical="center"/>
    </xf>
    <xf numFmtId="4" fontId="243" fillId="35" borderId="192" applyNumberFormat="0" applyProtection="0">
      <alignment horizontal="right" vertical="center"/>
    </xf>
    <xf numFmtId="4" fontId="243" fillId="35" borderId="192" applyNumberFormat="0" applyProtection="0">
      <alignment horizontal="right" vertical="center"/>
    </xf>
    <xf numFmtId="4" fontId="243" fillId="47" borderId="192" applyNumberFormat="0" applyProtection="0">
      <alignment horizontal="right" vertical="center"/>
    </xf>
    <xf numFmtId="4" fontId="243" fillId="47" borderId="192" applyNumberFormat="0" applyProtection="0">
      <alignment horizontal="right" vertical="center"/>
    </xf>
    <xf numFmtId="4" fontId="243" fillId="71" borderId="192" applyNumberFormat="0" applyProtection="0">
      <alignment horizontal="right" vertical="center"/>
    </xf>
    <xf numFmtId="4" fontId="243" fillId="71" borderId="192" applyNumberFormat="0" applyProtection="0">
      <alignment horizontal="right" vertical="center"/>
    </xf>
    <xf numFmtId="4" fontId="243" fillId="72" borderId="192" applyNumberFormat="0" applyProtection="0">
      <alignment horizontal="right" vertical="center"/>
    </xf>
    <xf numFmtId="4" fontId="243" fillId="72" borderId="192" applyNumberFormat="0" applyProtection="0">
      <alignment horizontal="right" vertical="center"/>
    </xf>
    <xf numFmtId="4" fontId="243" fillId="37" borderId="192" applyNumberFormat="0" applyProtection="0">
      <alignment horizontal="right" vertical="center"/>
    </xf>
    <xf numFmtId="4" fontId="243" fillId="37" borderId="192" applyNumberFormat="0" applyProtection="0">
      <alignment horizontal="right" vertical="center"/>
    </xf>
    <xf numFmtId="4" fontId="243" fillId="8" borderId="192" applyNumberFormat="0" applyProtection="0">
      <alignment vertical="center"/>
    </xf>
    <xf numFmtId="4" fontId="243" fillId="8" borderId="192" applyNumberFormat="0" applyProtection="0">
      <alignment vertical="center"/>
    </xf>
    <xf numFmtId="4" fontId="244" fillId="8" borderId="192" applyNumberFormat="0" applyProtection="0">
      <alignment vertical="center"/>
    </xf>
    <xf numFmtId="4" fontId="244" fillId="8" borderId="192" applyNumberFormat="0" applyProtection="0">
      <alignment vertical="center"/>
    </xf>
    <xf numFmtId="4" fontId="16" fillId="37" borderId="193" applyNumberFormat="0" applyProtection="0">
      <alignment horizontal="left" vertical="center" indent="1"/>
    </xf>
    <xf numFmtId="4" fontId="16" fillId="37" borderId="193" applyNumberFormat="0" applyProtection="0">
      <alignment horizontal="left" vertical="center" indent="1"/>
    </xf>
    <xf numFmtId="4" fontId="244" fillId="8" borderId="192" applyNumberFormat="0" applyProtection="0">
      <alignment horizontal="right" vertical="center"/>
    </xf>
    <xf numFmtId="4" fontId="16" fillId="37" borderId="192" applyNumberFormat="0" applyProtection="0">
      <alignment horizontal="left" vertical="center" indent="1"/>
    </xf>
    <xf numFmtId="4" fontId="16" fillId="37" borderId="192" applyNumberFormat="0" applyProtection="0">
      <alignment horizontal="left" vertical="center" indent="1"/>
    </xf>
    <xf numFmtId="4" fontId="245" fillId="75" borderId="193" applyNumberFormat="0" applyProtection="0">
      <alignment horizontal="left" vertical="center" indent="1"/>
    </xf>
    <xf numFmtId="4" fontId="245" fillId="75" borderId="193" applyNumberFormat="0" applyProtection="0">
      <alignment horizontal="left" vertical="center" indent="1"/>
    </xf>
    <xf numFmtId="0" fontId="1" fillId="0" borderId="0"/>
    <xf numFmtId="0" fontId="259" fillId="0" borderId="173" applyNumberFormat="0" applyFill="0" applyProtection="0">
      <alignment horizontal="right"/>
    </xf>
    <xf numFmtId="0" fontId="29" fillId="0" borderId="134" applyNumberFormat="0" applyFont="0" applyFill="0" applyAlignment="0" applyProtection="0">
      <alignment vertical="center" wrapText="1"/>
    </xf>
    <xf numFmtId="1" fontId="305" fillId="0" borderId="78" applyFill="0" applyProtection="0">
      <alignment horizontal="right"/>
    </xf>
    <xf numFmtId="4" fontId="242" fillId="6" borderId="183" applyNumberFormat="0" applyProtection="0">
      <alignment vertical="center"/>
    </xf>
    <xf numFmtId="0" fontId="47" fillId="0" borderId="176" applyNumberFormat="0" applyFill="0" applyAlignment="0" applyProtection="0"/>
    <xf numFmtId="0" fontId="1" fillId="0" borderId="0"/>
    <xf numFmtId="4" fontId="243" fillId="32" borderId="183" applyNumberFormat="0" applyProtection="0">
      <alignment horizontal="right" vertical="center"/>
    </xf>
    <xf numFmtId="4" fontId="16" fillId="74" borderId="140" applyNumberFormat="0" applyProtection="0">
      <alignment horizontal="left" vertical="center" indent="1"/>
    </xf>
    <xf numFmtId="0" fontId="303" fillId="0" borderId="197" applyNumberFormat="0" applyFill="0" applyBorder="0" applyAlignment="0" applyProtection="0"/>
    <xf numFmtId="0" fontId="304" fillId="0" borderId="197" applyNumberFormat="0" applyFill="0" applyBorder="0" applyAlignment="0" applyProtection="0"/>
    <xf numFmtId="0" fontId="11" fillId="0" borderId="155" applyNumberFormat="0" applyFont="0" applyFill="0" applyAlignment="0" applyProtection="0"/>
    <xf numFmtId="9" fontId="18" fillId="0" borderId="190"/>
    <xf numFmtId="4" fontId="16" fillId="6" borderId="183" applyNumberFormat="0" applyProtection="0">
      <alignment vertical="center"/>
    </xf>
    <xf numFmtId="4" fontId="243" fillId="6" borderId="183" applyNumberFormat="0" applyProtection="0">
      <alignment horizontal="left" vertical="center" indent="1"/>
    </xf>
    <xf numFmtId="0" fontId="32" fillId="17" borderId="190" applyNumberFormat="0" applyFont="0" applyAlignment="0" applyProtection="0"/>
    <xf numFmtId="0" fontId="259" fillId="0" borderId="187" applyNumberFormat="0" applyFill="0" applyProtection="0">
      <alignment horizontal="right"/>
    </xf>
    <xf numFmtId="0" fontId="259" fillId="0" borderId="187" applyNumberFormat="0" applyFill="0" applyProtection="0">
      <alignment horizontal="right"/>
    </xf>
    <xf numFmtId="0" fontId="12" fillId="0" borderId="194"/>
    <xf numFmtId="290" fontId="29" fillId="57" borderId="187" applyNumberFormat="0" applyFont="0" applyBorder="0" applyAlignment="0" applyProtection="0">
      <alignment horizontal="right"/>
    </xf>
    <xf numFmtId="290" fontId="29" fillId="57" borderId="187" applyNumberFormat="0" applyFont="0" applyBorder="0" applyAlignment="0" applyProtection="0">
      <alignment horizontal="right"/>
    </xf>
    <xf numFmtId="167" fontId="128" fillId="0" borderId="179">
      <protection locked="0"/>
    </xf>
    <xf numFmtId="167" fontId="128" fillId="0" borderId="188">
      <protection locked="0"/>
    </xf>
    <xf numFmtId="167" fontId="128" fillId="0" borderId="188">
      <protection locked="0"/>
    </xf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290" fontId="29" fillId="57" borderId="155" applyNumberFormat="0" applyFont="0" applyBorder="0" applyAlignment="0" applyProtection="0">
      <alignment horizontal="right"/>
    </xf>
    <xf numFmtId="4" fontId="243" fillId="73" borderId="183" applyNumberFormat="0" applyProtection="0">
      <alignment horizontal="right" vertical="center"/>
    </xf>
    <xf numFmtId="4" fontId="244" fillId="8" borderId="183" applyNumberFormat="0" applyProtection="0">
      <alignment horizontal="right" vertical="center"/>
    </xf>
    <xf numFmtId="4" fontId="244" fillId="8" borderId="183" applyNumberFormat="0" applyProtection="0">
      <alignment horizontal="right" vertical="center"/>
    </xf>
    <xf numFmtId="0" fontId="240" fillId="13" borderId="182" applyNumberFormat="0" applyAlignment="0" applyProtection="0"/>
    <xf numFmtId="4" fontId="16" fillId="6" borderId="183" applyNumberFormat="0" applyProtection="0">
      <alignment vertical="center"/>
    </xf>
    <xf numFmtId="4" fontId="243" fillId="37" borderId="183" applyNumberFormat="0" applyProtection="0">
      <alignment horizontal="right" vertical="center"/>
    </xf>
    <xf numFmtId="4" fontId="16" fillId="74" borderId="140" applyNumberFormat="0" applyProtection="0">
      <alignment horizontal="left" vertical="center" indent="1"/>
    </xf>
    <xf numFmtId="0" fontId="259" fillId="0" borderId="155" applyNumberFormat="0" applyFill="0" applyProtection="0">
      <alignment horizontal="right"/>
    </xf>
    <xf numFmtId="39" fontId="12" fillId="0" borderId="78" applyNumberFormat="0" applyBorder="0">
      <alignment horizontal="right"/>
    </xf>
    <xf numFmtId="4" fontId="242" fillId="6" borderId="183" applyNumberFormat="0" applyProtection="0">
      <alignment vertical="center"/>
    </xf>
    <xf numFmtId="0" fontId="47" fillId="0" borderId="196" applyNumberFormat="0" applyFill="0" applyAlignment="0" applyProtection="0"/>
    <xf numFmtId="1" fontId="305" fillId="0" borderId="186" applyFill="0" applyProtection="0">
      <alignment horizontal="right"/>
    </xf>
    <xf numFmtId="290" fontId="29" fillId="57" borderId="187" applyNumberFormat="0" applyFont="0" applyBorder="0" applyAlignment="0" applyProtection="0">
      <alignment horizontal="right"/>
    </xf>
    <xf numFmtId="0" fontId="259" fillId="0" borderId="187" applyNumberFormat="0" applyFill="0" applyProtection="0">
      <alignment horizontal="right"/>
    </xf>
    <xf numFmtId="1" fontId="305" fillId="0" borderId="195" applyFill="0" applyProtection="0">
      <alignment horizontal="right"/>
    </xf>
    <xf numFmtId="1" fontId="305" fillId="0" borderId="195" applyFill="0" applyProtection="0">
      <alignment horizontal="right"/>
    </xf>
    <xf numFmtId="0" fontId="47" fillId="0" borderId="325" applyNumberFormat="0" applyFill="0" applyAlignment="0" applyProtection="0"/>
    <xf numFmtId="0" fontId="240" fillId="42" borderId="249" applyNumberFormat="0" applyAlignment="0" applyProtection="0"/>
    <xf numFmtId="4" fontId="243" fillId="32" borderId="332" applyNumberFormat="0" applyProtection="0">
      <alignment horizontal="right" vertical="center"/>
    </xf>
    <xf numFmtId="4" fontId="16" fillId="37" borderId="253" applyNumberFormat="0" applyProtection="0">
      <alignment horizontal="left" vertical="center" indent="1"/>
    </xf>
    <xf numFmtId="290" fontId="29" fillId="57" borderId="219" applyNumberFormat="0" applyFont="0" applyBorder="0" applyAlignment="0" applyProtection="0">
      <alignment horizontal="right"/>
    </xf>
    <xf numFmtId="0" fontId="32" fillId="17" borderId="270" applyNumberFormat="0" applyFont="0" applyAlignment="0" applyProtection="0"/>
    <xf numFmtId="0" fontId="1" fillId="101" borderId="0" applyNumberFormat="0" applyBorder="0" applyAlignment="0" applyProtection="0"/>
    <xf numFmtId="0" fontId="1" fillId="102" borderId="0" applyNumberFormat="0" applyBorder="0" applyAlignment="0" applyProtection="0"/>
    <xf numFmtId="0" fontId="1" fillId="105" borderId="0" applyNumberFormat="0" applyBorder="0" applyAlignment="0" applyProtection="0"/>
    <xf numFmtId="0" fontId="1" fillId="106" borderId="0" applyNumberFormat="0" applyBorder="0" applyAlignment="0" applyProtection="0"/>
    <xf numFmtId="0" fontId="1" fillId="109" borderId="0" applyNumberFormat="0" applyBorder="0" applyAlignment="0" applyProtection="0"/>
    <xf numFmtId="0" fontId="1" fillId="110" borderId="0" applyNumberFormat="0" applyBorder="0" applyAlignment="0" applyProtection="0"/>
    <xf numFmtId="0" fontId="1" fillId="113" borderId="0" applyNumberFormat="0" applyBorder="0" applyAlignment="0" applyProtection="0"/>
    <xf numFmtId="0" fontId="1" fillId="114" borderId="0" applyNumberFormat="0" applyBorder="0" applyAlignment="0" applyProtection="0"/>
    <xf numFmtId="0" fontId="19" fillId="0" borderId="172">
      <alignment horizontal="left" vertical="center"/>
    </xf>
    <xf numFmtId="0" fontId="1" fillId="117" borderId="0" applyNumberFormat="0" applyBorder="0" applyAlignment="0" applyProtection="0"/>
    <xf numFmtId="0" fontId="1" fillId="118" borderId="0" applyNumberFormat="0" applyBorder="0" applyAlignment="0" applyProtection="0"/>
    <xf numFmtId="0" fontId="19" fillId="0" borderId="172">
      <alignment horizontal="left" vertical="center"/>
    </xf>
    <xf numFmtId="0" fontId="1" fillId="121" borderId="0" applyNumberFormat="0" applyBorder="0" applyAlignment="0" applyProtection="0"/>
    <xf numFmtId="0" fontId="1" fillId="1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9" borderId="153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" fontId="16" fillId="6" borderId="305" applyNumberFormat="0" applyProtection="0">
      <alignment vertical="center"/>
    </xf>
    <xf numFmtId="4" fontId="243" fillId="69" borderId="305" applyNumberFormat="0" applyProtection="0">
      <alignment horizontal="right" vertical="center"/>
    </xf>
    <xf numFmtId="4" fontId="243" fillId="70" borderId="305" applyNumberFormat="0" applyProtection="0">
      <alignment horizontal="right" vertical="center"/>
    </xf>
    <xf numFmtId="4" fontId="243" fillId="32" borderId="305" applyNumberFormat="0" applyProtection="0">
      <alignment horizontal="right" vertical="center"/>
    </xf>
    <xf numFmtId="4" fontId="243" fillId="32" borderId="305" applyNumberFormat="0" applyProtection="0">
      <alignment horizontal="right" vertical="center"/>
    </xf>
    <xf numFmtId="0" fontId="33" fillId="0" borderId="317">
      <alignment horizontal="center"/>
    </xf>
    <xf numFmtId="0" fontId="11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290" fontId="29" fillId="57" borderId="219" applyNumberFormat="0" applyFont="0" applyBorder="0" applyAlignment="0" applyProtection="0">
      <alignment horizontal="right"/>
    </xf>
    <xf numFmtId="0" fontId="76" fillId="0" borderId="240" applyNumberFormat="0" applyFill="0" applyBorder="0" applyAlignment="0" applyProtection="0"/>
    <xf numFmtId="265" fontId="117" fillId="47" borderId="219" applyFont="0" applyFill="0" applyBorder="0" applyAlignment="0"/>
    <xf numFmtId="4" fontId="245" fillId="75" borderId="253" applyNumberFormat="0" applyProtection="0">
      <alignment horizontal="left" vertical="center" indent="1"/>
    </xf>
    <xf numFmtId="4" fontId="242" fillId="6" borderId="305" applyNumberFormat="0" applyProtection="0">
      <alignment vertical="center"/>
    </xf>
    <xf numFmtId="0" fontId="240" fillId="13" borderId="331" applyNumberFormat="0" applyAlignment="0" applyProtection="0"/>
    <xf numFmtId="0" fontId="47" fillId="0" borderId="199" applyNumberFormat="0" applyFill="0" applyAlignment="0" applyProtection="0"/>
    <xf numFmtId="4" fontId="243" fillId="8" borderId="251" applyNumberFormat="0" applyProtection="0">
      <alignment vertical="center"/>
    </xf>
    <xf numFmtId="4" fontId="242" fillId="6" borderId="251" applyNumberFormat="0" applyProtection="0">
      <alignment vertical="center"/>
    </xf>
    <xf numFmtId="167" fontId="128" fillId="0" borderId="266">
      <protection locked="0"/>
    </xf>
    <xf numFmtId="240" fontId="132" fillId="0" borderId="234" applyNumberFormat="0" applyFill="0" applyBorder="0" applyProtection="0"/>
    <xf numFmtId="311" fontId="201" fillId="62" borderId="247" applyFont="0" applyFill="0" applyBorder="0" applyAlignment="0">
      <alignment horizontal="center"/>
    </xf>
    <xf numFmtId="311" fontId="201" fillId="62" borderId="247" applyFont="0" applyFill="0" applyBorder="0" applyAlignment="0">
      <alignment horizontal="center"/>
    </xf>
    <xf numFmtId="240" fontId="132" fillId="0" borderId="234" applyNumberFormat="0" applyFill="0" applyBorder="0" applyProtection="0"/>
    <xf numFmtId="0" fontId="19" fillId="0" borderId="319" applyNumberFormat="0" applyAlignment="0" applyProtection="0">
      <alignment horizontal="left" vertical="center"/>
    </xf>
    <xf numFmtId="0" fontId="19" fillId="0" borderId="195">
      <alignment horizontal="left" vertical="center"/>
    </xf>
    <xf numFmtId="0" fontId="19" fillId="0" borderId="245" applyNumberFormat="0" applyAlignment="0" applyProtection="0">
      <alignment horizontal="left" vertical="center"/>
    </xf>
    <xf numFmtId="4" fontId="243" fillId="37" borderId="273" applyNumberFormat="0" applyProtection="0">
      <alignment horizontal="right" vertical="center"/>
    </xf>
    <xf numFmtId="4" fontId="243" fillId="37" borderId="273" applyNumberFormat="0" applyProtection="0">
      <alignment horizontal="right" vertical="center"/>
    </xf>
    <xf numFmtId="4" fontId="243" fillId="8" borderId="273" applyNumberFormat="0" applyProtection="0">
      <alignment vertical="center"/>
    </xf>
    <xf numFmtId="4" fontId="243" fillId="8" borderId="273" applyNumberFormat="0" applyProtection="0">
      <alignment vertical="center"/>
    </xf>
    <xf numFmtId="4" fontId="244" fillId="8" borderId="273" applyNumberFormat="0" applyProtection="0">
      <alignment vertical="center"/>
    </xf>
    <xf numFmtId="4" fontId="244" fillId="8" borderId="273" applyNumberFormat="0" applyProtection="0">
      <alignment vertical="center"/>
    </xf>
    <xf numFmtId="4" fontId="16" fillId="37" borderId="275" applyNumberFormat="0" applyProtection="0">
      <alignment horizontal="left" vertical="center" indent="1"/>
    </xf>
    <xf numFmtId="4" fontId="16" fillId="37" borderId="275" applyNumberFormat="0" applyProtection="0">
      <alignment horizontal="left" vertical="center" indent="1"/>
    </xf>
    <xf numFmtId="4" fontId="16" fillId="74" borderId="203" applyNumberFormat="0" applyProtection="0">
      <alignment horizontal="left" vertical="center" indent="1"/>
    </xf>
    <xf numFmtId="4" fontId="16" fillId="6" borderId="305" applyNumberFormat="0" applyProtection="0">
      <alignment vertical="center"/>
    </xf>
    <xf numFmtId="39" fontId="12" fillId="0" borderId="172" applyNumberFormat="0" applyBorder="0">
      <alignment horizontal="right"/>
    </xf>
    <xf numFmtId="38" fontId="29" fillId="0" borderId="281" applyNumberFormat="0" applyFont="0" applyFill="0" applyAlignment="0" applyProtection="0"/>
    <xf numFmtId="265" fontId="117" fillId="47" borderId="293" applyFont="0" applyFill="0" applyBorder="0" applyAlignment="0"/>
    <xf numFmtId="265" fontId="117" fillId="47" borderId="293" applyFont="0" applyFill="0" applyBorder="0" applyAlignment="0"/>
    <xf numFmtId="0" fontId="94" fillId="42" borderId="311" applyNumberFormat="0" applyAlignment="0" applyProtection="0"/>
    <xf numFmtId="0" fontId="95" fillId="13" borderId="311" applyNumberFormat="0" applyAlignment="0" applyProtection="0"/>
    <xf numFmtId="0" fontId="95" fillId="13" borderId="311" applyNumberFormat="0" applyAlignment="0" applyProtection="0"/>
    <xf numFmtId="0" fontId="94" fillId="42" borderId="311" applyNumberFormat="0" applyAlignment="0" applyProtection="0"/>
    <xf numFmtId="251" fontId="18" fillId="0" borderId="296" applyNumberFormat="0" applyFont="0" applyFill="0" applyAlignment="0">
      <alignment vertical="center"/>
    </xf>
    <xf numFmtId="1" fontId="86" fillId="30" borderId="296">
      <alignment horizontal="center"/>
    </xf>
    <xf numFmtId="265" fontId="117" fillId="47" borderId="279" applyFont="0" applyFill="0" applyBorder="0" applyAlignment="0"/>
    <xf numFmtId="265" fontId="117" fillId="47" borderId="279" applyFont="0" applyFill="0" applyBorder="0" applyAlignment="0"/>
    <xf numFmtId="265" fontId="117" fillId="47" borderId="279" applyFont="0" applyFill="0" applyBorder="0" applyAlignment="0"/>
    <xf numFmtId="265" fontId="117" fillId="47" borderId="279" applyFont="0" applyFill="0" applyBorder="0" applyAlignment="0"/>
    <xf numFmtId="0" fontId="94" fillId="42" borderId="284" applyNumberFormat="0" applyAlignment="0" applyProtection="0"/>
    <xf numFmtId="0" fontId="95" fillId="13" borderId="284" applyNumberFormat="0" applyAlignment="0" applyProtection="0"/>
    <xf numFmtId="0" fontId="95" fillId="13" borderId="284" applyNumberFormat="0" applyAlignment="0" applyProtection="0"/>
    <xf numFmtId="167" fontId="128" fillId="0" borderId="285">
      <protection locked="0"/>
    </xf>
    <xf numFmtId="167" fontId="128" fillId="0" borderId="285">
      <protection locked="0"/>
    </xf>
    <xf numFmtId="0" fontId="94" fillId="42" borderId="284" applyNumberFormat="0" applyAlignment="0" applyProtection="0"/>
    <xf numFmtId="0" fontId="29" fillId="0" borderId="310" applyNumberFormat="0" applyFill="0" applyAlignment="0" applyProtection="0"/>
    <xf numFmtId="0" fontId="29" fillId="0" borderId="283" applyNumberFormat="0" applyFill="0" applyAlignment="0" applyProtection="0"/>
    <xf numFmtId="0" fontId="77" fillId="0" borderId="283" applyNumberFormat="0" applyFill="0" applyBorder="0" applyAlignment="0" applyProtection="0"/>
    <xf numFmtId="0" fontId="76" fillId="0" borderId="283" applyNumberFormat="0" applyFill="0" applyBorder="0" applyAlignment="0" applyProtection="0"/>
    <xf numFmtId="0" fontId="75" fillId="0" borderId="283" applyNumberFormat="0" applyFill="0" applyBorder="0" applyAlignment="0" applyProtection="0"/>
    <xf numFmtId="0" fontId="44" fillId="30" borderId="296" applyNumberFormat="0" applyAlignment="0" applyProtection="0"/>
    <xf numFmtId="247" fontId="67" fillId="36" borderId="292" applyFont="0">
      <alignment horizontal="right"/>
    </xf>
    <xf numFmtId="247" fontId="67" fillId="36" borderId="292" applyFont="0">
      <alignment horizontal="right"/>
    </xf>
    <xf numFmtId="0" fontId="148" fillId="11" borderId="284" applyNumberFormat="0" applyAlignment="0" applyProtection="0"/>
    <xf numFmtId="0" fontId="148" fillId="15" borderId="284" applyNumberFormat="0" applyAlignment="0" applyProtection="0"/>
    <xf numFmtId="0" fontId="148" fillId="15" borderId="284" applyNumberFormat="0" applyAlignment="0" applyProtection="0"/>
    <xf numFmtId="0" fontId="148" fillId="11" borderId="284" applyNumberFormat="0" applyAlignment="0" applyProtection="0"/>
    <xf numFmtId="184" fontId="10" fillId="0" borderId="293" applyBorder="0">
      <alignment horizontal="right"/>
    </xf>
    <xf numFmtId="184" fontId="10" fillId="35" borderId="293" applyBorder="0">
      <alignment horizontal="right"/>
    </xf>
    <xf numFmtId="172" fontId="65" fillId="0" borderId="293" applyBorder="0"/>
    <xf numFmtId="290" fontId="29" fillId="57" borderId="279" applyNumberFormat="0" applyFont="0" applyBorder="0" applyAlignment="0" applyProtection="0">
      <alignment horizontal="right"/>
    </xf>
    <xf numFmtId="290" fontId="29" fillId="57" borderId="279" applyNumberFormat="0" applyFont="0" applyBorder="0" applyAlignment="0" applyProtection="0">
      <alignment horizontal="right"/>
    </xf>
    <xf numFmtId="290" fontId="29" fillId="57" borderId="279" applyNumberFormat="0" applyFont="0" applyBorder="0" applyAlignment="0" applyProtection="0">
      <alignment horizontal="right"/>
    </xf>
    <xf numFmtId="290" fontId="29" fillId="57" borderId="279" applyNumberFormat="0" applyFont="0" applyBorder="0" applyAlignment="0" applyProtection="0">
      <alignment horizontal="right"/>
    </xf>
    <xf numFmtId="0" fontId="47" fillId="0" borderId="309" applyNumberFormat="0" applyFill="0" applyAlignment="0" applyProtection="0"/>
    <xf numFmtId="0" fontId="49" fillId="0" borderId="239" applyNumberFormat="0" applyFill="0" applyProtection="0">
      <alignment horizontal="center"/>
    </xf>
    <xf numFmtId="0" fontId="148" fillId="11" borderId="242" applyNumberFormat="0" applyAlignment="0" applyProtection="0"/>
    <xf numFmtId="4" fontId="246" fillId="8" borderId="231" applyNumberFormat="0" applyProtection="0">
      <alignment horizontal="right" vertical="center"/>
    </xf>
    <xf numFmtId="0" fontId="304" fillId="0" borderId="209" applyNumberFormat="0" applyFill="0" applyBorder="0" applyAlignment="0" applyProtection="0"/>
    <xf numFmtId="0" fontId="303" fillId="0" borderId="209" applyNumberFormat="0" applyFill="0" applyBorder="0" applyAlignment="0" applyProtection="0"/>
    <xf numFmtId="0" fontId="302" fillId="0" borderId="209" applyNumberFormat="0" applyFill="0" applyBorder="0" applyAlignment="0" applyProtection="0"/>
    <xf numFmtId="39" fontId="12" fillId="0" borderId="218" applyNumberFormat="0" applyBorder="0">
      <alignment horizontal="right"/>
    </xf>
    <xf numFmtId="0" fontId="259" fillId="0" borderId="219" applyNumberFormat="0" applyFill="0" applyProtection="0">
      <alignment horizontal="right"/>
    </xf>
    <xf numFmtId="0" fontId="259" fillId="0" borderId="219" applyNumberFormat="0" applyFill="0" applyProtection="0">
      <alignment horizontal="right"/>
    </xf>
    <xf numFmtId="0" fontId="259" fillId="0" borderId="219" applyNumberFormat="0" applyFill="0" applyProtection="0">
      <alignment horizontal="right"/>
    </xf>
    <xf numFmtId="0" fontId="259" fillId="0" borderId="219" applyNumberFormat="0" applyFill="0" applyProtection="0">
      <alignment horizontal="right"/>
    </xf>
    <xf numFmtId="0" fontId="302" fillId="0" borderId="236" applyNumberFormat="0" applyFill="0" applyBorder="0" applyAlignment="0" applyProtection="0"/>
    <xf numFmtId="0" fontId="261" fillId="0" borderId="209" applyNumberFormat="0" applyFill="0" applyBorder="0" applyAlignment="0" applyProtection="0"/>
    <xf numFmtId="0" fontId="12" fillId="0" borderId="217"/>
    <xf numFmtId="0" fontId="12" fillId="0" borderId="217"/>
    <xf numFmtId="4" fontId="16" fillId="74" borderId="225" applyNumberFormat="0" applyProtection="0">
      <alignment horizontal="left" vertical="center" indent="1"/>
    </xf>
    <xf numFmtId="0" fontId="261" fillId="0" borderId="236" applyNumberFormat="0" applyFill="0" applyBorder="0" applyAlignment="0" applyProtection="0"/>
    <xf numFmtId="0" fontId="153" fillId="0" borderId="224">
      <alignment vertical="center"/>
    </xf>
    <xf numFmtId="0" fontId="12" fillId="0" borderId="233"/>
    <xf numFmtId="172" fontId="238" fillId="0" borderId="204" applyNumberFormat="0" applyAlignment="0" applyProtection="0">
      <alignment horizontal="right" vertical="center"/>
    </xf>
    <xf numFmtId="0" fontId="11" fillId="0" borderId="220" applyBorder="0">
      <alignment horizontal="right"/>
    </xf>
    <xf numFmtId="0" fontId="12" fillId="0" borderId="233"/>
    <xf numFmtId="4" fontId="246" fillId="8" borderId="215" applyNumberFormat="0" applyProtection="0">
      <alignment horizontal="right" vertical="center"/>
    </xf>
    <xf numFmtId="4" fontId="246" fillId="8" borderId="215" applyNumberFormat="0" applyProtection="0">
      <alignment horizontal="right" vertical="center"/>
    </xf>
    <xf numFmtId="4" fontId="245" fillId="75" borderId="216" applyNumberFormat="0" applyProtection="0">
      <alignment horizontal="left" vertical="center" indent="1"/>
    </xf>
    <xf numFmtId="4" fontId="245" fillId="75" borderId="216" applyNumberFormat="0" applyProtection="0">
      <alignment horizontal="left" vertical="center" indent="1"/>
    </xf>
    <xf numFmtId="4" fontId="16" fillId="37" borderId="215" applyNumberFormat="0" applyProtection="0">
      <alignment horizontal="left" vertical="center" indent="1"/>
    </xf>
    <xf numFmtId="4" fontId="16" fillId="37" borderId="215" applyNumberFormat="0" applyProtection="0">
      <alignment horizontal="left" vertical="center" indent="1"/>
    </xf>
    <xf numFmtId="4" fontId="244" fillId="8" borderId="215" applyNumberFormat="0" applyProtection="0">
      <alignment horizontal="right" vertical="center"/>
    </xf>
    <xf numFmtId="4" fontId="244" fillId="8" borderId="215" applyNumberFormat="0" applyProtection="0">
      <alignment horizontal="right" vertical="center"/>
    </xf>
    <xf numFmtId="4" fontId="243" fillId="8" borderId="215" applyNumberFormat="0" applyProtection="0">
      <alignment horizontal="right" vertical="center"/>
    </xf>
    <xf numFmtId="4" fontId="243" fillId="8" borderId="215" applyNumberFormat="0" applyProtection="0">
      <alignment horizontal="right" vertical="center"/>
    </xf>
    <xf numFmtId="4" fontId="16" fillId="37" borderId="216" applyNumberFormat="0" applyProtection="0">
      <alignment horizontal="left" vertical="center" indent="1"/>
    </xf>
    <xf numFmtId="4" fontId="16" fillId="37" borderId="216" applyNumberFormat="0" applyProtection="0">
      <alignment horizontal="left" vertical="center" indent="1"/>
    </xf>
    <xf numFmtId="4" fontId="244" fillId="8" borderId="215" applyNumberFormat="0" applyProtection="0">
      <alignment vertical="center"/>
    </xf>
    <xf numFmtId="4" fontId="244" fillId="8" borderId="215" applyNumberFormat="0" applyProtection="0">
      <alignment vertical="center"/>
    </xf>
    <xf numFmtId="4" fontId="243" fillId="8" borderId="215" applyNumberFormat="0" applyProtection="0">
      <alignment vertical="center"/>
    </xf>
    <xf numFmtId="4" fontId="243" fillId="8" borderId="215" applyNumberFormat="0" applyProtection="0">
      <alignment vertical="center"/>
    </xf>
    <xf numFmtId="4" fontId="243" fillId="37" borderId="215" applyNumberFormat="0" applyProtection="0">
      <alignment horizontal="right" vertical="center"/>
    </xf>
    <xf numFmtId="4" fontId="16" fillId="74" borderId="225" applyNumberFormat="0" applyProtection="0">
      <alignment horizontal="left" vertical="center" indent="1"/>
    </xf>
    <xf numFmtId="4" fontId="243" fillId="73" borderId="215" applyNumberFormat="0" applyProtection="0">
      <alignment horizontal="right" vertical="center"/>
    </xf>
    <xf numFmtId="4" fontId="243" fillId="73" borderId="215" applyNumberFormat="0" applyProtection="0">
      <alignment horizontal="right" vertical="center"/>
    </xf>
    <xf numFmtId="4" fontId="243" fillId="72" borderId="215" applyNumberFormat="0" applyProtection="0">
      <alignment horizontal="right" vertical="center"/>
    </xf>
    <xf numFmtId="4" fontId="243" fillId="72" borderId="215" applyNumberFormat="0" applyProtection="0">
      <alignment horizontal="right" vertical="center"/>
    </xf>
    <xf numFmtId="4" fontId="243" fillId="71" borderId="215" applyNumberFormat="0" applyProtection="0">
      <alignment horizontal="right" vertical="center"/>
    </xf>
    <xf numFmtId="4" fontId="243" fillId="71" borderId="215" applyNumberFormat="0" applyProtection="0">
      <alignment horizontal="right" vertical="center"/>
    </xf>
    <xf numFmtId="4" fontId="243" fillId="47" borderId="215" applyNumberFormat="0" applyProtection="0">
      <alignment horizontal="right" vertical="center"/>
    </xf>
    <xf numFmtId="4" fontId="243" fillId="47" borderId="215" applyNumberFormat="0" applyProtection="0">
      <alignment horizontal="right" vertical="center"/>
    </xf>
    <xf numFmtId="4" fontId="243" fillId="35" borderId="215" applyNumberFormat="0" applyProtection="0">
      <alignment horizontal="right" vertical="center"/>
    </xf>
    <xf numFmtId="4" fontId="243" fillId="35" borderId="215" applyNumberFormat="0" applyProtection="0">
      <alignment horizontal="right" vertical="center"/>
    </xf>
    <xf numFmtId="4" fontId="243" fillId="33" borderId="215" applyNumberFormat="0" applyProtection="0">
      <alignment horizontal="right" vertical="center"/>
    </xf>
    <xf numFmtId="4" fontId="243" fillId="33" borderId="215" applyNumberFormat="0" applyProtection="0">
      <alignment horizontal="right" vertical="center"/>
    </xf>
    <xf numFmtId="4" fontId="243" fillId="32" borderId="215" applyNumberFormat="0" applyProtection="0">
      <alignment horizontal="right" vertical="center"/>
    </xf>
    <xf numFmtId="4" fontId="243" fillId="32" borderId="215" applyNumberFormat="0" applyProtection="0">
      <alignment horizontal="right" vertical="center"/>
    </xf>
    <xf numFmtId="4" fontId="243" fillId="70" borderId="215" applyNumberFormat="0" applyProtection="0">
      <alignment horizontal="right" vertical="center"/>
    </xf>
    <xf numFmtId="4" fontId="243" fillId="70" borderId="215" applyNumberFormat="0" applyProtection="0">
      <alignment horizontal="right" vertical="center"/>
    </xf>
    <xf numFmtId="4" fontId="243" fillId="69" borderId="215" applyNumberFormat="0" applyProtection="0">
      <alignment horizontal="right" vertical="center"/>
    </xf>
    <xf numFmtId="4" fontId="243" fillId="6" borderId="215" applyNumberFormat="0" applyProtection="0">
      <alignment horizontal="left" vertical="center" indent="1"/>
    </xf>
    <xf numFmtId="4" fontId="242" fillId="6" borderId="215" applyNumberFormat="0" applyProtection="0">
      <alignment vertical="center"/>
    </xf>
    <xf numFmtId="4" fontId="242" fillId="6" borderId="215" applyNumberFormat="0" applyProtection="0">
      <alignment vertical="center"/>
    </xf>
    <xf numFmtId="4" fontId="16" fillId="6" borderId="215" applyNumberFormat="0" applyProtection="0">
      <alignment vertical="center"/>
    </xf>
    <xf numFmtId="0" fontId="153" fillId="0" borderId="224">
      <alignment vertical="center"/>
    </xf>
    <xf numFmtId="0" fontId="240" fillId="42" borderId="214" applyNumberFormat="0" applyAlignment="0" applyProtection="0"/>
    <xf numFmtId="0" fontId="240" fillId="13" borderId="214" applyNumberFormat="0" applyAlignment="0" applyProtection="0"/>
    <xf numFmtId="0" fontId="240" fillId="13" borderId="214" applyNumberFormat="0" applyAlignment="0" applyProtection="0"/>
    <xf numFmtId="4" fontId="246" fillId="8" borderId="231" applyNumberFormat="0" applyProtection="0">
      <alignment horizontal="right" vertical="center"/>
    </xf>
    <xf numFmtId="4" fontId="246" fillId="8" borderId="231" applyNumberFormat="0" applyProtection="0">
      <alignment horizontal="right" vertical="center"/>
    </xf>
    <xf numFmtId="4" fontId="245" fillId="75" borderId="232" applyNumberFormat="0" applyProtection="0">
      <alignment horizontal="left" vertical="center" indent="1"/>
    </xf>
    <xf numFmtId="4" fontId="245" fillId="75" borderId="232" applyNumberFormat="0" applyProtection="0">
      <alignment horizontal="left" vertical="center" indent="1"/>
    </xf>
    <xf numFmtId="4" fontId="16" fillId="37" borderId="231" applyNumberFormat="0" applyProtection="0">
      <alignment horizontal="left" vertical="center" indent="1"/>
    </xf>
    <xf numFmtId="4" fontId="16" fillId="37" borderId="231" applyNumberFormat="0" applyProtection="0">
      <alignment horizontal="left" vertical="center" indent="1"/>
    </xf>
    <xf numFmtId="4" fontId="243" fillId="8" borderId="231" applyNumberFormat="0" applyProtection="0">
      <alignment horizontal="right" vertical="center"/>
    </xf>
    <xf numFmtId="4" fontId="243" fillId="8" borderId="231" applyNumberFormat="0" applyProtection="0">
      <alignment horizontal="right" vertical="center"/>
    </xf>
    <xf numFmtId="4" fontId="16" fillId="37" borderId="232" applyNumberFormat="0" applyProtection="0">
      <alignment horizontal="left" vertical="center" indent="1"/>
    </xf>
    <xf numFmtId="4" fontId="16" fillId="37" borderId="232" applyNumberFormat="0" applyProtection="0">
      <alignment horizontal="left" vertical="center" indent="1"/>
    </xf>
    <xf numFmtId="4" fontId="244" fillId="8" borderId="231" applyNumberFormat="0" applyProtection="0">
      <alignment vertical="center"/>
    </xf>
    <xf numFmtId="4" fontId="244" fillId="8" borderId="231" applyNumberFormat="0" applyProtection="0">
      <alignment vertical="center"/>
    </xf>
    <xf numFmtId="4" fontId="243" fillId="8" borderId="231" applyNumberFormat="0" applyProtection="0">
      <alignment vertical="center"/>
    </xf>
    <xf numFmtId="4" fontId="243" fillId="8" borderId="231" applyNumberFormat="0" applyProtection="0">
      <alignment vertical="center"/>
    </xf>
    <xf numFmtId="4" fontId="243" fillId="37" borderId="231" applyNumberFormat="0" applyProtection="0">
      <alignment horizontal="right" vertical="center"/>
    </xf>
    <xf numFmtId="4" fontId="243" fillId="37" borderId="231" applyNumberFormat="0" applyProtection="0">
      <alignment horizontal="right" vertical="center"/>
    </xf>
    <xf numFmtId="4" fontId="16" fillId="74" borderId="225" applyNumberFormat="0" applyProtection="0">
      <alignment horizontal="left" vertical="center" indent="1"/>
    </xf>
    <xf numFmtId="4" fontId="243" fillId="73" borderId="231" applyNumberFormat="0" applyProtection="0">
      <alignment horizontal="right" vertical="center"/>
    </xf>
    <xf numFmtId="4" fontId="243" fillId="72" borderId="231" applyNumberFormat="0" applyProtection="0">
      <alignment horizontal="right" vertical="center"/>
    </xf>
    <xf numFmtId="4" fontId="243" fillId="72" borderId="231" applyNumberFormat="0" applyProtection="0">
      <alignment horizontal="right" vertical="center"/>
    </xf>
    <xf numFmtId="4" fontId="243" fillId="71" borderId="231" applyNumberFormat="0" applyProtection="0">
      <alignment horizontal="right" vertical="center"/>
    </xf>
    <xf numFmtId="4" fontId="243" fillId="71" borderId="231" applyNumberFormat="0" applyProtection="0">
      <alignment horizontal="right" vertical="center"/>
    </xf>
    <xf numFmtId="4" fontId="243" fillId="47" borderId="231" applyNumberFormat="0" applyProtection="0">
      <alignment horizontal="right" vertical="center"/>
    </xf>
    <xf numFmtId="4" fontId="243" fillId="47" borderId="231" applyNumberFormat="0" applyProtection="0">
      <alignment horizontal="right" vertical="center"/>
    </xf>
    <xf numFmtId="4" fontId="243" fillId="35" borderId="231" applyNumberFormat="0" applyProtection="0">
      <alignment horizontal="right" vertical="center"/>
    </xf>
    <xf numFmtId="4" fontId="243" fillId="35" borderId="231" applyNumberFormat="0" applyProtection="0">
      <alignment horizontal="right" vertical="center"/>
    </xf>
    <xf numFmtId="4" fontId="243" fillId="33" borderId="231" applyNumberFormat="0" applyProtection="0">
      <alignment horizontal="right" vertical="center"/>
    </xf>
    <xf numFmtId="4" fontId="243" fillId="33" borderId="231" applyNumberFormat="0" applyProtection="0">
      <alignment horizontal="right" vertical="center"/>
    </xf>
    <xf numFmtId="4" fontId="243" fillId="32" borderId="231" applyNumberFormat="0" applyProtection="0">
      <alignment horizontal="right" vertical="center"/>
    </xf>
    <xf numFmtId="4" fontId="243" fillId="70" borderId="231" applyNumberFormat="0" applyProtection="0">
      <alignment horizontal="right" vertical="center"/>
    </xf>
    <xf numFmtId="4" fontId="243" fillId="70" borderId="231" applyNumberFormat="0" applyProtection="0">
      <alignment horizontal="right" vertical="center"/>
    </xf>
    <xf numFmtId="4" fontId="243" fillId="69" borderId="231" applyNumberFormat="0" applyProtection="0">
      <alignment horizontal="right" vertical="center"/>
    </xf>
    <xf numFmtId="4" fontId="243" fillId="69" borderId="231" applyNumberFormat="0" applyProtection="0">
      <alignment horizontal="right" vertical="center"/>
    </xf>
    <xf numFmtId="9" fontId="18" fillId="0" borderId="213"/>
    <xf numFmtId="4" fontId="16" fillId="6" borderId="231" applyNumberFormat="0" applyProtection="0">
      <alignment vertical="center"/>
    </xf>
    <xf numFmtId="0" fontId="153" fillId="0" borderId="224">
      <alignment vertical="center"/>
    </xf>
    <xf numFmtId="0" fontId="240" fillId="42" borderId="230" applyNumberFormat="0" applyAlignment="0" applyProtection="0"/>
    <xf numFmtId="0" fontId="240" fillId="13" borderId="230" applyNumberFormat="0" applyAlignment="0" applyProtection="0"/>
    <xf numFmtId="0" fontId="240" fillId="13" borderId="230" applyNumberFormat="0" applyAlignment="0" applyProtection="0"/>
    <xf numFmtId="0" fontId="240" fillId="13" borderId="230" applyNumberFormat="0" applyAlignment="0" applyProtection="0"/>
    <xf numFmtId="0" fontId="240" fillId="13" borderId="230" applyNumberFormat="0" applyAlignment="0" applyProtection="0"/>
    <xf numFmtId="9" fontId="18" fillId="0" borderId="229"/>
    <xf numFmtId="0" fontId="32" fillId="17" borderId="213" applyNumberFormat="0" applyFont="0" applyAlignment="0" applyProtection="0"/>
    <xf numFmtId="0" fontId="32" fillId="17" borderId="213" applyNumberFormat="0" applyFont="0" applyAlignment="0" applyProtection="0"/>
    <xf numFmtId="0" fontId="11" fillId="17" borderId="213" applyNumberFormat="0" applyFont="0" applyAlignment="0" applyProtection="0"/>
    <xf numFmtId="0" fontId="29" fillId="17" borderId="210" applyNumberFormat="0" applyFont="0" applyAlignment="0" applyProtection="0"/>
    <xf numFmtId="0" fontId="29" fillId="17" borderId="210" applyNumberFormat="0" applyFont="0" applyAlignment="0" applyProtection="0"/>
    <xf numFmtId="0" fontId="11" fillId="17" borderId="213" applyNumberFormat="0" applyFont="0" applyAlignment="0" applyProtection="0"/>
    <xf numFmtId="0" fontId="32" fillId="17" borderId="229" applyNumberFormat="0" applyFont="0" applyAlignment="0" applyProtection="0"/>
    <xf numFmtId="0" fontId="32" fillId="17" borderId="229" applyNumberFormat="0" applyFont="0" applyAlignment="0" applyProtection="0"/>
    <xf numFmtId="0" fontId="11" fillId="17" borderId="229" applyNumberFormat="0" applyFont="0" applyAlignment="0" applyProtection="0"/>
    <xf numFmtId="0" fontId="29" fillId="17" borderId="237" applyNumberFormat="0" applyFont="0" applyAlignment="0" applyProtection="0"/>
    <xf numFmtId="0" fontId="29" fillId="17" borderId="237" applyNumberFormat="0" applyFont="0" applyAlignment="0" applyProtection="0"/>
    <xf numFmtId="0" fontId="11" fillId="17" borderId="229" applyNumberFormat="0" applyFont="0" applyAlignment="0" applyProtection="0"/>
    <xf numFmtId="0" fontId="47" fillId="0" borderId="208" applyNumberFormat="0" applyFill="0" applyAlignment="0" applyProtection="0"/>
    <xf numFmtId="167" fontId="128" fillId="0" borderId="243">
      <protection locked="0"/>
    </xf>
    <xf numFmtId="38" fontId="29" fillId="0" borderId="207" applyNumberFormat="0" applyFont="0" applyFill="0" applyAlignment="0" applyProtection="0"/>
    <xf numFmtId="311" fontId="201" fillId="62" borderId="226" applyFont="0" applyFill="0" applyBorder="0" applyAlignment="0">
      <alignment horizontal="center"/>
    </xf>
    <xf numFmtId="311" fontId="201" fillId="62" borderId="226" applyFont="0" applyFill="0" applyBorder="0" applyAlignment="0">
      <alignment horizontal="center"/>
    </xf>
    <xf numFmtId="38" fontId="29" fillId="0" borderId="207" applyNumberFormat="0" applyFont="0" applyFill="0" applyAlignment="0" applyProtection="0"/>
    <xf numFmtId="0" fontId="12" fillId="62" borderId="212">
      <alignment horizontal="left" vertical="center" wrapText="1"/>
    </xf>
    <xf numFmtId="0" fontId="12" fillId="62" borderId="212">
      <alignment horizontal="left" vertical="center" wrapText="1"/>
    </xf>
    <xf numFmtId="172" fontId="65" fillId="0" borderId="219" applyBorder="0"/>
    <xf numFmtId="184" fontId="10" fillId="35" borderId="219" applyBorder="0">
      <alignment horizontal="right"/>
    </xf>
    <xf numFmtId="184" fontId="10" fillId="0" borderId="219" applyBorder="0">
      <alignment horizontal="right"/>
    </xf>
    <xf numFmtId="0" fontId="19" fillId="0" borderId="218">
      <alignment horizontal="left" vertical="center"/>
    </xf>
    <xf numFmtId="0" fontId="19" fillId="0" borderId="218">
      <alignment horizontal="left" vertical="center"/>
    </xf>
    <xf numFmtId="0" fontId="19" fillId="0" borderId="204" applyNumberFormat="0" applyAlignment="0" applyProtection="0">
      <alignment horizontal="left" vertical="center"/>
    </xf>
    <xf numFmtId="38" fontId="29" fillId="0" borderId="207" applyNumberFormat="0" applyFont="0" applyFill="0" applyAlignment="0" applyProtection="0"/>
    <xf numFmtId="1" fontId="58" fillId="9" borderId="222">
      <alignment horizontal="center" vertical="center"/>
    </xf>
    <xf numFmtId="0" fontId="12" fillId="62" borderId="228">
      <alignment horizontal="left" vertical="center" wrapText="1"/>
    </xf>
    <xf numFmtId="0" fontId="12" fillId="62" borderId="228">
      <alignment horizontal="left" vertical="center" wrapText="1"/>
    </xf>
    <xf numFmtId="0" fontId="29" fillId="0" borderId="223" applyNumberFormat="0" applyFont="0" applyFill="0" applyAlignment="0" applyProtection="0">
      <alignment vertical="center" wrapText="1"/>
    </xf>
    <xf numFmtId="0" fontId="10" fillId="0" borderId="218" applyFont="0" applyFill="0" applyBorder="0" applyAlignment="0" applyProtection="0">
      <alignment horizontal="center"/>
    </xf>
    <xf numFmtId="1" fontId="11" fillId="58" borderId="221" applyNumberFormat="0" applyBorder="0" applyAlignment="0">
      <alignment horizontal="centerContinuous" vertical="center"/>
      <protection locked="0"/>
    </xf>
    <xf numFmtId="0" fontId="92" fillId="40" borderId="219"/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172" fontId="65" fillId="0" borderId="205" applyBorder="0"/>
    <xf numFmtId="290" fontId="29" fillId="57" borderId="219" applyNumberFormat="0" applyFont="0" applyBorder="0" applyAlignment="0" applyProtection="0">
      <alignment horizontal="right"/>
    </xf>
    <xf numFmtId="184" fontId="10" fillId="35" borderId="205" applyBorder="0">
      <alignment horizontal="right"/>
    </xf>
    <xf numFmtId="184" fontId="10" fillId="0" borderId="205" applyBorder="0">
      <alignment horizontal="right"/>
    </xf>
    <xf numFmtId="290" fontId="29" fillId="57" borderId="219" applyNumberFormat="0" applyFont="0" applyBorder="0" applyAlignment="0" applyProtection="0">
      <alignment horizontal="right"/>
    </xf>
    <xf numFmtId="1" fontId="58" fillId="9" borderId="222">
      <alignment horizontal="center" vertical="center"/>
    </xf>
    <xf numFmtId="0" fontId="75" fillId="0" borderId="209" applyNumberFormat="0" applyFill="0" applyBorder="0" applyAlignment="0" applyProtection="0"/>
    <xf numFmtId="0" fontId="76" fillId="0" borderId="209" applyNumberFormat="0" applyFill="0" applyBorder="0" applyAlignment="0" applyProtection="0"/>
    <xf numFmtId="0" fontId="77" fillId="0" borderId="209" applyNumberFormat="0" applyFill="0" applyBorder="0" applyAlignment="0" applyProtection="0"/>
    <xf numFmtId="0" fontId="29" fillId="0" borderId="209" applyNumberFormat="0" applyFill="0" applyAlignment="0" applyProtection="0"/>
    <xf numFmtId="0" fontId="148" fillId="11" borderId="210" applyNumberFormat="0" applyAlignment="0" applyProtection="0"/>
    <xf numFmtId="0" fontId="148" fillId="15" borderId="210" applyNumberFormat="0" applyAlignment="0" applyProtection="0"/>
    <xf numFmtId="0" fontId="148" fillId="15" borderId="210" applyNumberFormat="0" applyAlignment="0" applyProtection="0"/>
    <xf numFmtId="0" fontId="148" fillId="11" borderId="210" applyNumberFormat="0" applyAlignment="0" applyProtection="0"/>
    <xf numFmtId="0" fontId="29" fillId="0" borderId="223" applyNumberFormat="0" applyFont="0" applyFill="0" applyAlignment="0" applyProtection="0">
      <alignment vertical="center" wrapText="1"/>
    </xf>
    <xf numFmtId="265" fontId="117" fillId="47" borderId="219" applyFont="0" applyFill="0" applyBorder="0" applyAlignment="0"/>
    <xf numFmtId="0" fontId="92" fillId="40" borderId="205"/>
    <xf numFmtId="167" fontId="128" fillId="0" borderId="227">
      <protection locked="0"/>
    </xf>
    <xf numFmtId="0" fontId="94" fillId="42" borderId="210" applyNumberFormat="0" applyAlignment="0" applyProtection="0"/>
    <xf numFmtId="0" fontId="95" fillId="13" borderId="210" applyNumberFormat="0" applyAlignment="0" applyProtection="0"/>
    <xf numFmtId="0" fontId="95" fillId="13" borderId="210" applyNumberFormat="0" applyAlignment="0" applyProtection="0"/>
    <xf numFmtId="0" fontId="94" fillId="42" borderId="210" applyNumberFormat="0" applyAlignment="0" applyProtection="0"/>
    <xf numFmtId="240" fontId="132" fillId="0" borderId="218" applyNumberFormat="0" applyFill="0" applyBorder="0" applyProtection="0"/>
    <xf numFmtId="240" fontId="132" fillId="0" borderId="218" applyNumberFormat="0" applyFill="0" applyBorder="0" applyProtection="0"/>
    <xf numFmtId="167" fontId="128" fillId="0" borderId="211">
      <protection locked="0"/>
    </xf>
    <xf numFmtId="265" fontId="117" fillId="47" borderId="219" applyFont="0" applyFill="0" applyBorder="0" applyAlignment="0"/>
    <xf numFmtId="265" fontId="117" fillId="47" borderId="219" applyFont="0" applyFill="0" applyBorder="0" applyAlignment="0"/>
    <xf numFmtId="0" fontId="94" fillId="42" borderId="265" applyNumberFormat="0" applyAlignment="0" applyProtection="0"/>
    <xf numFmtId="265" fontId="117" fillId="47" borderId="219" applyFont="0" applyFill="0" applyBorder="0" applyAlignment="0"/>
    <xf numFmtId="265" fontId="117" fillId="47" borderId="219" applyFont="0" applyFill="0" applyBorder="0" applyAlignment="0"/>
    <xf numFmtId="0" fontId="94" fillId="42" borderId="237" applyNumberFormat="0" applyAlignment="0" applyProtection="0"/>
    <xf numFmtId="0" fontId="95" fillId="13" borderId="237" applyNumberFormat="0" applyAlignment="0" applyProtection="0"/>
    <xf numFmtId="0" fontId="95" fillId="13" borderId="237" applyNumberFormat="0" applyAlignment="0" applyProtection="0"/>
    <xf numFmtId="0" fontId="94" fillId="42" borderId="237" applyNumberFormat="0" applyAlignment="0" applyProtection="0"/>
    <xf numFmtId="251" fontId="18" fillId="0" borderId="222" applyNumberFormat="0" applyFont="0" applyFill="0" applyAlignment="0">
      <alignment vertical="center"/>
    </xf>
    <xf numFmtId="1" fontId="86" fillId="30" borderId="222">
      <alignment horizontal="center"/>
    </xf>
    <xf numFmtId="265" fontId="117" fillId="47" borderId="205" applyFont="0" applyFill="0" applyBorder="0" applyAlignment="0"/>
    <xf numFmtId="265" fontId="117" fillId="47" borderId="205" applyFont="0" applyFill="0" applyBorder="0" applyAlignment="0"/>
    <xf numFmtId="265" fontId="117" fillId="47" borderId="205" applyFont="0" applyFill="0" applyBorder="0" applyAlignment="0"/>
    <xf numFmtId="265" fontId="117" fillId="47" borderId="205" applyFont="0" applyFill="0" applyBorder="0" applyAlignment="0"/>
    <xf numFmtId="0" fontId="94" fillId="42" borderId="210" applyNumberFormat="0" applyAlignment="0" applyProtection="0"/>
    <xf numFmtId="0" fontId="95" fillId="13" borderId="210" applyNumberFormat="0" applyAlignment="0" applyProtection="0"/>
    <xf numFmtId="0" fontId="95" fillId="13" borderId="210" applyNumberFormat="0" applyAlignment="0" applyProtection="0"/>
    <xf numFmtId="167" fontId="128" fillId="0" borderId="211">
      <protection locked="0"/>
    </xf>
    <xf numFmtId="167" fontId="128" fillId="0" borderId="211">
      <protection locked="0"/>
    </xf>
    <xf numFmtId="0" fontId="94" fillId="42" borderId="210" applyNumberFormat="0" applyAlignment="0" applyProtection="0"/>
    <xf numFmtId="0" fontId="29" fillId="0" borderId="236" applyNumberFormat="0" applyFill="0" applyAlignment="0" applyProtection="0"/>
    <xf numFmtId="0" fontId="29" fillId="0" borderId="209" applyNumberFormat="0" applyFill="0" applyAlignment="0" applyProtection="0"/>
    <xf numFmtId="0" fontId="77" fillId="0" borderId="209" applyNumberFormat="0" applyFill="0" applyBorder="0" applyAlignment="0" applyProtection="0"/>
    <xf numFmtId="0" fontId="76" fillId="0" borderId="209" applyNumberFormat="0" applyFill="0" applyBorder="0" applyAlignment="0" applyProtection="0"/>
    <xf numFmtId="0" fontId="75" fillId="0" borderId="209" applyNumberFormat="0" applyFill="0" applyBorder="0" applyAlignment="0" applyProtection="0"/>
    <xf numFmtId="1" fontId="86" fillId="30" borderId="222">
      <alignment horizontal="center"/>
    </xf>
    <xf numFmtId="0" fontId="44" fillId="30" borderId="222" applyNumberFormat="0" applyAlignment="0" applyProtection="0"/>
    <xf numFmtId="247" fontId="67" fillId="36" borderId="218" applyFont="0">
      <alignment horizontal="right"/>
    </xf>
    <xf numFmtId="247" fontId="67" fillId="36" borderId="218" applyFont="0">
      <alignment horizontal="right"/>
    </xf>
    <xf numFmtId="0" fontId="148" fillId="11" borderId="210" applyNumberFormat="0" applyAlignment="0" applyProtection="0"/>
    <xf numFmtId="0" fontId="148" fillId="15" borderId="210" applyNumberFormat="0" applyAlignment="0" applyProtection="0"/>
    <xf numFmtId="0" fontId="148" fillId="15" borderId="210" applyNumberFormat="0" applyAlignment="0" applyProtection="0"/>
    <xf numFmtId="0" fontId="148" fillId="11" borderId="210" applyNumberFormat="0" applyAlignment="0" applyProtection="0"/>
    <xf numFmtId="184" fontId="10" fillId="0" borderId="219" applyBorder="0">
      <alignment horizontal="right"/>
    </xf>
    <xf numFmtId="184" fontId="10" fillId="35" borderId="219" applyBorder="0">
      <alignment horizontal="right"/>
    </xf>
    <xf numFmtId="172" fontId="65" fillId="0" borderId="219" applyBorder="0"/>
    <xf numFmtId="290" fontId="29" fillId="57" borderId="205" applyNumberFormat="0" applyFont="0" applyBorder="0" applyAlignment="0" applyProtection="0">
      <alignment horizontal="right"/>
    </xf>
    <xf numFmtId="290" fontId="29" fillId="57" borderId="205" applyNumberFormat="0" applyFont="0" applyBorder="0" applyAlignment="0" applyProtection="0">
      <alignment horizontal="right"/>
    </xf>
    <xf numFmtId="290" fontId="29" fillId="57" borderId="205" applyNumberFormat="0" applyFont="0" applyBorder="0" applyAlignment="0" applyProtection="0">
      <alignment horizontal="right"/>
    </xf>
    <xf numFmtId="290" fontId="29" fillId="57" borderId="205" applyNumberFormat="0" applyFont="0" applyBorder="0" applyAlignment="0" applyProtection="0">
      <alignment horizontal="right"/>
    </xf>
    <xf numFmtId="1" fontId="11" fillId="58" borderId="206" applyNumberFormat="0" applyBorder="0" applyAlignment="0">
      <alignment horizontal="centerContinuous" vertical="center"/>
      <protection locked="0"/>
    </xf>
    <xf numFmtId="0" fontId="47" fillId="0" borderId="235" applyNumberFormat="0" applyFill="0" applyAlignment="0" applyProtection="0"/>
    <xf numFmtId="0" fontId="47" fillId="0" borderId="208" applyNumberFormat="0" applyFill="0" applyAlignment="0" applyProtection="0"/>
    <xf numFmtId="0" fontId="12" fillId="62" borderId="212">
      <alignment horizontal="left" vertical="center" wrapText="1"/>
    </xf>
    <xf numFmtId="0" fontId="12" fillId="62" borderId="212">
      <alignment horizontal="left" vertical="center" wrapText="1"/>
    </xf>
    <xf numFmtId="38" fontId="29" fillId="0" borderId="207" applyNumberFormat="0" applyFont="0" applyFill="0" applyAlignment="0" applyProtection="0"/>
    <xf numFmtId="174" fontId="76" fillId="0" borderId="145" applyAlignment="0">
      <alignment horizontal="right"/>
    </xf>
    <xf numFmtId="0" fontId="95" fillId="13" borderId="242" applyNumberFormat="0" applyAlignment="0" applyProtection="0"/>
    <xf numFmtId="0" fontId="94" fillId="42" borderId="242" applyNumberFormat="0" applyAlignment="0" applyProtection="0"/>
    <xf numFmtId="0" fontId="240" fillId="13" borderId="230" applyNumberFormat="0" applyAlignment="0" applyProtection="0"/>
    <xf numFmtId="0" fontId="240" fillId="13" borderId="230" applyNumberFormat="0" applyAlignment="0" applyProtection="0"/>
    <xf numFmtId="0" fontId="240" fillId="13" borderId="230" applyNumberFormat="0" applyAlignment="0" applyProtection="0"/>
    <xf numFmtId="0" fontId="240" fillId="13" borderId="230" applyNumberFormat="0" applyAlignment="0" applyProtection="0"/>
    <xf numFmtId="0" fontId="240" fillId="42" borderId="230" applyNumberFormat="0" applyAlignment="0" applyProtection="0"/>
    <xf numFmtId="0" fontId="240" fillId="42" borderId="230" applyNumberFormat="0" applyAlignment="0" applyProtection="0"/>
    <xf numFmtId="4" fontId="16" fillId="6" borderId="231" applyNumberFormat="0" applyProtection="0">
      <alignment vertical="center"/>
    </xf>
    <xf numFmtId="4" fontId="16" fillId="6" borderId="231" applyNumberFormat="0" applyProtection="0">
      <alignment vertical="center"/>
    </xf>
    <xf numFmtId="4" fontId="242" fillId="6" borderId="231" applyNumberFormat="0" applyProtection="0">
      <alignment vertical="center"/>
    </xf>
    <xf numFmtId="0" fontId="77" fillId="0" borderId="240" applyNumberFormat="0" applyFill="0" applyBorder="0" applyAlignment="0" applyProtection="0"/>
    <xf numFmtId="0" fontId="29" fillId="0" borderId="240" applyNumberFormat="0" applyFill="0" applyAlignment="0" applyProtection="0"/>
    <xf numFmtId="0" fontId="75" fillId="0" borderId="240" applyNumberFormat="0" applyFill="0" applyBorder="0" applyAlignment="0" applyProtection="0"/>
    <xf numFmtId="4" fontId="243" fillId="6" borderId="231" applyNumberFormat="0" applyProtection="0">
      <alignment horizontal="left" vertical="center" indent="1"/>
    </xf>
    <xf numFmtId="4" fontId="243" fillId="69" borderId="231" applyNumberFormat="0" applyProtection="0">
      <alignment horizontal="right" vertical="center"/>
    </xf>
    <xf numFmtId="4" fontId="243" fillId="70" borderId="231" applyNumberFormat="0" applyProtection="0">
      <alignment horizontal="right" vertical="center"/>
    </xf>
    <xf numFmtId="4" fontId="243" fillId="32" borderId="231" applyNumberFormat="0" applyProtection="0">
      <alignment horizontal="right" vertical="center"/>
    </xf>
    <xf numFmtId="247" fontId="67" fillId="36" borderId="195" applyFont="0">
      <alignment horizontal="right"/>
    </xf>
    <xf numFmtId="4" fontId="16" fillId="6" borderId="273" applyNumberFormat="0" applyProtection="0">
      <alignment vertical="center"/>
    </xf>
    <xf numFmtId="4" fontId="16" fillId="6" borderId="273" applyNumberFormat="0" applyProtection="0">
      <alignment vertical="center"/>
    </xf>
    <xf numFmtId="4" fontId="242" fillId="6" borderId="273" applyNumberFormat="0" applyProtection="0">
      <alignment vertical="center"/>
    </xf>
    <xf numFmtId="4" fontId="243" fillId="32" borderId="273" applyNumberFormat="0" applyProtection="0">
      <alignment horizontal="right" vertical="center"/>
    </xf>
    <xf numFmtId="4" fontId="243" fillId="69" borderId="273" applyNumberFormat="0" applyProtection="0">
      <alignment horizontal="right" vertical="center"/>
    </xf>
    <xf numFmtId="4" fontId="243" fillId="69" borderId="273" applyNumberFormat="0" applyProtection="0">
      <alignment horizontal="right" vertical="center"/>
    </xf>
    <xf numFmtId="4" fontId="243" fillId="70" borderId="273" applyNumberFormat="0" applyProtection="0">
      <alignment horizontal="right" vertical="center"/>
    </xf>
    <xf numFmtId="4" fontId="16" fillId="74" borderId="274" applyNumberFormat="0" applyProtection="0">
      <alignment horizontal="left" vertical="center" indent="1"/>
    </xf>
    <xf numFmtId="4" fontId="243" fillId="35" borderId="273" applyNumberFormat="0" applyProtection="0">
      <alignment horizontal="right" vertical="center"/>
    </xf>
    <xf numFmtId="4" fontId="243" fillId="35" borderId="273" applyNumberFormat="0" applyProtection="0">
      <alignment horizontal="right" vertical="center"/>
    </xf>
    <xf numFmtId="4" fontId="243" fillId="73" borderId="273" applyNumberFormat="0" applyProtection="0">
      <alignment horizontal="right" vertical="center"/>
    </xf>
    <xf numFmtId="4" fontId="243" fillId="32" borderId="231" applyNumberFormat="0" applyProtection="0">
      <alignment horizontal="right" vertical="center"/>
    </xf>
    <xf numFmtId="4" fontId="243" fillId="73" borderId="231" applyNumberFormat="0" applyProtection="0">
      <alignment horizontal="right" vertical="center"/>
    </xf>
    <xf numFmtId="4" fontId="243" fillId="73" borderId="231" applyNumberFormat="0" applyProtection="0">
      <alignment horizontal="right" vertical="center"/>
    </xf>
    <xf numFmtId="4" fontId="243" fillId="8" borderId="231" applyNumberFormat="0" applyProtection="0">
      <alignment horizontal="right" vertical="center"/>
    </xf>
    <xf numFmtId="4" fontId="243" fillId="8" borderId="231" applyNumberFormat="0" applyProtection="0">
      <alignment horizontal="right" vertical="center"/>
    </xf>
    <xf numFmtId="4" fontId="244" fillId="8" borderId="231" applyNumberFormat="0" applyProtection="0">
      <alignment horizontal="right" vertical="center"/>
    </xf>
    <xf numFmtId="4" fontId="246" fillId="8" borderId="231" applyNumberFormat="0" applyProtection="0">
      <alignment horizontal="right" vertical="center"/>
    </xf>
    <xf numFmtId="0" fontId="49" fillId="0" borderId="239" applyNumberFormat="0" applyFill="0" applyProtection="0">
      <alignment horizontal="center"/>
    </xf>
    <xf numFmtId="0" fontId="11" fillId="0" borderId="239" applyNumberFormat="0" applyFill="0" applyProtection="0">
      <alignment horizontal="center"/>
    </xf>
    <xf numFmtId="0" fontId="11" fillId="0" borderId="239" applyNumberFormat="0" applyFill="0" applyProtection="0">
      <alignment horizontal="center"/>
    </xf>
    <xf numFmtId="0" fontId="11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0" fontId="11" fillId="0" borderId="239" applyNumberFormat="0" applyFill="0" applyProtection="0">
      <alignment horizontal="center"/>
    </xf>
    <xf numFmtId="0" fontId="49" fillId="0" borderId="239" applyNumberFormat="0" applyFill="0" applyProtection="0">
      <alignment horizontal="center"/>
    </xf>
    <xf numFmtId="0" fontId="11" fillId="17" borderId="213" applyNumberFormat="0" applyFont="0" applyAlignment="0" applyProtection="0"/>
    <xf numFmtId="0" fontId="29" fillId="17" borderId="210" applyNumberFormat="0" applyFont="0" applyAlignment="0" applyProtection="0"/>
    <xf numFmtId="0" fontId="29" fillId="17" borderId="210" applyNumberFormat="0" applyFont="0" applyAlignment="0" applyProtection="0"/>
    <xf numFmtId="0" fontId="11" fillId="17" borderId="213" applyNumberFormat="0" applyFont="0" applyAlignment="0" applyProtection="0"/>
    <xf numFmtId="0" fontId="32" fillId="17" borderId="213" applyNumberFormat="0" applyFont="0" applyAlignment="0" applyProtection="0"/>
    <xf numFmtId="0" fontId="32" fillId="17" borderId="213" applyNumberFormat="0" applyFont="0" applyAlignment="0" applyProtection="0"/>
    <xf numFmtId="9" fontId="18" fillId="0" borderId="213"/>
    <xf numFmtId="0" fontId="12" fillId="0" borderId="233"/>
    <xf numFmtId="0" fontId="259" fillId="0" borderId="219" applyNumberFormat="0" applyFill="0" applyProtection="0">
      <alignment horizontal="right"/>
    </xf>
    <xf numFmtId="0" fontId="259" fillId="0" borderId="219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0" fontId="240" fillId="13" borderId="214" applyNumberFormat="0" applyAlignment="0" applyProtection="0"/>
    <xf numFmtId="0" fontId="240" fillId="13" borderId="214" applyNumberFormat="0" applyAlignment="0" applyProtection="0"/>
    <xf numFmtId="0" fontId="240" fillId="13" borderId="214" applyNumberFormat="0" applyAlignment="0" applyProtection="0"/>
    <xf numFmtId="0" fontId="240" fillId="13" borderId="214" applyNumberFormat="0" applyAlignment="0" applyProtection="0"/>
    <xf numFmtId="0" fontId="240" fillId="42" borderId="214" applyNumberFormat="0" applyAlignment="0" applyProtection="0"/>
    <xf numFmtId="0" fontId="240" fillId="42" borderId="214" applyNumberFormat="0" applyAlignment="0" applyProtection="0"/>
    <xf numFmtId="4" fontId="16" fillId="6" borderId="215" applyNumberFormat="0" applyProtection="0">
      <alignment vertical="center"/>
    </xf>
    <xf numFmtId="4" fontId="16" fillId="6" borderId="215" applyNumberFormat="0" applyProtection="0">
      <alignment vertical="center"/>
    </xf>
    <xf numFmtId="4" fontId="242" fillId="6" borderId="215" applyNumberFormat="0" applyProtection="0">
      <alignment vertical="center"/>
    </xf>
    <xf numFmtId="4" fontId="242" fillId="6" borderId="215" applyNumberFormat="0" applyProtection="0">
      <alignment vertical="center"/>
    </xf>
    <xf numFmtId="4" fontId="243" fillId="6" borderId="215" applyNumberFormat="0" applyProtection="0">
      <alignment horizontal="left" vertical="center" indent="1"/>
    </xf>
    <xf numFmtId="4" fontId="243" fillId="6" borderId="215" applyNumberFormat="0" applyProtection="0">
      <alignment horizontal="left" vertical="center" indent="1"/>
    </xf>
    <xf numFmtId="4" fontId="243" fillId="69" borderId="215" applyNumberFormat="0" applyProtection="0">
      <alignment horizontal="right" vertical="center"/>
    </xf>
    <xf numFmtId="4" fontId="243" fillId="69" borderId="215" applyNumberFormat="0" applyProtection="0">
      <alignment horizontal="right" vertical="center"/>
    </xf>
    <xf numFmtId="4" fontId="243" fillId="70" borderId="215" applyNumberFormat="0" applyProtection="0">
      <alignment horizontal="right" vertical="center"/>
    </xf>
    <xf numFmtId="4" fontId="243" fillId="70" borderId="215" applyNumberFormat="0" applyProtection="0">
      <alignment horizontal="right" vertical="center"/>
    </xf>
    <xf numFmtId="4" fontId="243" fillId="32" borderId="215" applyNumberFormat="0" applyProtection="0">
      <alignment horizontal="right" vertical="center"/>
    </xf>
    <xf numFmtId="4" fontId="243" fillId="32" borderId="215" applyNumberFormat="0" applyProtection="0">
      <alignment horizontal="right" vertical="center"/>
    </xf>
    <xf numFmtId="4" fontId="243" fillId="33" borderId="215" applyNumberFormat="0" applyProtection="0">
      <alignment horizontal="right" vertical="center"/>
    </xf>
    <xf numFmtId="4" fontId="243" fillId="33" borderId="215" applyNumberFormat="0" applyProtection="0">
      <alignment horizontal="right" vertical="center"/>
    </xf>
    <xf numFmtId="4" fontId="243" fillId="35" borderId="215" applyNumberFormat="0" applyProtection="0">
      <alignment horizontal="right" vertical="center"/>
    </xf>
    <xf numFmtId="4" fontId="243" fillId="35" borderId="215" applyNumberFormat="0" applyProtection="0">
      <alignment horizontal="right" vertical="center"/>
    </xf>
    <xf numFmtId="4" fontId="243" fillId="47" borderId="215" applyNumberFormat="0" applyProtection="0">
      <alignment horizontal="right" vertical="center"/>
    </xf>
    <xf numFmtId="4" fontId="243" fillId="47" borderId="215" applyNumberFormat="0" applyProtection="0">
      <alignment horizontal="right" vertical="center"/>
    </xf>
    <xf numFmtId="4" fontId="243" fillId="71" borderId="215" applyNumberFormat="0" applyProtection="0">
      <alignment horizontal="right" vertical="center"/>
    </xf>
    <xf numFmtId="4" fontId="243" fillId="71" borderId="215" applyNumberFormat="0" applyProtection="0">
      <alignment horizontal="right" vertical="center"/>
    </xf>
    <xf numFmtId="4" fontId="243" fillId="72" borderId="215" applyNumberFormat="0" applyProtection="0">
      <alignment horizontal="right" vertical="center"/>
    </xf>
    <xf numFmtId="4" fontId="243" fillId="72" borderId="215" applyNumberFormat="0" applyProtection="0">
      <alignment horizontal="right" vertical="center"/>
    </xf>
    <xf numFmtId="4" fontId="243" fillId="73" borderId="215" applyNumberFormat="0" applyProtection="0">
      <alignment horizontal="right" vertical="center"/>
    </xf>
    <xf numFmtId="4" fontId="243" fillId="73" borderId="215" applyNumberFormat="0" applyProtection="0">
      <alignment horizontal="right" vertical="center"/>
    </xf>
    <xf numFmtId="4" fontId="243" fillId="37" borderId="215" applyNumberFormat="0" applyProtection="0">
      <alignment horizontal="right" vertical="center"/>
    </xf>
    <xf numFmtId="4" fontId="243" fillId="37" borderId="215" applyNumberFormat="0" applyProtection="0">
      <alignment horizontal="right" vertical="center"/>
    </xf>
    <xf numFmtId="4" fontId="243" fillId="8" borderId="215" applyNumberFormat="0" applyProtection="0">
      <alignment vertical="center"/>
    </xf>
    <xf numFmtId="4" fontId="243" fillId="8" borderId="215" applyNumberFormat="0" applyProtection="0">
      <alignment vertical="center"/>
    </xf>
    <xf numFmtId="4" fontId="244" fillId="8" borderId="215" applyNumberFormat="0" applyProtection="0">
      <alignment vertical="center"/>
    </xf>
    <xf numFmtId="4" fontId="244" fillId="8" borderId="215" applyNumberFormat="0" applyProtection="0">
      <alignment vertical="center"/>
    </xf>
    <xf numFmtId="4" fontId="16" fillId="37" borderId="216" applyNumberFormat="0" applyProtection="0">
      <alignment horizontal="left" vertical="center" indent="1"/>
    </xf>
    <xf numFmtId="4" fontId="16" fillId="37" borderId="216" applyNumberFormat="0" applyProtection="0">
      <alignment horizontal="left" vertical="center" indent="1"/>
    </xf>
    <xf numFmtId="4" fontId="243" fillId="8" borderId="215" applyNumberFormat="0" applyProtection="0">
      <alignment horizontal="right" vertical="center"/>
    </xf>
    <xf numFmtId="4" fontId="243" fillId="8" borderId="215" applyNumberFormat="0" applyProtection="0">
      <alignment horizontal="right" vertical="center"/>
    </xf>
    <xf numFmtId="4" fontId="244" fillId="8" borderId="215" applyNumberFormat="0" applyProtection="0">
      <alignment horizontal="right" vertical="center"/>
    </xf>
    <xf numFmtId="4" fontId="244" fillId="8" borderId="215" applyNumberFormat="0" applyProtection="0">
      <alignment horizontal="right" vertical="center"/>
    </xf>
    <xf numFmtId="4" fontId="16" fillId="37" borderId="215" applyNumberFormat="0" applyProtection="0">
      <alignment horizontal="left" vertical="center" indent="1"/>
    </xf>
    <xf numFmtId="4" fontId="16" fillId="37" borderId="215" applyNumberFormat="0" applyProtection="0">
      <alignment horizontal="left" vertical="center" indent="1"/>
    </xf>
    <xf numFmtId="4" fontId="245" fillId="75" borderId="216" applyNumberFormat="0" applyProtection="0">
      <alignment horizontal="left" vertical="center" indent="1"/>
    </xf>
    <xf numFmtId="4" fontId="245" fillId="75" borderId="216" applyNumberFormat="0" applyProtection="0">
      <alignment horizontal="left" vertical="center" indent="1"/>
    </xf>
    <xf numFmtId="4" fontId="246" fillId="8" borderId="215" applyNumberFormat="0" applyProtection="0">
      <alignment horizontal="right" vertical="center"/>
    </xf>
    <xf numFmtId="4" fontId="246" fillId="8" borderId="215" applyNumberFormat="0" applyProtection="0">
      <alignment horizontal="right" vertic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39" fontId="12" fillId="0" borderId="234" applyNumberFormat="0" applyBorder="0">
      <alignment horizontal="right"/>
    </xf>
    <xf numFmtId="0" fontId="259" fillId="0" borderId="260" applyNumberFormat="0" applyFill="0" applyProtection="0">
      <alignment horizontal="right"/>
    </xf>
    <xf numFmtId="0" fontId="11" fillId="0" borderId="219" applyNumberFormat="0" applyFont="0" applyFill="0" applyAlignment="0" applyProtection="0"/>
    <xf numFmtId="0" fontId="302" fillId="0" borderId="283" applyNumberFormat="0" applyFill="0" applyBorder="0" applyAlignment="0" applyProtection="0"/>
    <xf numFmtId="4" fontId="246" fillId="8" borderId="305" applyNumberFormat="0" applyProtection="0">
      <alignment horizontal="right" vertical="center"/>
    </xf>
    <xf numFmtId="0" fontId="49" fillId="0" borderId="315" applyNumberFormat="0" applyFill="0" applyProtection="0">
      <alignment horizontal="center"/>
    </xf>
    <xf numFmtId="0" fontId="303" fillId="0" borderId="283" applyNumberFormat="0" applyFill="0" applyBorder="0" applyAlignment="0" applyProtection="0"/>
    <xf numFmtId="4" fontId="16" fillId="74" borderId="299" applyNumberFormat="0" applyProtection="0">
      <alignment horizontal="left" vertical="center" indent="1"/>
    </xf>
    <xf numFmtId="0" fontId="261" fillId="0" borderId="283" applyNumberFormat="0" applyFill="0" applyBorder="0" applyAlignment="0" applyProtection="0"/>
    <xf numFmtId="0" fontId="302" fillId="0" borderId="310" applyNumberFormat="0" applyFill="0" applyBorder="0" applyAlignment="0" applyProtection="0"/>
    <xf numFmtId="0" fontId="12" fillId="0" borderId="291"/>
    <xf numFmtId="4" fontId="246" fillId="8" borderId="289" applyNumberFormat="0" applyProtection="0">
      <alignment horizontal="right" vertical="center"/>
    </xf>
    <xf numFmtId="0" fontId="11" fillId="0" borderId="294" applyBorder="0">
      <alignment horizontal="right"/>
    </xf>
    <xf numFmtId="172" fontId="238" fillId="0" borderId="277" applyNumberFormat="0" applyAlignment="0" applyProtection="0">
      <alignment horizontal="right" vertical="center"/>
    </xf>
    <xf numFmtId="4" fontId="246" fillId="8" borderId="289" applyNumberFormat="0" applyProtection="0">
      <alignment horizontal="right" vertical="center"/>
    </xf>
    <xf numFmtId="4" fontId="16" fillId="37" borderId="290" applyNumberFormat="0" applyProtection="0">
      <alignment horizontal="left" vertical="center" indent="1"/>
    </xf>
    <xf numFmtId="4" fontId="244" fillId="8" borderId="289" applyNumberFormat="0" applyProtection="0">
      <alignment horizontal="right" vertical="center"/>
    </xf>
    <xf numFmtId="4" fontId="244" fillId="8" borderId="289" applyNumberFormat="0" applyProtection="0">
      <alignment horizontal="right" vertical="center"/>
    </xf>
    <xf numFmtId="4" fontId="243" fillId="8" borderId="289" applyNumberFormat="0" applyProtection="0">
      <alignment horizontal="right" vertical="center"/>
    </xf>
    <xf numFmtId="4" fontId="243" fillId="73" borderId="289" applyNumberFormat="0" applyProtection="0">
      <alignment horizontal="right" vertical="center"/>
    </xf>
    <xf numFmtId="4" fontId="243" fillId="37" borderId="289" applyNumberFormat="0" applyProtection="0">
      <alignment horizontal="right" vertical="center"/>
    </xf>
    <xf numFmtId="4" fontId="243" fillId="8" borderId="289" applyNumberFormat="0" applyProtection="0">
      <alignment vertical="center"/>
    </xf>
    <xf numFmtId="4" fontId="243" fillId="73" borderId="289" applyNumberFormat="0" applyProtection="0">
      <alignment horizontal="right" vertical="center"/>
    </xf>
    <xf numFmtId="4" fontId="243" fillId="33" borderId="289" applyNumberFormat="0" applyProtection="0">
      <alignment horizontal="right" vertical="center"/>
    </xf>
    <xf numFmtId="4" fontId="243" fillId="47" borderId="289" applyNumberFormat="0" applyProtection="0">
      <alignment horizontal="right" vertical="center"/>
    </xf>
    <xf numFmtId="4" fontId="243" fillId="47" borderId="289" applyNumberFormat="0" applyProtection="0">
      <alignment horizontal="right" vertical="center"/>
    </xf>
    <xf numFmtId="4" fontId="243" fillId="35" borderId="289" applyNumberFormat="0" applyProtection="0">
      <alignment horizontal="right" vertical="center"/>
    </xf>
    <xf numFmtId="0" fontId="148" fillId="11" borderId="237" applyNumberFormat="0" applyAlignment="0" applyProtection="0"/>
    <xf numFmtId="0" fontId="148" fillId="15" borderId="237" applyNumberFormat="0" applyAlignment="0" applyProtection="0"/>
    <xf numFmtId="0" fontId="148" fillId="15" borderId="237" applyNumberFormat="0" applyAlignment="0" applyProtection="0"/>
    <xf numFmtId="0" fontId="148" fillId="11" borderId="237" applyNumberFormat="0" applyAlignment="0" applyProtection="0"/>
    <xf numFmtId="0" fontId="12" fillId="0" borderId="217"/>
    <xf numFmtId="0" fontId="12" fillId="0" borderId="217"/>
    <xf numFmtId="0" fontId="259" fillId="0" borderId="205" applyNumberFormat="0" applyFill="0" applyProtection="0">
      <alignment horizontal="right"/>
    </xf>
    <xf numFmtId="0" fontId="259" fillId="0" borderId="205" applyNumberFormat="0" applyFill="0" applyProtection="0">
      <alignment horizontal="right"/>
    </xf>
    <xf numFmtId="0" fontId="259" fillId="0" borderId="205" applyNumberFormat="0" applyFill="0" applyProtection="0">
      <alignment horizontal="right"/>
    </xf>
    <xf numFmtId="0" fontId="259" fillId="0" borderId="205" applyNumberFormat="0" applyFill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0" fontId="261" fillId="0" borderId="209" applyNumberFormat="0" applyFill="0" applyBorder="0" applyAlignment="0" applyProtection="0"/>
    <xf numFmtId="0" fontId="32" fillId="17" borderId="303" applyNumberFormat="0" applyFont="0" applyAlignment="0" applyProtection="0"/>
    <xf numFmtId="0" fontId="32" fillId="17" borderId="303" applyNumberFormat="0" applyFont="0" applyAlignment="0" applyProtection="0"/>
    <xf numFmtId="0" fontId="77" fillId="0" borderId="283" applyNumberFormat="0" applyFill="0" applyBorder="0" applyAlignment="0" applyProtection="0"/>
    <xf numFmtId="0" fontId="76" fillId="0" borderId="283" applyNumberFormat="0" applyFill="0" applyBorder="0" applyAlignment="0" applyProtection="0"/>
    <xf numFmtId="167" fontId="128" fillId="0" borderId="227">
      <protection locked="0"/>
    </xf>
    <xf numFmtId="265" fontId="117" fillId="47" borderId="219" applyFont="0" applyFill="0" applyBorder="0" applyAlignment="0"/>
    <xf numFmtId="265" fontId="117" fillId="47" borderId="219" applyFont="0" applyFill="0" applyBorder="0" applyAlignment="0"/>
    <xf numFmtId="265" fontId="117" fillId="47" borderId="219" applyFont="0" applyFill="0" applyBorder="0" applyAlignment="0"/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0" fontId="11" fillId="17" borderId="229" applyNumberFormat="0" applyFont="0" applyAlignment="0" applyProtection="0"/>
    <xf numFmtId="0" fontId="11" fillId="17" borderId="229" applyNumberFormat="0" applyFont="0" applyAlignment="0" applyProtection="0"/>
    <xf numFmtId="0" fontId="32" fillId="17" borderId="229" applyNumberFormat="0" applyFont="0" applyAlignment="0" applyProtection="0"/>
    <xf numFmtId="0" fontId="11" fillId="0" borderId="205" applyNumberFormat="0" applyFont="0" applyFill="0" applyAlignment="0" applyProtection="0"/>
    <xf numFmtId="4" fontId="243" fillId="70" borderId="231" applyNumberFormat="0" applyProtection="0">
      <alignment horizontal="right" vertical="center"/>
    </xf>
    <xf numFmtId="0" fontId="302" fillId="0" borderId="209" applyNumberFormat="0" applyFill="0" applyBorder="0" applyAlignment="0" applyProtection="0"/>
    <xf numFmtId="0" fontId="303" fillId="0" borderId="209" applyNumberFormat="0" applyFill="0" applyBorder="0" applyAlignment="0" applyProtection="0"/>
    <xf numFmtId="0" fontId="304" fillId="0" borderId="209" applyNumberFormat="0" applyFill="0" applyBorder="0" applyAlignment="0" applyProtection="0"/>
    <xf numFmtId="4" fontId="243" fillId="6" borderId="231" applyNumberFormat="0" applyProtection="0">
      <alignment horizontal="left" vertical="center" indent="1"/>
    </xf>
    <xf numFmtId="0" fontId="44" fillId="30" borderId="222" applyNumberFormat="0" applyAlignment="0" applyProtection="0"/>
    <xf numFmtId="4" fontId="243" fillId="69" borderId="215" applyNumberFormat="0" applyProtection="0">
      <alignment horizontal="right" vertical="center"/>
    </xf>
    <xf numFmtId="4" fontId="243" fillId="6" borderId="215" applyNumberFormat="0" applyProtection="0">
      <alignment horizontal="left" vertical="center" indent="1"/>
    </xf>
    <xf numFmtId="0" fontId="240" fillId="42" borderId="214" applyNumberFormat="0" applyAlignment="0" applyProtection="0"/>
    <xf numFmtId="0" fontId="240" fillId="13" borderId="214" applyNumberFormat="0" applyAlignment="0" applyProtection="0"/>
    <xf numFmtId="0" fontId="240" fillId="42" borderId="230" applyNumberFormat="0" applyAlignment="0" applyProtection="0"/>
    <xf numFmtId="0" fontId="47" fillId="0" borderId="208" applyNumberFormat="0" applyFill="0" applyAlignment="0" applyProtection="0"/>
    <xf numFmtId="251" fontId="18" fillId="0" borderId="222" applyNumberFormat="0" applyFont="0" applyFill="0" applyAlignment="0">
      <alignment vertical="center"/>
    </xf>
    <xf numFmtId="0" fontId="77" fillId="0" borderId="236" applyNumberFormat="0" applyFill="0" applyBorder="0" applyAlignment="0" applyProtection="0"/>
    <xf numFmtId="0" fontId="76" fillId="0" borderId="236" applyNumberFormat="0" applyFill="0" applyBorder="0" applyAlignment="0" applyProtection="0"/>
    <xf numFmtId="0" fontId="75" fillId="0" borderId="236" applyNumberFormat="0" applyFill="0" applyBorder="0" applyAlignment="0" applyProtection="0"/>
    <xf numFmtId="1" fontId="86" fillId="30" borderId="222">
      <alignment horizontal="center"/>
    </xf>
    <xf numFmtId="0" fontId="44" fillId="30" borderId="222" applyNumberFormat="0" applyAlignment="0" applyProtection="0"/>
    <xf numFmtId="0" fontId="12" fillId="62" borderId="228">
      <alignment horizontal="left" vertical="center" wrapText="1"/>
    </xf>
    <xf numFmtId="0" fontId="12" fillId="62" borderId="228">
      <alignment horizontal="left" vertical="center" wrapText="1"/>
    </xf>
    <xf numFmtId="0" fontId="92" fillId="40" borderId="219"/>
    <xf numFmtId="251" fontId="18" fillId="0" borderId="222" applyNumberFormat="0" applyFont="0" applyFill="0" applyAlignment="0">
      <alignment vertical="center"/>
    </xf>
    <xf numFmtId="290" fontId="29" fillId="57" borderId="205" applyNumberFormat="0" applyFont="0" applyBorder="0" applyAlignment="0" applyProtection="0">
      <alignment horizontal="right"/>
    </xf>
    <xf numFmtId="290" fontId="29" fillId="57" borderId="205" applyNumberFormat="0" applyFont="0" applyBorder="0" applyAlignment="0" applyProtection="0">
      <alignment horizontal="right"/>
    </xf>
    <xf numFmtId="290" fontId="29" fillId="57" borderId="205" applyNumberFormat="0" applyFont="0" applyBorder="0" applyAlignment="0" applyProtection="0">
      <alignment horizontal="right"/>
    </xf>
    <xf numFmtId="290" fontId="29" fillId="57" borderId="205" applyNumberFormat="0" applyFont="0" applyBorder="0" applyAlignment="0" applyProtection="0">
      <alignment horizontal="right"/>
    </xf>
    <xf numFmtId="4" fontId="242" fillId="6" borderId="231" applyNumberFormat="0" applyProtection="0">
      <alignment vertical="center"/>
    </xf>
    <xf numFmtId="4" fontId="243" fillId="6" borderId="231" applyNumberFormat="0" applyProtection="0">
      <alignment horizontal="left" vertical="center" indent="1"/>
    </xf>
    <xf numFmtId="4" fontId="243" fillId="69" borderId="231" applyNumberFormat="0" applyProtection="0">
      <alignment horizontal="right" vertical="center"/>
    </xf>
    <xf numFmtId="4" fontId="243" fillId="33" borderId="231" applyNumberFormat="0" applyProtection="0">
      <alignment horizontal="right" vertical="center"/>
    </xf>
    <xf numFmtId="4" fontId="243" fillId="33" borderId="231" applyNumberFormat="0" applyProtection="0">
      <alignment horizontal="right" vertical="center"/>
    </xf>
    <xf numFmtId="4" fontId="243" fillId="35" borderId="231" applyNumberFormat="0" applyProtection="0">
      <alignment horizontal="right" vertical="center"/>
    </xf>
    <xf numFmtId="4" fontId="243" fillId="35" borderId="231" applyNumberFormat="0" applyProtection="0">
      <alignment horizontal="right" vertical="center"/>
    </xf>
    <xf numFmtId="4" fontId="243" fillId="47" borderId="231" applyNumberFormat="0" applyProtection="0">
      <alignment horizontal="right" vertical="center"/>
    </xf>
    <xf numFmtId="4" fontId="243" fillId="47" borderId="231" applyNumberFormat="0" applyProtection="0">
      <alignment horizontal="right" vertical="center"/>
    </xf>
    <xf numFmtId="4" fontId="243" fillId="71" borderId="231" applyNumberFormat="0" applyProtection="0">
      <alignment horizontal="right" vertical="center"/>
    </xf>
    <xf numFmtId="4" fontId="243" fillId="71" borderId="231" applyNumberFormat="0" applyProtection="0">
      <alignment horizontal="right" vertical="center"/>
    </xf>
    <xf numFmtId="4" fontId="243" fillId="72" borderId="231" applyNumberFormat="0" applyProtection="0">
      <alignment horizontal="right" vertical="center"/>
    </xf>
    <xf numFmtId="4" fontId="243" fillId="72" borderId="231" applyNumberFormat="0" applyProtection="0">
      <alignment horizontal="right" vertical="center"/>
    </xf>
    <xf numFmtId="4" fontId="243" fillId="37" borderId="231" applyNumberFormat="0" applyProtection="0">
      <alignment horizontal="right" vertical="center"/>
    </xf>
    <xf numFmtId="4" fontId="243" fillId="37" borderId="231" applyNumberFormat="0" applyProtection="0">
      <alignment horizontal="right" vertical="center"/>
    </xf>
    <xf numFmtId="4" fontId="243" fillId="8" borderId="231" applyNumberFormat="0" applyProtection="0">
      <alignment vertical="center"/>
    </xf>
    <xf numFmtId="4" fontId="243" fillId="8" borderId="231" applyNumberFormat="0" applyProtection="0">
      <alignment vertical="center"/>
    </xf>
    <xf numFmtId="4" fontId="244" fillId="8" borderId="231" applyNumberFormat="0" applyProtection="0">
      <alignment vertical="center"/>
    </xf>
    <xf numFmtId="4" fontId="244" fillId="8" borderId="231" applyNumberFormat="0" applyProtection="0">
      <alignment vertical="center"/>
    </xf>
    <xf numFmtId="4" fontId="16" fillId="37" borderId="232" applyNumberFormat="0" applyProtection="0">
      <alignment horizontal="left" vertical="center" indent="1"/>
    </xf>
    <xf numFmtId="4" fontId="16" fillId="37" borderId="232" applyNumberFormat="0" applyProtection="0">
      <alignment horizontal="left" vertical="center" indent="1"/>
    </xf>
    <xf numFmtId="4" fontId="244" fillId="8" borderId="231" applyNumberFormat="0" applyProtection="0">
      <alignment horizontal="right" vertical="center"/>
    </xf>
    <xf numFmtId="4" fontId="16" fillId="37" borderId="231" applyNumberFormat="0" applyProtection="0">
      <alignment horizontal="left" vertical="center" indent="1"/>
    </xf>
    <xf numFmtId="4" fontId="16" fillId="37" borderId="231" applyNumberFormat="0" applyProtection="0">
      <alignment horizontal="left" vertical="center" indent="1"/>
    </xf>
    <xf numFmtId="4" fontId="245" fillId="75" borderId="232" applyNumberFormat="0" applyProtection="0">
      <alignment horizontal="left" vertical="center" indent="1"/>
    </xf>
    <xf numFmtId="4" fontId="245" fillId="75" borderId="232" applyNumberFormat="0" applyProtection="0">
      <alignment horizontal="left" vertical="center" indent="1"/>
    </xf>
    <xf numFmtId="0" fontId="259" fillId="0" borderId="205" applyNumberFormat="0" applyFill="0" applyProtection="0">
      <alignment horizontal="right"/>
    </xf>
    <xf numFmtId="0" fontId="29" fillId="0" borderId="223" applyNumberFormat="0" applyFont="0" applyFill="0" applyAlignment="0" applyProtection="0">
      <alignment vertical="center" wrapText="1"/>
    </xf>
    <xf numFmtId="1" fontId="58" fillId="9" borderId="222">
      <alignment horizontal="center" vertical="center"/>
    </xf>
    <xf numFmtId="1" fontId="305" fillId="0" borderId="218" applyFill="0" applyProtection="0">
      <alignment horizontal="right"/>
    </xf>
    <xf numFmtId="4" fontId="242" fillId="6" borderId="231" applyNumberFormat="0" applyProtection="0">
      <alignment vertical="center"/>
    </xf>
    <xf numFmtId="0" fontId="47" fillId="0" borderId="208" applyNumberFormat="0" applyFill="0" applyAlignment="0" applyProtection="0"/>
    <xf numFmtId="4" fontId="243" fillId="32" borderId="231" applyNumberFormat="0" applyProtection="0">
      <alignment horizontal="right" vertical="center"/>
    </xf>
    <xf numFmtId="4" fontId="16" fillId="74" borderId="225" applyNumberFormat="0" applyProtection="0">
      <alignment horizontal="left" vertical="center" indent="1"/>
    </xf>
    <xf numFmtId="0" fontId="303" fillId="0" borderId="236" applyNumberFormat="0" applyFill="0" applyBorder="0" applyAlignment="0" applyProtection="0"/>
    <xf numFmtId="0" fontId="304" fillId="0" borderId="236" applyNumberFormat="0" applyFill="0" applyBorder="0" applyAlignment="0" applyProtection="0"/>
    <xf numFmtId="0" fontId="11" fillId="0" borderId="219" applyNumberFormat="0" applyFont="0" applyFill="0" applyAlignment="0" applyProtection="0"/>
    <xf numFmtId="9" fontId="18" fillId="0" borderId="229"/>
    <xf numFmtId="4" fontId="16" fillId="6" borderId="231" applyNumberFormat="0" applyProtection="0">
      <alignment vertical="center"/>
    </xf>
    <xf numFmtId="4" fontId="243" fillId="6" borderId="231" applyNumberFormat="0" applyProtection="0">
      <alignment horizontal="left" vertical="center" indent="1"/>
    </xf>
    <xf numFmtId="0" fontId="32" fillId="17" borderId="229" applyNumberFormat="0" applyFont="0" applyAlignment="0" applyProtection="0"/>
    <xf numFmtId="0" fontId="259" fillId="0" borderId="219" applyNumberFormat="0" applyFill="0" applyProtection="0">
      <alignment horizontal="right"/>
    </xf>
    <xf numFmtId="0" fontId="259" fillId="0" borderId="219" applyNumberFormat="0" applyFill="0" applyProtection="0">
      <alignment horizontal="right"/>
    </xf>
    <xf numFmtId="0" fontId="12" fillId="0" borderId="233"/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167" fontId="128" fillId="0" borderId="211">
      <protection locked="0"/>
    </xf>
    <xf numFmtId="167" fontId="128" fillId="0" borderId="227">
      <protection locked="0"/>
    </xf>
    <xf numFmtId="167" fontId="128" fillId="0" borderId="227">
      <protection locked="0"/>
    </xf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4" fontId="243" fillId="73" borderId="231" applyNumberFormat="0" applyProtection="0">
      <alignment horizontal="right" vertical="center"/>
    </xf>
    <xf numFmtId="4" fontId="244" fillId="8" borderId="231" applyNumberFormat="0" applyProtection="0">
      <alignment horizontal="right" vertical="center"/>
    </xf>
    <xf numFmtId="4" fontId="244" fillId="8" borderId="231" applyNumberFormat="0" applyProtection="0">
      <alignment horizontal="right" vertical="center"/>
    </xf>
    <xf numFmtId="0" fontId="240" fillId="13" borderId="214" applyNumberFormat="0" applyAlignment="0" applyProtection="0"/>
    <xf numFmtId="4" fontId="16" fillId="6" borderId="215" applyNumberFormat="0" applyProtection="0">
      <alignment vertical="center"/>
    </xf>
    <xf numFmtId="4" fontId="243" fillId="37" borderId="215" applyNumberFormat="0" applyProtection="0">
      <alignment horizontal="right" vertical="center"/>
    </xf>
    <xf numFmtId="4" fontId="16" fillId="74" borderId="225" applyNumberFormat="0" applyProtection="0">
      <alignment horizontal="left" vertical="center" indent="1"/>
    </xf>
    <xf numFmtId="0" fontId="259" fillId="0" borderId="219" applyNumberFormat="0" applyFill="0" applyProtection="0">
      <alignment horizontal="right"/>
    </xf>
    <xf numFmtId="39" fontId="12" fillId="0" borderId="218" applyNumberFormat="0" applyBorder="0">
      <alignment horizontal="right"/>
    </xf>
    <xf numFmtId="4" fontId="242" fillId="6" borderId="231" applyNumberFormat="0" applyProtection="0">
      <alignment vertical="center"/>
    </xf>
    <xf numFmtId="0" fontId="47" fillId="0" borderId="235" applyNumberFormat="0" applyFill="0" applyAlignment="0" applyProtection="0"/>
    <xf numFmtId="1" fontId="305" fillId="0" borderId="218" applyFill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0" fontId="259" fillId="0" borderId="219" applyNumberFormat="0" applyFill="0" applyProtection="0">
      <alignment horizontal="right"/>
    </xf>
    <xf numFmtId="1" fontId="305" fillId="0" borderId="234" applyFill="0" applyProtection="0">
      <alignment horizontal="right"/>
    </xf>
    <xf numFmtId="4" fontId="16" fillId="74" borderId="225" applyNumberFormat="0" applyProtection="0">
      <alignment horizontal="left" vertical="center" indent="1"/>
    </xf>
    <xf numFmtId="1" fontId="305" fillId="0" borderId="234" applyFill="0" applyProtection="0">
      <alignment horizontal="right"/>
    </xf>
    <xf numFmtId="0" fontId="47" fillId="0" borderId="199" applyNumberFormat="0" applyFill="0" applyAlignment="0" applyProtection="0"/>
    <xf numFmtId="0" fontId="12" fillId="62" borderId="246">
      <alignment horizontal="left" vertical="center" wrapText="1"/>
    </xf>
    <xf numFmtId="0" fontId="12" fillId="62" borderId="246">
      <alignment horizontal="left" vertical="center" wrapText="1"/>
    </xf>
    <xf numFmtId="38" fontId="29" fillId="0" borderId="238" applyNumberFormat="0" applyFont="0" applyFill="0" applyAlignment="0" applyProtection="0"/>
    <xf numFmtId="0" fontId="95" fillId="13" borderId="265" applyNumberFormat="0" applyAlignment="0" applyProtection="0"/>
    <xf numFmtId="247" fontId="67" fillId="36" borderId="234" applyFont="0">
      <alignment horizontal="right"/>
    </xf>
    <xf numFmtId="0" fontId="92" fillId="40" borderId="260"/>
    <xf numFmtId="1" fontId="86" fillId="30" borderId="264">
      <alignment horizontal="center"/>
    </xf>
    <xf numFmtId="0" fontId="75" fillId="0" borderId="263" applyNumberFormat="0" applyFill="0" applyBorder="0" applyAlignment="0" applyProtection="0"/>
    <xf numFmtId="0" fontId="11" fillId="17" borderId="248" applyNumberFormat="0" applyFont="0" applyAlignment="0" applyProtection="0"/>
    <xf numFmtId="0" fontId="29" fillId="17" borderId="242" applyNumberFormat="0" applyFont="0" applyAlignment="0" applyProtection="0"/>
    <xf numFmtId="0" fontId="29" fillId="17" borderId="242" applyNumberFormat="0" applyFont="0" applyAlignment="0" applyProtection="0"/>
    <xf numFmtId="0" fontId="11" fillId="17" borderId="248" applyNumberFormat="0" applyFont="0" applyAlignment="0" applyProtection="0"/>
    <xf numFmtId="0" fontId="32" fillId="17" borderId="248" applyNumberFormat="0" applyFont="0" applyAlignment="0" applyProtection="0"/>
    <xf numFmtId="0" fontId="32" fillId="17" borderId="248" applyNumberFormat="0" applyFont="0" applyAlignment="0" applyProtection="0"/>
    <xf numFmtId="9" fontId="18" fillId="0" borderId="248"/>
    <xf numFmtId="0" fontId="240" fillId="13" borderId="249" applyNumberFormat="0" applyAlignment="0" applyProtection="0"/>
    <xf numFmtId="0" fontId="240" fillId="13" borderId="249" applyNumberFormat="0" applyAlignment="0" applyProtection="0"/>
    <xf numFmtId="0" fontId="240" fillId="13" borderId="249" applyNumberFormat="0" applyAlignment="0" applyProtection="0"/>
    <xf numFmtId="0" fontId="240" fillId="13" borderId="249" applyNumberFormat="0" applyAlignment="0" applyProtection="0"/>
    <xf numFmtId="0" fontId="240" fillId="42" borderId="249" applyNumberFormat="0" applyAlignment="0" applyProtection="0"/>
    <xf numFmtId="0" fontId="240" fillId="42" borderId="249" applyNumberFormat="0" applyAlignment="0" applyProtection="0"/>
    <xf numFmtId="4" fontId="16" fillId="6" borderId="251" applyNumberFormat="0" applyProtection="0">
      <alignment vertical="center"/>
    </xf>
    <xf numFmtId="4" fontId="16" fillId="6" borderId="251" applyNumberFormat="0" applyProtection="0">
      <alignment vertical="center"/>
    </xf>
    <xf numFmtId="4" fontId="242" fillId="6" borderId="251" applyNumberFormat="0" applyProtection="0">
      <alignment vertical="center"/>
    </xf>
    <xf numFmtId="4" fontId="242" fillId="6" borderId="251" applyNumberFormat="0" applyProtection="0">
      <alignment vertical="center"/>
    </xf>
    <xf numFmtId="4" fontId="243" fillId="6" borderId="251" applyNumberFormat="0" applyProtection="0">
      <alignment horizontal="left" vertical="center" indent="1"/>
    </xf>
    <xf numFmtId="4" fontId="243" fillId="6" borderId="251" applyNumberFormat="0" applyProtection="0">
      <alignment horizontal="left" vertical="center" indent="1"/>
    </xf>
    <xf numFmtId="4" fontId="243" fillId="69" borderId="251" applyNumberFormat="0" applyProtection="0">
      <alignment horizontal="right" vertical="center"/>
    </xf>
    <xf numFmtId="4" fontId="243" fillId="69" borderId="251" applyNumberFormat="0" applyProtection="0">
      <alignment horizontal="right" vertical="center"/>
    </xf>
    <xf numFmtId="4" fontId="243" fillId="70" borderId="251" applyNumberFormat="0" applyProtection="0">
      <alignment horizontal="right" vertical="center"/>
    </xf>
    <xf numFmtId="4" fontId="243" fillId="70" borderId="251" applyNumberFormat="0" applyProtection="0">
      <alignment horizontal="right" vertical="center"/>
    </xf>
    <xf numFmtId="4" fontId="243" fillId="32" borderId="251" applyNumberFormat="0" applyProtection="0">
      <alignment horizontal="right" vertical="center"/>
    </xf>
    <xf numFmtId="4" fontId="243" fillId="32" borderId="251" applyNumberFormat="0" applyProtection="0">
      <alignment horizontal="right" vertical="center"/>
    </xf>
    <xf numFmtId="4" fontId="243" fillId="33" borderId="251" applyNumberFormat="0" applyProtection="0">
      <alignment horizontal="right" vertical="center"/>
    </xf>
    <xf numFmtId="4" fontId="243" fillId="33" borderId="251" applyNumberFormat="0" applyProtection="0">
      <alignment horizontal="right" vertical="center"/>
    </xf>
    <xf numFmtId="4" fontId="243" fillId="35" borderId="251" applyNumberFormat="0" applyProtection="0">
      <alignment horizontal="right" vertical="center"/>
    </xf>
    <xf numFmtId="4" fontId="243" fillId="35" borderId="251" applyNumberFormat="0" applyProtection="0">
      <alignment horizontal="right" vertical="center"/>
    </xf>
    <xf numFmtId="4" fontId="243" fillId="47" borderId="251" applyNumberFormat="0" applyProtection="0">
      <alignment horizontal="right" vertical="center"/>
    </xf>
    <xf numFmtId="4" fontId="243" fillId="47" borderId="251" applyNumberFormat="0" applyProtection="0">
      <alignment horizontal="right" vertical="center"/>
    </xf>
    <xf numFmtId="4" fontId="243" fillId="71" borderId="251" applyNumberFormat="0" applyProtection="0">
      <alignment horizontal="right" vertical="center"/>
    </xf>
    <xf numFmtId="4" fontId="243" fillId="71" borderId="251" applyNumberFormat="0" applyProtection="0">
      <alignment horizontal="right" vertical="center"/>
    </xf>
    <xf numFmtId="4" fontId="243" fillId="72" borderId="251" applyNumberFormat="0" applyProtection="0">
      <alignment horizontal="right" vertical="center"/>
    </xf>
    <xf numFmtId="4" fontId="243" fillId="72" borderId="251" applyNumberFormat="0" applyProtection="0">
      <alignment horizontal="right" vertical="center"/>
    </xf>
    <xf numFmtId="4" fontId="243" fillId="73" borderId="251" applyNumberFormat="0" applyProtection="0">
      <alignment horizontal="right" vertical="center"/>
    </xf>
    <xf numFmtId="4" fontId="243" fillId="73" borderId="251" applyNumberFormat="0" applyProtection="0">
      <alignment horizontal="right" vertical="center"/>
    </xf>
    <xf numFmtId="4" fontId="243" fillId="37" borderId="251" applyNumberFormat="0" applyProtection="0">
      <alignment horizontal="right" vertical="center"/>
    </xf>
    <xf numFmtId="4" fontId="243" fillId="37" borderId="251" applyNumberFormat="0" applyProtection="0">
      <alignment horizontal="right" vertical="center"/>
    </xf>
    <xf numFmtId="4" fontId="243" fillId="8" borderId="251" applyNumberFormat="0" applyProtection="0">
      <alignment vertical="center"/>
    </xf>
    <xf numFmtId="4" fontId="243" fillId="8" borderId="251" applyNumberFormat="0" applyProtection="0">
      <alignment vertical="center"/>
    </xf>
    <xf numFmtId="4" fontId="244" fillId="8" borderId="251" applyNumberFormat="0" applyProtection="0">
      <alignment vertical="center"/>
    </xf>
    <xf numFmtId="4" fontId="244" fillId="8" borderId="251" applyNumberFormat="0" applyProtection="0">
      <alignment vertical="center"/>
    </xf>
    <xf numFmtId="4" fontId="16" fillId="37" borderId="253" applyNumberFormat="0" applyProtection="0">
      <alignment horizontal="left" vertical="center" indent="1"/>
    </xf>
    <xf numFmtId="4" fontId="16" fillId="37" borderId="253" applyNumberFormat="0" applyProtection="0">
      <alignment horizontal="left" vertical="center" indent="1"/>
    </xf>
    <xf numFmtId="4" fontId="243" fillId="8" borderId="251" applyNumberFormat="0" applyProtection="0">
      <alignment horizontal="right" vertical="center"/>
    </xf>
    <xf numFmtId="4" fontId="243" fillId="8" borderId="251" applyNumberFormat="0" applyProtection="0">
      <alignment horizontal="right" vertical="center"/>
    </xf>
    <xf numFmtId="4" fontId="244" fillId="8" borderId="251" applyNumberFormat="0" applyProtection="0">
      <alignment horizontal="right" vertical="center"/>
    </xf>
    <xf numFmtId="4" fontId="244" fillId="8" borderId="251" applyNumberFormat="0" applyProtection="0">
      <alignment horizontal="right" vertical="center"/>
    </xf>
    <xf numFmtId="4" fontId="16" fillId="37" borderId="251" applyNumberFormat="0" applyProtection="0">
      <alignment horizontal="left" vertical="center" indent="1"/>
    </xf>
    <xf numFmtId="4" fontId="16" fillId="37" borderId="251" applyNumberFormat="0" applyProtection="0">
      <alignment horizontal="left" vertical="center" indent="1"/>
    </xf>
    <xf numFmtId="4" fontId="245" fillId="75" borderId="253" applyNumberFormat="0" applyProtection="0">
      <alignment horizontal="left" vertical="center" indent="1"/>
    </xf>
    <xf numFmtId="4" fontId="245" fillId="75" borderId="253" applyNumberFormat="0" applyProtection="0">
      <alignment horizontal="left" vertical="center" indent="1"/>
    </xf>
    <xf numFmtId="4" fontId="246" fillId="8" borderId="251" applyNumberFormat="0" applyProtection="0">
      <alignment horizontal="right" vertical="center"/>
    </xf>
    <xf numFmtId="4" fontId="246" fillId="8" borderId="251" applyNumberFormat="0" applyProtection="0">
      <alignment horizontal="right" vertical="center"/>
    </xf>
    <xf numFmtId="0" fontId="11" fillId="17" borderId="330" applyNumberFormat="0" applyFont="0" applyAlignment="0" applyProtection="0"/>
    <xf numFmtId="0" fontId="49" fillId="0" borderId="315" applyNumberFormat="0" applyFill="0" applyProtection="0">
      <alignment horizontal="center"/>
    </xf>
    <xf numFmtId="0" fontId="12" fillId="0" borderId="254"/>
    <xf numFmtId="0" fontId="12" fillId="0" borderId="254"/>
    <xf numFmtId="0" fontId="259" fillId="0" borderId="219" applyNumberFormat="0" applyFill="0" applyProtection="0">
      <alignment horizontal="right"/>
    </xf>
    <xf numFmtId="0" fontId="259" fillId="0" borderId="219" applyNumberFormat="0" applyFill="0" applyProtection="0">
      <alignment horizontal="right"/>
    </xf>
    <xf numFmtId="0" fontId="259" fillId="0" borderId="219" applyNumberFormat="0" applyFill="0" applyProtection="0">
      <alignment horizontal="right"/>
    </xf>
    <xf numFmtId="0" fontId="259" fillId="0" borderId="219" applyNumberFormat="0" applyFill="0" applyProtection="0">
      <alignment horizontal="right"/>
    </xf>
    <xf numFmtId="0" fontId="12" fillId="62" borderId="268">
      <alignment horizontal="left" vertical="center" wrapText="1"/>
    </xf>
    <xf numFmtId="0" fontId="261" fillId="0" borderId="240" applyNumberFormat="0" applyFill="0" applyBorder="0" applyAlignment="0" applyProtection="0"/>
    <xf numFmtId="9" fontId="18" fillId="0" borderId="341"/>
    <xf numFmtId="0" fontId="11" fillId="0" borderId="219" applyNumberFormat="0" applyFont="0" applyFill="0" applyAlignment="0" applyProtection="0"/>
    <xf numFmtId="0" fontId="302" fillId="0" borderId="240" applyNumberFormat="0" applyFill="0" applyBorder="0" applyAlignment="0" applyProtection="0"/>
    <xf numFmtId="0" fontId="303" fillId="0" borderId="240" applyNumberFormat="0" applyFill="0" applyBorder="0" applyAlignment="0" applyProtection="0"/>
    <xf numFmtId="0" fontId="304" fillId="0" borderId="240" applyNumberFormat="0" applyFill="0" applyBorder="0" applyAlignment="0" applyProtection="0"/>
    <xf numFmtId="0" fontId="44" fillId="30" borderId="241" applyNumberFormat="0" applyAlignment="0" applyProtection="0"/>
    <xf numFmtId="4" fontId="243" fillId="69" borderId="251" applyNumberFormat="0" applyProtection="0">
      <alignment horizontal="right" vertical="center"/>
    </xf>
    <xf numFmtId="4" fontId="243" fillId="6" borderId="251" applyNumberFormat="0" applyProtection="0">
      <alignment horizontal="left" vertical="center" indent="1"/>
    </xf>
    <xf numFmtId="0" fontId="240" fillId="42" borderId="249" applyNumberFormat="0" applyAlignment="0" applyProtection="0"/>
    <xf numFmtId="0" fontId="240" fillId="13" borderId="249" applyNumberFormat="0" applyAlignment="0" applyProtection="0"/>
    <xf numFmtId="0" fontId="47" fillId="0" borderId="199" applyNumberFormat="0" applyFill="0" applyAlignment="0" applyProtection="0"/>
    <xf numFmtId="251" fontId="18" fillId="0" borderId="241" applyNumberFormat="0" applyFont="0" applyFill="0" applyAlignment="0">
      <alignment vertical="center"/>
    </xf>
    <xf numFmtId="1" fontId="86" fillId="30" borderId="241">
      <alignment horizontal="center"/>
    </xf>
    <xf numFmtId="0" fontId="44" fillId="30" borderId="241" applyNumberFormat="0" applyAlignment="0" applyProtection="0"/>
    <xf numFmtId="251" fontId="18" fillId="0" borderId="241" applyNumberFormat="0" applyFont="0" applyFill="0" applyAlignment="0">
      <alignment vertical="center"/>
    </xf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290" fontId="29" fillId="57" borderId="219" applyNumberFormat="0" applyFont="0" applyBorder="0" applyAlignment="0" applyProtection="0">
      <alignment horizontal="right"/>
    </xf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0" fontId="259" fillId="0" borderId="219" applyNumberFormat="0" applyFill="0" applyProtection="0">
      <alignment horizontal="right"/>
    </xf>
    <xf numFmtId="0" fontId="29" fillId="0" borderId="244" applyNumberFormat="0" applyFont="0" applyFill="0" applyAlignment="0" applyProtection="0">
      <alignment vertical="center" wrapText="1"/>
    </xf>
    <xf numFmtId="1" fontId="58" fillId="9" borderId="241">
      <alignment horizontal="center" vertical="center"/>
    </xf>
    <xf numFmtId="1" fontId="305" fillId="0" borderId="172" applyFill="0" applyProtection="0">
      <alignment horizontal="right"/>
    </xf>
    <xf numFmtId="0" fontId="47" fillId="0" borderId="199" applyNumberFormat="0" applyFill="0" applyAlignment="0" applyProtection="0"/>
    <xf numFmtId="4" fontId="16" fillId="74" borderId="252" applyNumberFormat="0" applyProtection="0">
      <alignment horizontal="left" vertical="center" indent="1"/>
    </xf>
    <xf numFmtId="184" fontId="10" fillId="35" borderId="336" applyBorder="0">
      <alignment horizontal="right"/>
    </xf>
    <xf numFmtId="184" fontId="10" fillId="0" borderId="336" applyBorder="0">
      <alignment horizontal="right"/>
    </xf>
    <xf numFmtId="0" fontId="32" fillId="17" borderId="330" applyNumberFormat="0" applyFont="0" applyAlignment="0" applyProtection="0"/>
    <xf numFmtId="167" fontId="128" fillId="0" borderId="243">
      <protection locked="0"/>
    </xf>
    <xf numFmtId="38" fontId="29" fillId="0" borderId="259" applyNumberFormat="0" applyFont="0" applyFill="0" applyAlignment="0" applyProtection="0"/>
    <xf numFmtId="0" fontId="12" fillId="62" borderId="268">
      <alignment horizontal="left" vertical="center" wrapText="1"/>
    </xf>
    <xf numFmtId="0" fontId="240" fillId="13" borderId="249" applyNumberFormat="0" applyAlignment="0" applyProtection="0"/>
    <xf numFmtId="4" fontId="16" fillId="6" borderId="251" applyNumberFormat="0" applyProtection="0">
      <alignment vertical="center"/>
    </xf>
    <xf numFmtId="4" fontId="243" fillId="37" borderId="251" applyNumberFormat="0" applyProtection="0">
      <alignment horizontal="right" vertical="center"/>
    </xf>
    <xf numFmtId="4" fontId="16" fillId="74" borderId="252" applyNumberFormat="0" applyProtection="0">
      <alignment horizontal="left" vertical="center" indent="1"/>
    </xf>
    <xf numFmtId="39" fontId="12" fillId="0" borderId="172" applyNumberFormat="0" applyBorder="0">
      <alignment horizontal="right"/>
    </xf>
    <xf numFmtId="1" fontId="305" fillId="0" borderId="172" applyFill="0" applyProtection="0">
      <alignment horizontal="right"/>
    </xf>
    <xf numFmtId="0" fontId="10" fillId="0" borderId="335" applyFont="0" applyFill="0" applyBorder="0" applyAlignment="0" applyProtection="0">
      <alignment horizontal="center"/>
    </xf>
    <xf numFmtId="4" fontId="16" fillId="74" borderId="252" applyNumberFormat="0" applyProtection="0">
      <alignment horizontal="left" vertical="center" indent="1"/>
    </xf>
    <xf numFmtId="1" fontId="11" fillId="58" borderId="338" applyNumberFormat="0" applyBorder="0" applyAlignment="0">
      <alignment horizontal="centerContinuous" vertical="center"/>
      <protection locked="0"/>
    </xf>
    <xf numFmtId="311" fontId="201" fillId="62" borderId="269" applyFont="0" applyFill="0" applyBorder="0" applyAlignment="0">
      <alignment horizontal="center"/>
    </xf>
    <xf numFmtId="4" fontId="243" fillId="8" borderId="343" applyNumberFormat="0" applyProtection="0">
      <alignment horizontal="right" vertical="center"/>
    </xf>
    <xf numFmtId="4" fontId="246" fillId="8" borderId="273" applyNumberFormat="0" applyProtection="0">
      <alignment horizontal="right" vertical="center"/>
    </xf>
    <xf numFmtId="4" fontId="243" fillId="72" borderId="273" applyNumberFormat="0" applyProtection="0">
      <alignment horizontal="right" vertical="center"/>
    </xf>
    <xf numFmtId="0" fontId="153" fillId="0" borderId="272">
      <alignment vertical="center"/>
    </xf>
    <xf numFmtId="4" fontId="246" fillId="8" borderId="273" applyNumberFormat="0" applyProtection="0">
      <alignment horizontal="right" vertical="center"/>
    </xf>
    <xf numFmtId="4" fontId="243" fillId="72" borderId="273" applyNumberFormat="0" applyProtection="0">
      <alignment horizontal="right" vertical="center"/>
    </xf>
    <xf numFmtId="0" fontId="240" fillId="42" borderId="271" applyNumberFormat="0" applyAlignment="0" applyProtection="0"/>
    <xf numFmtId="4" fontId="245" fillId="75" borderId="275" applyNumberFormat="0" applyProtection="0">
      <alignment horizontal="left" vertical="center" indent="1"/>
    </xf>
    <xf numFmtId="4" fontId="243" fillId="71" borderId="273" applyNumberFormat="0" applyProtection="0">
      <alignment horizontal="right" vertical="center"/>
    </xf>
    <xf numFmtId="0" fontId="240" fillId="42" borderId="271" applyNumberFormat="0" applyAlignment="0" applyProtection="0"/>
    <xf numFmtId="4" fontId="245" fillId="75" borderId="275" applyNumberFormat="0" applyProtection="0">
      <alignment horizontal="left" vertical="center" indent="1"/>
    </xf>
    <xf numFmtId="4" fontId="243" fillId="71" borderId="273" applyNumberFormat="0" applyProtection="0">
      <alignment horizontal="right" vertical="center"/>
    </xf>
    <xf numFmtId="0" fontId="240" fillId="13" borderId="271" applyNumberFormat="0" applyAlignment="0" applyProtection="0"/>
    <xf numFmtId="4" fontId="16" fillId="37" borderId="273" applyNumberFormat="0" applyProtection="0">
      <alignment horizontal="left" vertical="center" indent="1"/>
    </xf>
    <xf numFmtId="4" fontId="243" fillId="47" borderId="273" applyNumberFormat="0" applyProtection="0">
      <alignment horizontal="right" vertical="center"/>
    </xf>
    <xf numFmtId="0" fontId="240" fillId="13" borderId="271" applyNumberFormat="0" applyAlignment="0" applyProtection="0"/>
    <xf numFmtId="4" fontId="16" fillId="37" borderId="273" applyNumberFormat="0" applyProtection="0">
      <alignment horizontal="left" vertical="center" indent="1"/>
    </xf>
    <xf numFmtId="4" fontId="243" fillId="47" borderId="273" applyNumberFormat="0" applyProtection="0">
      <alignment horizontal="right" vertical="center"/>
    </xf>
    <xf numFmtId="0" fontId="240" fillId="13" borderId="271" applyNumberFormat="0" applyAlignment="0" applyProtection="0"/>
    <xf numFmtId="4" fontId="243" fillId="73" borderId="305" applyNumberFormat="0" applyProtection="0">
      <alignment horizontal="right" vertical="center"/>
    </xf>
    <xf numFmtId="4" fontId="243" fillId="73" borderId="305" applyNumberFormat="0" applyProtection="0">
      <alignment horizontal="right" vertical="center"/>
    </xf>
    <xf numFmtId="4" fontId="243" fillId="8" borderId="305" applyNumberFormat="0" applyProtection="0">
      <alignment horizontal="right" vertical="center"/>
    </xf>
    <xf numFmtId="4" fontId="243" fillId="8" borderId="305" applyNumberFormat="0" applyProtection="0">
      <alignment horizontal="right" vertical="center"/>
    </xf>
    <xf numFmtId="4" fontId="244" fillId="8" borderId="305" applyNumberFormat="0" applyProtection="0">
      <alignment horizontal="right" vertical="center"/>
    </xf>
    <xf numFmtId="4" fontId="246" fillId="8" borderId="305" applyNumberFormat="0" applyProtection="0">
      <alignment horizontal="right" vertical="center"/>
    </xf>
    <xf numFmtId="0" fontId="11" fillId="17" borderId="287" applyNumberFormat="0" applyFont="0" applyAlignment="0" applyProtection="0"/>
    <xf numFmtId="0" fontId="29" fillId="17" borderId="284" applyNumberFormat="0" applyFont="0" applyAlignment="0" applyProtection="0"/>
    <xf numFmtId="0" fontId="29" fillId="17" borderId="284" applyNumberFormat="0" applyFont="0" applyAlignment="0" applyProtection="0"/>
    <xf numFmtId="0" fontId="11" fillId="17" borderId="287" applyNumberFormat="0" applyFont="0" applyAlignment="0" applyProtection="0"/>
    <xf numFmtId="0" fontId="32" fillId="17" borderId="287" applyNumberFormat="0" applyFont="0" applyAlignment="0" applyProtection="0"/>
    <xf numFmtId="0" fontId="32" fillId="17" borderId="287" applyNumberFormat="0" applyFont="0" applyAlignment="0" applyProtection="0"/>
    <xf numFmtId="9" fontId="18" fillId="0" borderId="287"/>
    <xf numFmtId="0" fontId="12" fillId="0" borderId="307"/>
    <xf numFmtId="0" fontId="259" fillId="0" borderId="293" applyNumberFormat="0" applyFill="0" applyProtection="0">
      <alignment horizontal="right"/>
    </xf>
    <xf numFmtId="0" fontId="259" fillId="0" borderId="293" applyNumberFormat="0" applyFill="0" applyProtection="0">
      <alignment horizontal="right"/>
    </xf>
    <xf numFmtId="0" fontId="240" fillId="13" borderId="288" applyNumberFormat="0" applyAlignment="0" applyProtection="0"/>
    <xf numFmtId="0" fontId="240" fillId="13" borderId="288" applyNumberFormat="0" applyAlignment="0" applyProtection="0"/>
    <xf numFmtId="0" fontId="240" fillId="13" borderId="288" applyNumberFormat="0" applyAlignment="0" applyProtection="0"/>
    <xf numFmtId="0" fontId="240" fillId="13" borderId="288" applyNumberFormat="0" applyAlignment="0" applyProtection="0"/>
    <xf numFmtId="0" fontId="240" fillId="42" borderId="288" applyNumberFormat="0" applyAlignment="0" applyProtection="0"/>
    <xf numFmtId="0" fontId="240" fillId="42" borderId="288" applyNumberFormat="0" applyAlignment="0" applyProtection="0"/>
    <xf numFmtId="4" fontId="16" fillId="6" borderId="289" applyNumberFormat="0" applyProtection="0">
      <alignment vertical="center"/>
    </xf>
    <xf numFmtId="4" fontId="16" fillId="6" borderId="289" applyNumberFormat="0" applyProtection="0">
      <alignment vertical="center"/>
    </xf>
    <xf numFmtId="4" fontId="242" fillId="6" borderId="289" applyNumberFormat="0" applyProtection="0">
      <alignment vertical="center"/>
    </xf>
    <xf numFmtId="4" fontId="242" fillId="6" borderId="289" applyNumberFormat="0" applyProtection="0">
      <alignment vertical="center"/>
    </xf>
    <xf numFmtId="4" fontId="243" fillId="6" borderId="289" applyNumberFormat="0" applyProtection="0">
      <alignment horizontal="left" vertical="center" indent="1"/>
    </xf>
    <xf numFmtId="4" fontId="243" fillId="6" borderId="289" applyNumberFormat="0" applyProtection="0">
      <alignment horizontal="left" vertical="center" indent="1"/>
    </xf>
    <xf numFmtId="4" fontId="243" fillId="69" borderId="289" applyNumberFormat="0" applyProtection="0">
      <alignment horizontal="right" vertical="center"/>
    </xf>
    <xf numFmtId="4" fontId="243" fillId="69" borderId="289" applyNumberFormat="0" applyProtection="0">
      <alignment horizontal="right" vertical="center"/>
    </xf>
    <xf numFmtId="4" fontId="243" fillId="70" borderId="289" applyNumberFormat="0" applyProtection="0">
      <alignment horizontal="right" vertical="center"/>
    </xf>
    <xf numFmtId="4" fontId="243" fillId="70" borderId="289" applyNumberFormat="0" applyProtection="0">
      <alignment horizontal="right" vertical="center"/>
    </xf>
    <xf numFmtId="4" fontId="243" fillId="32" borderId="289" applyNumberFormat="0" applyProtection="0">
      <alignment horizontal="right" vertical="center"/>
    </xf>
    <xf numFmtId="4" fontId="243" fillId="32" borderId="289" applyNumberFormat="0" applyProtection="0">
      <alignment horizontal="right" vertical="center"/>
    </xf>
    <xf numFmtId="4" fontId="243" fillId="33" borderId="289" applyNumberFormat="0" applyProtection="0">
      <alignment horizontal="right" vertical="center"/>
    </xf>
    <xf numFmtId="4" fontId="243" fillId="33" borderId="289" applyNumberFormat="0" applyProtection="0">
      <alignment horizontal="right" vertical="center"/>
    </xf>
    <xf numFmtId="4" fontId="243" fillId="35" borderId="289" applyNumberFormat="0" applyProtection="0">
      <alignment horizontal="right" vertical="center"/>
    </xf>
    <xf numFmtId="4" fontId="243" fillId="35" borderId="289" applyNumberFormat="0" applyProtection="0">
      <alignment horizontal="right" vertical="center"/>
    </xf>
    <xf numFmtId="4" fontId="243" fillId="47" borderId="289" applyNumberFormat="0" applyProtection="0">
      <alignment horizontal="right" vertical="center"/>
    </xf>
    <xf numFmtId="4" fontId="243" fillId="47" borderId="289" applyNumberFormat="0" applyProtection="0">
      <alignment horizontal="right" vertical="center"/>
    </xf>
    <xf numFmtId="4" fontId="243" fillId="71" borderId="289" applyNumberFormat="0" applyProtection="0">
      <alignment horizontal="right" vertical="center"/>
    </xf>
    <xf numFmtId="4" fontId="243" fillId="71" borderId="289" applyNumberFormat="0" applyProtection="0">
      <alignment horizontal="right" vertical="center"/>
    </xf>
    <xf numFmtId="4" fontId="243" fillId="72" borderId="289" applyNumberFormat="0" applyProtection="0">
      <alignment horizontal="right" vertical="center"/>
    </xf>
    <xf numFmtId="4" fontId="243" fillId="72" borderId="289" applyNumberFormat="0" applyProtection="0">
      <alignment horizontal="right" vertical="center"/>
    </xf>
    <xf numFmtId="4" fontId="243" fillId="73" borderId="289" applyNumberFormat="0" applyProtection="0">
      <alignment horizontal="right" vertical="center"/>
    </xf>
    <xf numFmtId="4" fontId="243" fillId="73" borderId="289" applyNumberFormat="0" applyProtection="0">
      <alignment horizontal="right" vertical="center"/>
    </xf>
    <xf numFmtId="4" fontId="243" fillId="37" borderId="289" applyNumberFormat="0" applyProtection="0">
      <alignment horizontal="right" vertical="center"/>
    </xf>
    <xf numFmtId="4" fontId="243" fillId="37" borderId="289" applyNumberFormat="0" applyProtection="0">
      <alignment horizontal="right" vertical="center"/>
    </xf>
    <xf numFmtId="4" fontId="243" fillId="8" borderId="289" applyNumberFormat="0" applyProtection="0">
      <alignment vertical="center"/>
    </xf>
    <xf numFmtId="4" fontId="243" fillId="8" borderId="289" applyNumberFormat="0" applyProtection="0">
      <alignment vertical="center"/>
    </xf>
    <xf numFmtId="4" fontId="244" fillId="8" borderId="289" applyNumberFormat="0" applyProtection="0">
      <alignment vertical="center"/>
    </xf>
    <xf numFmtId="4" fontId="244" fillId="8" borderId="289" applyNumberFormat="0" applyProtection="0">
      <alignment vertical="center"/>
    </xf>
    <xf numFmtId="4" fontId="16" fillId="37" borderId="290" applyNumberFormat="0" applyProtection="0">
      <alignment horizontal="left" vertical="center" indent="1"/>
    </xf>
    <xf numFmtId="4" fontId="16" fillId="37" borderId="290" applyNumberFormat="0" applyProtection="0">
      <alignment horizontal="left" vertical="center" indent="1"/>
    </xf>
    <xf numFmtId="4" fontId="243" fillId="8" borderId="289" applyNumberFormat="0" applyProtection="0">
      <alignment horizontal="right" vertical="center"/>
    </xf>
    <xf numFmtId="4" fontId="243" fillId="8" borderId="289" applyNumberFormat="0" applyProtection="0">
      <alignment horizontal="right" vertical="center"/>
    </xf>
    <xf numFmtId="4" fontId="244" fillId="8" borderId="289" applyNumberFormat="0" applyProtection="0">
      <alignment horizontal="right" vertical="center"/>
    </xf>
    <xf numFmtId="4" fontId="244" fillId="8" borderId="289" applyNumberFormat="0" applyProtection="0">
      <alignment horizontal="right" vertical="center"/>
    </xf>
    <xf numFmtId="4" fontId="16" fillId="37" borderId="289" applyNumberFormat="0" applyProtection="0">
      <alignment horizontal="left" vertical="center" indent="1"/>
    </xf>
    <xf numFmtId="4" fontId="16" fillId="37" borderId="289" applyNumberFormat="0" applyProtection="0">
      <alignment horizontal="left" vertical="center" indent="1"/>
    </xf>
    <xf numFmtId="4" fontId="245" fillId="75" borderId="290" applyNumberFormat="0" applyProtection="0">
      <alignment horizontal="left" vertical="center" indent="1"/>
    </xf>
    <xf numFmtId="4" fontId="245" fillId="75" borderId="290" applyNumberFormat="0" applyProtection="0">
      <alignment horizontal="left" vertical="center" indent="1"/>
    </xf>
    <xf numFmtId="4" fontId="246" fillId="8" borderId="289" applyNumberFormat="0" applyProtection="0">
      <alignment horizontal="right" vertical="center"/>
    </xf>
    <xf numFmtId="4" fontId="246" fillId="8" borderId="289" applyNumberFormat="0" applyProtection="0">
      <alignment horizontal="right" vertical="center"/>
    </xf>
    <xf numFmtId="0" fontId="11" fillId="0" borderId="293" applyNumberFormat="0" applyFont="0" applyFill="0" applyAlignment="0" applyProtection="0"/>
    <xf numFmtId="0" fontId="148" fillId="11" borderId="311" applyNumberFormat="0" applyAlignment="0" applyProtection="0"/>
    <xf numFmtId="0" fontId="148" fillId="15" borderId="311" applyNumberFormat="0" applyAlignment="0" applyProtection="0"/>
    <xf numFmtId="0" fontId="148" fillId="15" borderId="311" applyNumberFormat="0" applyAlignment="0" applyProtection="0"/>
    <xf numFmtId="0" fontId="148" fillId="11" borderId="311" applyNumberFormat="0" applyAlignment="0" applyProtection="0"/>
    <xf numFmtId="0" fontId="12" fillId="0" borderId="291"/>
    <xf numFmtId="0" fontId="12" fillId="0" borderId="291"/>
    <xf numFmtId="0" fontId="259" fillId="0" borderId="279" applyNumberFormat="0" applyFill="0" applyProtection="0">
      <alignment horizontal="right"/>
    </xf>
    <xf numFmtId="0" fontId="259" fillId="0" borderId="279" applyNumberFormat="0" applyFill="0" applyProtection="0">
      <alignment horizontal="right"/>
    </xf>
    <xf numFmtId="0" fontId="259" fillId="0" borderId="279" applyNumberFormat="0" applyFill="0" applyProtection="0">
      <alignment horizontal="right"/>
    </xf>
    <xf numFmtId="0" fontId="259" fillId="0" borderId="279" applyNumberFormat="0" applyFill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0" fontId="261" fillId="0" borderId="283" applyNumberFormat="0" applyFill="0" applyBorder="0" applyAlignment="0" applyProtection="0"/>
    <xf numFmtId="167" fontId="128" fillId="0" borderId="301">
      <protection locked="0"/>
    </xf>
    <xf numFmtId="265" fontId="117" fillId="47" borderId="293" applyFont="0" applyFill="0" applyBorder="0" applyAlignment="0"/>
    <xf numFmtId="265" fontId="117" fillId="47" borderId="293" applyFont="0" applyFill="0" applyBorder="0" applyAlignment="0"/>
    <xf numFmtId="265" fontId="117" fillId="47" borderId="293" applyFont="0" applyFill="0" applyBorder="0" applyAlignment="0"/>
    <xf numFmtId="290" fontId="29" fillId="57" borderId="293" applyNumberFormat="0" applyFont="0" applyBorder="0" applyAlignment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0" fontId="11" fillId="17" borderId="303" applyNumberFormat="0" applyFont="0" applyAlignment="0" applyProtection="0"/>
    <xf numFmtId="0" fontId="11" fillId="17" borderId="303" applyNumberFormat="0" applyFont="0" applyAlignment="0" applyProtection="0"/>
    <xf numFmtId="0" fontId="32" fillId="17" borderId="303" applyNumberFormat="0" applyFont="0" applyAlignment="0" applyProtection="0"/>
    <xf numFmtId="0" fontId="11" fillId="0" borderId="279" applyNumberFormat="0" applyFont="0" applyFill="0" applyAlignment="0" applyProtection="0"/>
    <xf numFmtId="4" fontId="243" fillId="70" borderId="305" applyNumberFormat="0" applyProtection="0">
      <alignment horizontal="right" vertical="center"/>
    </xf>
    <xf numFmtId="0" fontId="302" fillId="0" borderId="283" applyNumberFormat="0" applyFill="0" applyBorder="0" applyAlignment="0" applyProtection="0"/>
    <xf numFmtId="0" fontId="303" fillId="0" borderId="283" applyNumberFormat="0" applyFill="0" applyBorder="0" applyAlignment="0" applyProtection="0"/>
    <xf numFmtId="0" fontId="304" fillId="0" borderId="283" applyNumberFormat="0" applyFill="0" applyBorder="0" applyAlignment="0" applyProtection="0"/>
    <xf numFmtId="4" fontId="243" fillId="6" borderId="305" applyNumberFormat="0" applyProtection="0">
      <alignment horizontal="left" vertical="center" indent="1"/>
    </xf>
    <xf numFmtId="0" fontId="44" fillId="30" borderId="296" applyNumberFormat="0" applyAlignment="0" applyProtection="0"/>
    <xf numFmtId="4" fontId="243" fillId="69" borderId="289" applyNumberFormat="0" applyProtection="0">
      <alignment horizontal="right" vertical="center"/>
    </xf>
    <xf numFmtId="4" fontId="243" fillId="6" borderId="289" applyNumberFormat="0" applyProtection="0">
      <alignment horizontal="left" vertical="center" indent="1"/>
    </xf>
    <xf numFmtId="0" fontId="240" fillId="42" borderId="288" applyNumberFormat="0" applyAlignment="0" applyProtection="0"/>
    <xf numFmtId="0" fontId="240" fillId="13" borderId="288" applyNumberFormat="0" applyAlignment="0" applyProtection="0"/>
    <xf numFmtId="0" fontId="240" fillId="42" borderId="304" applyNumberFormat="0" applyAlignment="0" applyProtection="0"/>
    <xf numFmtId="0" fontId="47" fillId="0" borderId="282" applyNumberFormat="0" applyFill="0" applyAlignment="0" applyProtection="0"/>
    <xf numFmtId="251" fontId="18" fillId="0" borderId="296" applyNumberFormat="0" applyFont="0" applyFill="0" applyAlignment="0">
      <alignment vertical="center"/>
    </xf>
    <xf numFmtId="0" fontId="77" fillId="0" borderId="310" applyNumberFormat="0" applyFill="0" applyBorder="0" applyAlignment="0" applyProtection="0"/>
    <xf numFmtId="0" fontId="76" fillId="0" borderId="310" applyNumberFormat="0" applyFill="0" applyBorder="0" applyAlignment="0" applyProtection="0"/>
    <xf numFmtId="0" fontId="75" fillId="0" borderId="310" applyNumberFormat="0" applyFill="0" applyBorder="0" applyAlignment="0" applyProtection="0"/>
    <xf numFmtId="1" fontId="86" fillId="30" borderId="296">
      <alignment horizontal="center"/>
    </xf>
    <xf numFmtId="0" fontId="44" fillId="30" borderId="296" applyNumberFormat="0" applyAlignment="0" applyProtection="0"/>
    <xf numFmtId="0" fontId="12" fillId="62" borderId="302">
      <alignment horizontal="left" vertical="center" wrapText="1"/>
    </xf>
    <xf numFmtId="0" fontId="12" fillId="62" borderId="302">
      <alignment horizontal="left" vertical="center" wrapText="1"/>
    </xf>
    <xf numFmtId="0" fontId="92" fillId="40" borderId="293"/>
    <xf numFmtId="251" fontId="18" fillId="0" borderId="296" applyNumberFormat="0" applyFont="0" applyFill="0" applyAlignment="0">
      <alignment vertical="center"/>
    </xf>
    <xf numFmtId="290" fontId="29" fillId="57" borderId="279" applyNumberFormat="0" applyFont="0" applyBorder="0" applyAlignment="0" applyProtection="0">
      <alignment horizontal="right"/>
    </xf>
    <xf numFmtId="290" fontId="29" fillId="57" borderId="279" applyNumberFormat="0" applyFont="0" applyBorder="0" applyAlignment="0" applyProtection="0">
      <alignment horizontal="right"/>
    </xf>
    <xf numFmtId="290" fontId="29" fillId="57" borderId="279" applyNumberFormat="0" applyFont="0" applyBorder="0" applyAlignment="0" applyProtection="0">
      <alignment horizontal="right"/>
    </xf>
    <xf numFmtId="290" fontId="29" fillId="57" borderId="279" applyNumberFormat="0" applyFont="0" applyBorder="0" applyAlignment="0" applyProtection="0">
      <alignment horizontal="right"/>
    </xf>
    <xf numFmtId="4" fontId="242" fillId="6" borderId="305" applyNumberFormat="0" applyProtection="0">
      <alignment vertical="center"/>
    </xf>
    <xf numFmtId="4" fontId="243" fillId="6" borderId="305" applyNumberFormat="0" applyProtection="0">
      <alignment horizontal="left" vertical="center" indent="1"/>
    </xf>
    <xf numFmtId="4" fontId="243" fillId="69" borderId="305" applyNumberFormat="0" applyProtection="0">
      <alignment horizontal="right" vertical="center"/>
    </xf>
    <xf numFmtId="4" fontId="243" fillId="33" borderId="305" applyNumberFormat="0" applyProtection="0">
      <alignment horizontal="right" vertical="center"/>
    </xf>
    <xf numFmtId="4" fontId="243" fillId="33" borderId="305" applyNumberFormat="0" applyProtection="0">
      <alignment horizontal="right" vertical="center"/>
    </xf>
    <xf numFmtId="4" fontId="243" fillId="35" borderId="305" applyNumberFormat="0" applyProtection="0">
      <alignment horizontal="right" vertical="center"/>
    </xf>
    <xf numFmtId="4" fontId="243" fillId="35" borderId="305" applyNumberFormat="0" applyProtection="0">
      <alignment horizontal="right" vertical="center"/>
    </xf>
    <xf numFmtId="4" fontId="243" fillId="47" borderId="305" applyNumberFormat="0" applyProtection="0">
      <alignment horizontal="right" vertical="center"/>
    </xf>
    <xf numFmtId="4" fontId="243" fillId="47" borderId="305" applyNumberFormat="0" applyProtection="0">
      <alignment horizontal="right" vertical="center"/>
    </xf>
    <xf numFmtId="4" fontId="243" fillId="71" borderId="305" applyNumberFormat="0" applyProtection="0">
      <alignment horizontal="right" vertical="center"/>
    </xf>
    <xf numFmtId="4" fontId="243" fillId="71" borderId="305" applyNumberFormat="0" applyProtection="0">
      <alignment horizontal="right" vertical="center"/>
    </xf>
    <xf numFmtId="4" fontId="243" fillId="72" borderId="305" applyNumberFormat="0" applyProtection="0">
      <alignment horizontal="right" vertical="center"/>
    </xf>
    <xf numFmtId="4" fontId="243" fillId="72" borderId="305" applyNumberFormat="0" applyProtection="0">
      <alignment horizontal="right" vertical="center"/>
    </xf>
    <xf numFmtId="4" fontId="243" fillId="37" borderId="305" applyNumberFormat="0" applyProtection="0">
      <alignment horizontal="right" vertical="center"/>
    </xf>
    <xf numFmtId="4" fontId="243" fillId="37" borderId="305" applyNumberFormat="0" applyProtection="0">
      <alignment horizontal="right" vertical="center"/>
    </xf>
    <xf numFmtId="4" fontId="243" fillId="8" borderId="305" applyNumberFormat="0" applyProtection="0">
      <alignment vertical="center"/>
    </xf>
    <xf numFmtId="4" fontId="243" fillId="8" borderId="305" applyNumberFormat="0" applyProtection="0">
      <alignment vertical="center"/>
    </xf>
    <xf numFmtId="4" fontId="244" fillId="8" borderId="305" applyNumberFormat="0" applyProtection="0">
      <alignment vertical="center"/>
    </xf>
    <xf numFmtId="4" fontId="244" fillId="8" borderId="305" applyNumberFormat="0" applyProtection="0">
      <alignment vertical="center"/>
    </xf>
    <xf numFmtId="4" fontId="16" fillId="37" borderId="306" applyNumberFormat="0" applyProtection="0">
      <alignment horizontal="left" vertical="center" indent="1"/>
    </xf>
    <xf numFmtId="4" fontId="16" fillId="37" borderId="306" applyNumberFormat="0" applyProtection="0">
      <alignment horizontal="left" vertical="center" indent="1"/>
    </xf>
    <xf numFmtId="4" fontId="244" fillId="8" borderId="305" applyNumberFormat="0" applyProtection="0">
      <alignment horizontal="right" vertical="center"/>
    </xf>
    <xf numFmtId="4" fontId="16" fillId="37" borderId="305" applyNumberFormat="0" applyProtection="0">
      <alignment horizontal="left" vertical="center" indent="1"/>
    </xf>
    <xf numFmtId="4" fontId="16" fillId="37" borderId="305" applyNumberFormat="0" applyProtection="0">
      <alignment horizontal="left" vertical="center" indent="1"/>
    </xf>
    <xf numFmtId="4" fontId="245" fillId="75" borderId="306" applyNumberFormat="0" applyProtection="0">
      <alignment horizontal="left" vertical="center" indent="1"/>
    </xf>
    <xf numFmtId="4" fontId="245" fillId="75" borderId="306" applyNumberFormat="0" applyProtection="0">
      <alignment horizontal="left" vertical="center" indent="1"/>
    </xf>
    <xf numFmtId="0" fontId="259" fillId="0" borderId="279" applyNumberFormat="0" applyFill="0" applyProtection="0">
      <alignment horizontal="right"/>
    </xf>
    <xf numFmtId="0" fontId="29" fillId="0" borderId="297" applyNumberFormat="0" applyFont="0" applyFill="0" applyAlignment="0" applyProtection="0">
      <alignment vertical="center" wrapText="1"/>
    </xf>
    <xf numFmtId="1" fontId="58" fillId="9" borderId="296">
      <alignment horizontal="center" vertical="center"/>
    </xf>
    <xf numFmtId="1" fontId="305" fillId="0" borderId="292" applyFill="0" applyProtection="0">
      <alignment horizontal="right"/>
    </xf>
    <xf numFmtId="4" fontId="242" fillId="6" borderId="305" applyNumberFormat="0" applyProtection="0">
      <alignment vertical="center"/>
    </xf>
    <xf numFmtId="0" fontId="47" fillId="0" borderId="282" applyNumberFormat="0" applyFill="0" applyAlignment="0" applyProtection="0"/>
    <xf numFmtId="0" fontId="11" fillId="0" borderId="315" applyNumberFormat="0" applyFill="0" applyProtection="0">
      <alignment horizontal="center"/>
    </xf>
    <xf numFmtId="4" fontId="243" fillId="32" borderId="305" applyNumberFormat="0" applyProtection="0">
      <alignment horizontal="right" vertical="center"/>
    </xf>
    <xf numFmtId="4" fontId="16" fillId="74" borderId="299" applyNumberFormat="0" applyProtection="0">
      <alignment horizontal="left" vertical="center" indent="1"/>
    </xf>
    <xf numFmtId="0" fontId="303" fillId="0" borderId="310" applyNumberFormat="0" applyFill="0" applyBorder="0" applyAlignment="0" applyProtection="0"/>
    <xf numFmtId="0" fontId="304" fillId="0" borderId="310" applyNumberFormat="0" applyFill="0" applyBorder="0" applyAlignment="0" applyProtection="0"/>
    <xf numFmtId="0" fontId="11" fillId="0" borderId="293" applyNumberFormat="0" applyFont="0" applyFill="0" applyAlignment="0" applyProtection="0"/>
    <xf numFmtId="9" fontId="18" fillId="0" borderId="303"/>
    <xf numFmtId="4" fontId="16" fillId="6" borderId="305" applyNumberFormat="0" applyProtection="0">
      <alignment vertical="center"/>
    </xf>
    <xf numFmtId="4" fontId="243" fillId="6" borderId="305" applyNumberFormat="0" applyProtection="0">
      <alignment horizontal="left" vertical="center" indent="1"/>
    </xf>
    <xf numFmtId="0" fontId="32" fillId="17" borderId="303" applyNumberFormat="0" applyFont="0" applyAlignment="0" applyProtection="0"/>
    <xf numFmtId="0" fontId="259" fillId="0" borderId="293" applyNumberFormat="0" applyFill="0" applyProtection="0">
      <alignment horizontal="right"/>
    </xf>
    <xf numFmtId="0" fontId="259" fillId="0" borderId="293" applyNumberFormat="0" applyFill="0" applyProtection="0">
      <alignment horizontal="right"/>
    </xf>
    <xf numFmtId="0" fontId="12" fillId="0" borderId="307"/>
    <xf numFmtId="290" fontId="29" fillId="57" borderId="293" applyNumberFormat="0" applyFont="0" applyBorder="0" applyAlignment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167" fontId="128" fillId="0" borderId="285">
      <protection locked="0"/>
    </xf>
    <xf numFmtId="167" fontId="128" fillId="0" borderId="301">
      <protection locked="0"/>
    </xf>
    <xf numFmtId="167" fontId="128" fillId="0" borderId="301">
      <protection locked="0"/>
    </xf>
    <xf numFmtId="290" fontId="29" fillId="57" borderId="293" applyNumberFormat="0" applyFont="0" applyBorder="0" applyAlignment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4" fontId="243" fillId="73" borderId="305" applyNumberFormat="0" applyProtection="0">
      <alignment horizontal="right" vertical="center"/>
    </xf>
    <xf numFmtId="4" fontId="244" fillId="8" borderId="305" applyNumberFormat="0" applyProtection="0">
      <alignment horizontal="right" vertical="center"/>
    </xf>
    <xf numFmtId="4" fontId="244" fillId="8" borderId="305" applyNumberFormat="0" applyProtection="0">
      <alignment horizontal="right" vertical="center"/>
    </xf>
    <xf numFmtId="0" fontId="240" fillId="13" borderId="288" applyNumberFormat="0" applyAlignment="0" applyProtection="0"/>
    <xf numFmtId="4" fontId="16" fillId="6" borderId="289" applyNumberFormat="0" applyProtection="0">
      <alignment vertical="center"/>
    </xf>
    <xf numFmtId="4" fontId="243" fillId="37" borderId="289" applyNumberFormat="0" applyProtection="0">
      <alignment horizontal="right" vertical="center"/>
    </xf>
    <xf numFmtId="4" fontId="16" fillId="74" borderId="299" applyNumberFormat="0" applyProtection="0">
      <alignment horizontal="left" vertical="center" indent="1"/>
    </xf>
    <xf numFmtId="0" fontId="259" fillId="0" borderId="293" applyNumberFormat="0" applyFill="0" applyProtection="0">
      <alignment horizontal="right"/>
    </xf>
    <xf numFmtId="39" fontId="12" fillId="0" borderId="292" applyNumberFormat="0" applyBorder="0">
      <alignment horizontal="right"/>
    </xf>
    <xf numFmtId="4" fontId="242" fillId="6" borderId="305" applyNumberFormat="0" applyProtection="0">
      <alignment vertical="center"/>
    </xf>
    <xf numFmtId="0" fontId="47" fillId="0" borderId="309" applyNumberFormat="0" applyFill="0" applyAlignment="0" applyProtection="0"/>
    <xf numFmtId="1" fontId="305" fillId="0" borderId="292" applyFill="0" applyProtection="0">
      <alignment horizontal="right"/>
    </xf>
    <xf numFmtId="290" fontId="29" fillId="57" borderId="293" applyNumberFormat="0" applyFont="0" applyBorder="0" applyAlignment="0" applyProtection="0">
      <alignment horizontal="right"/>
    </xf>
    <xf numFmtId="0" fontId="259" fillId="0" borderId="293" applyNumberFormat="0" applyFill="0" applyProtection="0">
      <alignment horizontal="right"/>
    </xf>
    <xf numFmtId="1" fontId="305" fillId="0" borderId="308" applyFill="0" applyProtection="0">
      <alignment horizontal="right"/>
    </xf>
    <xf numFmtId="4" fontId="16" fillId="74" borderId="299" applyNumberFormat="0" applyProtection="0">
      <alignment horizontal="left" vertical="center" indent="1"/>
    </xf>
    <xf numFmtId="1" fontId="305" fillId="0" borderId="308" applyFill="0" applyProtection="0">
      <alignment horizontal="right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172" fontId="65" fillId="0" borderId="312" applyBorder="0"/>
    <xf numFmtId="290" fontId="29" fillId="57" borderId="336" applyNumberFormat="0" applyFont="0" applyBorder="0" applyAlignment="0" applyProtection="0">
      <alignment horizontal="right"/>
    </xf>
    <xf numFmtId="184" fontId="10" fillId="35" borderId="312" applyBorder="0">
      <alignment horizontal="right"/>
    </xf>
    <xf numFmtId="184" fontId="10" fillId="0" borderId="312" applyBorder="0">
      <alignment horizontal="right"/>
    </xf>
    <xf numFmtId="290" fontId="29" fillId="57" borderId="336" applyNumberFormat="0" applyFont="0" applyBorder="0" applyAlignment="0" applyProtection="0">
      <alignment horizontal="right"/>
    </xf>
    <xf numFmtId="1" fontId="58" fillId="9" borderId="316">
      <alignment horizontal="center" vertical="center"/>
    </xf>
    <xf numFmtId="0" fontId="75" fillId="0" borderId="326" applyNumberFormat="0" applyFill="0" applyBorder="0" applyAlignment="0" applyProtection="0"/>
    <xf numFmtId="0" fontId="76" fillId="0" borderId="326" applyNumberFormat="0" applyFill="0" applyBorder="0" applyAlignment="0" applyProtection="0"/>
    <xf numFmtId="0" fontId="77" fillId="0" borderId="326" applyNumberFormat="0" applyFill="0" applyBorder="0" applyAlignment="0" applyProtection="0"/>
    <xf numFmtId="0" fontId="29" fillId="0" borderId="326" applyNumberFormat="0" applyFill="0" applyAlignment="0" applyProtection="0"/>
    <xf numFmtId="0" fontId="148" fillId="11" borderId="327" applyNumberFormat="0" applyAlignment="0" applyProtection="0"/>
    <xf numFmtId="0" fontId="148" fillId="15" borderId="327" applyNumberFormat="0" applyAlignment="0" applyProtection="0"/>
    <xf numFmtId="0" fontId="148" fillId="15" borderId="327" applyNumberFormat="0" applyAlignment="0" applyProtection="0"/>
    <xf numFmtId="0" fontId="148" fillId="11" borderId="327" applyNumberFormat="0" applyAlignment="0" applyProtection="0"/>
    <xf numFmtId="0" fontId="29" fillId="0" borderId="318" applyNumberFormat="0" applyFont="0" applyFill="0" applyAlignment="0" applyProtection="0">
      <alignment vertical="center" wrapText="1"/>
    </xf>
    <xf numFmtId="265" fontId="117" fillId="47" borderId="336" applyFont="0" applyFill="0" applyBorder="0" applyAlignment="0"/>
    <xf numFmtId="0" fontId="92" fillId="40" borderId="312"/>
    <xf numFmtId="167" fontId="128" fillId="0" borderId="339">
      <protection locked="0"/>
    </xf>
    <xf numFmtId="0" fontId="94" fillId="42" borderId="327" applyNumberFormat="0" applyAlignment="0" applyProtection="0"/>
    <xf numFmtId="0" fontId="95" fillId="13" borderId="327" applyNumberFormat="0" applyAlignment="0" applyProtection="0"/>
    <xf numFmtId="0" fontId="95" fillId="13" borderId="327" applyNumberFormat="0" applyAlignment="0" applyProtection="0"/>
    <xf numFmtId="0" fontId="94" fillId="42" borderId="327" applyNumberFormat="0" applyAlignment="0" applyProtection="0"/>
    <xf numFmtId="240" fontId="132" fillId="0" borderId="335" applyNumberFormat="0" applyFill="0" applyBorder="0" applyProtection="0"/>
    <xf numFmtId="240" fontId="132" fillId="0" borderId="335" applyNumberFormat="0" applyFill="0" applyBorder="0" applyProtection="0"/>
    <xf numFmtId="167" fontId="128" fillId="0" borderId="328">
      <protection locked="0"/>
    </xf>
    <xf numFmtId="265" fontId="117" fillId="47" borderId="336" applyFont="0" applyFill="0" applyBorder="0" applyAlignment="0"/>
    <xf numFmtId="265" fontId="117" fillId="47" borderId="336" applyFont="0" applyFill="0" applyBorder="0" applyAlignment="0"/>
    <xf numFmtId="265" fontId="117" fillId="47" borderId="336" applyFont="0" applyFill="0" applyBorder="0" applyAlignment="0"/>
    <xf numFmtId="265" fontId="117" fillId="47" borderId="336" applyFont="0" applyFill="0" applyBorder="0" applyAlignment="0"/>
    <xf numFmtId="0" fontId="94" fillId="42" borderId="349" applyNumberFormat="0" applyAlignment="0" applyProtection="0"/>
    <xf numFmtId="0" fontId="95" fillId="13" borderId="349" applyNumberFormat="0" applyAlignment="0" applyProtection="0"/>
    <xf numFmtId="0" fontId="95" fillId="13" borderId="349" applyNumberFormat="0" applyAlignment="0" applyProtection="0"/>
    <xf numFmtId="0" fontId="94" fillId="42" borderId="349" applyNumberFormat="0" applyAlignment="0" applyProtection="0"/>
    <xf numFmtId="251" fontId="18" fillId="0" borderId="316" applyNumberFormat="0" applyFont="0" applyFill="0" applyAlignment="0">
      <alignment vertical="center"/>
    </xf>
    <xf numFmtId="1" fontId="86" fillId="30" borderId="316">
      <alignment horizontal="center"/>
    </xf>
    <xf numFmtId="265" fontId="117" fillId="47" borderId="312" applyFont="0" applyFill="0" applyBorder="0" applyAlignment="0"/>
    <xf numFmtId="265" fontId="117" fillId="47" borderId="312" applyFont="0" applyFill="0" applyBorder="0" applyAlignment="0"/>
    <xf numFmtId="265" fontId="117" fillId="47" borderId="312" applyFont="0" applyFill="0" applyBorder="0" applyAlignment="0"/>
    <xf numFmtId="265" fontId="117" fillId="47" borderId="312" applyFont="0" applyFill="0" applyBorder="0" applyAlignment="0"/>
    <xf numFmtId="0" fontId="94" fillId="42" borderId="327" applyNumberFormat="0" applyAlignment="0" applyProtection="0"/>
    <xf numFmtId="0" fontId="95" fillId="13" borderId="327" applyNumberFormat="0" applyAlignment="0" applyProtection="0"/>
    <xf numFmtId="0" fontId="95" fillId="13" borderId="327" applyNumberFormat="0" applyAlignment="0" applyProtection="0"/>
    <xf numFmtId="167" fontId="128" fillId="0" borderId="328">
      <protection locked="0"/>
    </xf>
    <xf numFmtId="167" fontId="128" fillId="0" borderId="328">
      <protection locked="0"/>
    </xf>
    <xf numFmtId="0" fontId="94" fillId="42" borderId="327" applyNumberFormat="0" applyAlignment="0" applyProtection="0"/>
    <xf numFmtId="0" fontId="29" fillId="0" borderId="348" applyNumberFormat="0" applyFill="0" applyAlignment="0" applyProtection="0"/>
    <xf numFmtId="0" fontId="29" fillId="0" borderId="326" applyNumberFormat="0" applyFill="0" applyAlignment="0" applyProtection="0"/>
    <xf numFmtId="0" fontId="77" fillId="0" borderId="326" applyNumberFormat="0" applyFill="0" applyBorder="0" applyAlignment="0" applyProtection="0"/>
    <xf numFmtId="0" fontId="76" fillId="0" borderId="326" applyNumberFormat="0" applyFill="0" applyBorder="0" applyAlignment="0" applyProtection="0"/>
    <xf numFmtId="0" fontId="75" fillId="0" borderId="326" applyNumberFormat="0" applyFill="0" applyBorder="0" applyAlignment="0" applyProtection="0"/>
    <xf numFmtId="1" fontId="86" fillId="30" borderId="316">
      <alignment horizontal="center"/>
    </xf>
    <xf numFmtId="0" fontId="44" fillId="30" borderId="316" applyNumberFormat="0" applyAlignment="0" applyProtection="0"/>
    <xf numFmtId="247" fontId="67" fillId="36" borderId="335" applyFont="0">
      <alignment horizontal="right"/>
    </xf>
    <xf numFmtId="247" fontId="67" fillId="36" borderId="335" applyFont="0">
      <alignment horizontal="right"/>
    </xf>
    <xf numFmtId="0" fontId="148" fillId="11" borderId="327" applyNumberFormat="0" applyAlignment="0" applyProtection="0"/>
    <xf numFmtId="0" fontId="148" fillId="15" borderId="327" applyNumberFormat="0" applyAlignment="0" applyProtection="0"/>
    <xf numFmtId="0" fontId="148" fillId="15" borderId="327" applyNumberFormat="0" applyAlignment="0" applyProtection="0"/>
    <xf numFmtId="0" fontId="148" fillId="11" borderId="327" applyNumberFormat="0" applyAlignment="0" applyProtection="0"/>
    <xf numFmtId="184" fontId="10" fillId="0" borderId="336" applyBorder="0">
      <alignment horizontal="right"/>
    </xf>
    <xf numFmtId="184" fontId="10" fillId="35" borderId="336" applyBorder="0">
      <alignment horizontal="right"/>
    </xf>
    <xf numFmtId="172" fontId="65" fillId="0" borderId="336" applyBorder="0"/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1" fontId="11" fillId="58" borderId="313" applyNumberFormat="0" applyBorder="0" applyAlignment="0">
      <alignment horizontal="centerContinuous" vertical="center"/>
      <protection locked="0"/>
    </xf>
    <xf numFmtId="0" fontId="47" fillId="0" borderId="347" applyNumberFormat="0" applyFill="0" applyAlignment="0" applyProtection="0"/>
    <xf numFmtId="0" fontId="47" fillId="0" borderId="325" applyNumberFormat="0" applyFill="0" applyAlignment="0" applyProtection="0"/>
    <xf numFmtId="0" fontId="12" fillId="62" borderId="329">
      <alignment horizontal="left" vertical="center" wrapText="1"/>
    </xf>
    <xf numFmtId="0" fontId="12" fillId="62" borderId="329">
      <alignment horizontal="left" vertical="center" wrapText="1"/>
    </xf>
    <xf numFmtId="38" fontId="29" fillId="0" borderId="314" applyNumberFormat="0" applyFont="0" applyFill="0" applyAlignment="0" applyProtection="0"/>
    <xf numFmtId="0" fontId="240" fillId="13" borderId="342" applyNumberFormat="0" applyAlignment="0" applyProtection="0"/>
    <xf numFmtId="0" fontId="240" fillId="13" borderId="342" applyNumberFormat="0" applyAlignment="0" applyProtection="0"/>
    <xf numFmtId="0" fontId="240" fillId="13" borderId="342" applyNumberFormat="0" applyAlignment="0" applyProtection="0"/>
    <xf numFmtId="0" fontId="240" fillId="13" borderId="342" applyNumberFormat="0" applyAlignment="0" applyProtection="0"/>
    <xf numFmtId="0" fontId="240" fillId="42" borderId="342" applyNumberFormat="0" applyAlignment="0" applyProtection="0"/>
    <xf numFmtId="0" fontId="240" fillId="42" borderId="342" applyNumberFormat="0" applyAlignment="0" applyProtection="0"/>
    <xf numFmtId="4" fontId="16" fillId="6" borderId="343" applyNumberFormat="0" applyProtection="0">
      <alignment vertical="center"/>
    </xf>
    <xf numFmtId="4" fontId="16" fillId="6" borderId="343" applyNumberFormat="0" applyProtection="0">
      <alignment vertical="center"/>
    </xf>
    <xf numFmtId="4" fontId="242" fillId="6" borderId="343" applyNumberFormat="0" applyProtection="0">
      <alignment vertical="center"/>
    </xf>
    <xf numFmtId="4" fontId="243" fillId="6" borderId="343" applyNumberFormat="0" applyProtection="0">
      <alignment horizontal="left" vertical="center" indent="1"/>
    </xf>
    <xf numFmtId="4" fontId="243" fillId="69" borderId="343" applyNumberFormat="0" applyProtection="0">
      <alignment horizontal="right" vertical="center"/>
    </xf>
    <xf numFmtId="4" fontId="243" fillId="70" borderId="343" applyNumberFormat="0" applyProtection="0">
      <alignment horizontal="right" vertical="center"/>
    </xf>
    <xf numFmtId="4" fontId="243" fillId="32" borderId="343" applyNumberFormat="0" applyProtection="0">
      <alignment horizontal="right" vertical="center"/>
    </xf>
    <xf numFmtId="4" fontId="243" fillId="32" borderId="343" applyNumberFormat="0" applyProtection="0">
      <alignment horizontal="right" vertical="center"/>
    </xf>
    <xf numFmtId="4" fontId="243" fillId="73" borderId="343" applyNumberFormat="0" applyProtection="0">
      <alignment horizontal="right" vertical="center"/>
    </xf>
    <xf numFmtId="4" fontId="243" fillId="73" borderId="343" applyNumberFormat="0" applyProtection="0">
      <alignment horizontal="right" vertical="center"/>
    </xf>
    <xf numFmtId="4" fontId="243" fillId="8" borderId="343" applyNumberFormat="0" applyProtection="0">
      <alignment horizontal="right" vertical="center"/>
    </xf>
    <xf numFmtId="4" fontId="243" fillId="8" borderId="343" applyNumberFormat="0" applyProtection="0">
      <alignment horizontal="right" vertical="center"/>
    </xf>
    <xf numFmtId="4" fontId="244" fillId="8" borderId="343" applyNumberFormat="0" applyProtection="0">
      <alignment horizontal="right" vertical="center"/>
    </xf>
    <xf numFmtId="4" fontId="246" fillId="8" borderId="343" applyNumberFormat="0" applyProtection="0">
      <alignment horizontal="right" vertical="center"/>
    </xf>
    <xf numFmtId="0" fontId="11" fillId="17" borderId="330" applyNumberFormat="0" applyFont="0" applyAlignment="0" applyProtection="0"/>
    <xf numFmtId="0" fontId="29" fillId="17" borderId="327" applyNumberFormat="0" applyFont="0" applyAlignment="0" applyProtection="0"/>
    <xf numFmtId="0" fontId="29" fillId="17" borderId="327" applyNumberFormat="0" applyFont="0" applyAlignment="0" applyProtection="0"/>
    <xf numFmtId="0" fontId="11" fillId="17" borderId="330" applyNumberFormat="0" applyFont="0" applyAlignment="0" applyProtection="0"/>
    <xf numFmtId="0" fontId="32" fillId="17" borderId="330" applyNumberFormat="0" applyFont="0" applyAlignment="0" applyProtection="0"/>
    <xf numFmtId="0" fontId="32" fillId="17" borderId="330" applyNumberFormat="0" applyFont="0" applyAlignment="0" applyProtection="0"/>
    <xf numFmtId="9" fontId="18" fillId="0" borderId="330"/>
    <xf numFmtId="0" fontId="12" fillId="0" borderId="345"/>
    <xf numFmtId="0" fontId="259" fillId="0" borderId="336" applyNumberFormat="0" applyFill="0" applyProtection="0">
      <alignment horizontal="right"/>
    </xf>
    <xf numFmtId="0" fontId="259" fillId="0" borderId="336" applyNumberFormat="0" applyFill="0" applyProtection="0">
      <alignment horizontal="right"/>
    </xf>
    <xf numFmtId="0" fontId="240" fillId="13" borderId="331" applyNumberFormat="0" applyAlignment="0" applyProtection="0"/>
    <xf numFmtId="0" fontId="240" fillId="13" borderId="331" applyNumberFormat="0" applyAlignment="0" applyProtection="0"/>
    <xf numFmtId="0" fontId="240" fillId="13" borderId="331" applyNumberFormat="0" applyAlignment="0" applyProtection="0"/>
    <xf numFmtId="0" fontId="240" fillId="13" borderId="331" applyNumberFormat="0" applyAlignment="0" applyProtection="0"/>
    <xf numFmtId="0" fontId="240" fillId="42" borderId="331" applyNumberFormat="0" applyAlignment="0" applyProtection="0"/>
    <xf numFmtId="0" fontId="240" fillId="42" borderId="331" applyNumberFormat="0" applyAlignment="0" applyProtection="0"/>
    <xf numFmtId="4" fontId="16" fillId="6" borderId="332" applyNumberFormat="0" applyProtection="0">
      <alignment vertical="center"/>
    </xf>
    <xf numFmtId="4" fontId="16" fillId="6" borderId="332" applyNumberFormat="0" applyProtection="0">
      <alignment vertical="center"/>
    </xf>
    <xf numFmtId="4" fontId="242" fillId="6" borderId="332" applyNumberFormat="0" applyProtection="0">
      <alignment vertical="center"/>
    </xf>
    <xf numFmtId="4" fontId="242" fillId="6" borderId="332" applyNumberFormat="0" applyProtection="0">
      <alignment vertical="center"/>
    </xf>
    <xf numFmtId="4" fontId="243" fillId="6" borderId="332" applyNumberFormat="0" applyProtection="0">
      <alignment horizontal="left" vertical="center" indent="1"/>
    </xf>
    <xf numFmtId="4" fontId="243" fillId="6" borderId="332" applyNumberFormat="0" applyProtection="0">
      <alignment horizontal="left" vertical="center" indent="1"/>
    </xf>
    <xf numFmtId="4" fontId="243" fillId="69" borderId="332" applyNumberFormat="0" applyProtection="0">
      <alignment horizontal="right" vertical="center"/>
    </xf>
    <xf numFmtId="4" fontId="243" fillId="69" borderId="332" applyNumberFormat="0" applyProtection="0">
      <alignment horizontal="right" vertical="center"/>
    </xf>
    <xf numFmtId="4" fontId="243" fillId="70" borderId="332" applyNumberFormat="0" applyProtection="0">
      <alignment horizontal="right" vertical="center"/>
    </xf>
    <xf numFmtId="4" fontId="243" fillId="70" borderId="332" applyNumberFormat="0" applyProtection="0">
      <alignment horizontal="right" vertical="center"/>
    </xf>
    <xf numFmtId="4" fontId="243" fillId="32" borderId="332" applyNumberFormat="0" applyProtection="0">
      <alignment horizontal="right" vertical="center"/>
    </xf>
    <xf numFmtId="4" fontId="243" fillId="32" borderId="332" applyNumberFormat="0" applyProtection="0">
      <alignment horizontal="right" vertical="center"/>
    </xf>
    <xf numFmtId="4" fontId="243" fillId="33" borderId="332" applyNumberFormat="0" applyProtection="0">
      <alignment horizontal="right" vertical="center"/>
    </xf>
    <xf numFmtId="4" fontId="243" fillId="33" borderId="332" applyNumberFormat="0" applyProtection="0">
      <alignment horizontal="right" vertical="center"/>
    </xf>
    <xf numFmtId="4" fontId="243" fillId="35" borderId="332" applyNumberFormat="0" applyProtection="0">
      <alignment horizontal="right" vertical="center"/>
    </xf>
    <xf numFmtId="4" fontId="243" fillId="35" borderId="332" applyNumberFormat="0" applyProtection="0">
      <alignment horizontal="right" vertical="center"/>
    </xf>
    <xf numFmtId="4" fontId="243" fillId="47" borderId="332" applyNumberFormat="0" applyProtection="0">
      <alignment horizontal="right" vertical="center"/>
    </xf>
    <xf numFmtId="4" fontId="243" fillId="47" borderId="332" applyNumberFormat="0" applyProtection="0">
      <alignment horizontal="right" vertical="center"/>
    </xf>
    <xf numFmtId="4" fontId="243" fillId="71" borderId="332" applyNumberFormat="0" applyProtection="0">
      <alignment horizontal="right" vertical="center"/>
    </xf>
    <xf numFmtId="4" fontId="243" fillId="71" borderId="332" applyNumberFormat="0" applyProtection="0">
      <alignment horizontal="right" vertical="center"/>
    </xf>
    <xf numFmtId="4" fontId="243" fillId="72" borderId="332" applyNumberFormat="0" applyProtection="0">
      <alignment horizontal="right" vertical="center"/>
    </xf>
    <xf numFmtId="4" fontId="243" fillId="72" borderId="332" applyNumberFormat="0" applyProtection="0">
      <alignment horizontal="right" vertical="center"/>
    </xf>
    <xf numFmtId="4" fontId="243" fillId="73" borderId="332" applyNumberFormat="0" applyProtection="0">
      <alignment horizontal="right" vertical="center"/>
    </xf>
    <xf numFmtId="4" fontId="243" fillId="73" borderId="332" applyNumberFormat="0" applyProtection="0">
      <alignment horizontal="right" vertical="center"/>
    </xf>
    <xf numFmtId="4" fontId="243" fillId="37" borderId="332" applyNumberFormat="0" applyProtection="0">
      <alignment horizontal="right" vertical="center"/>
    </xf>
    <xf numFmtId="4" fontId="243" fillId="37" borderId="332" applyNumberFormat="0" applyProtection="0">
      <alignment horizontal="right" vertical="center"/>
    </xf>
    <xf numFmtId="4" fontId="243" fillId="8" borderId="332" applyNumberFormat="0" applyProtection="0">
      <alignment vertical="center"/>
    </xf>
    <xf numFmtId="4" fontId="243" fillId="8" borderId="332" applyNumberFormat="0" applyProtection="0">
      <alignment vertical="center"/>
    </xf>
    <xf numFmtId="4" fontId="244" fillId="8" borderId="332" applyNumberFormat="0" applyProtection="0">
      <alignment vertical="center"/>
    </xf>
    <xf numFmtId="4" fontId="244" fillId="8" borderId="332" applyNumberFormat="0" applyProtection="0">
      <alignment vertical="center"/>
    </xf>
    <xf numFmtId="4" fontId="16" fillId="37" borderId="333" applyNumberFormat="0" applyProtection="0">
      <alignment horizontal="left" vertical="center" indent="1"/>
    </xf>
    <xf numFmtId="4" fontId="16" fillId="37" borderId="333" applyNumberFormat="0" applyProtection="0">
      <alignment horizontal="left" vertical="center" indent="1"/>
    </xf>
    <xf numFmtId="4" fontId="243" fillId="8" borderId="332" applyNumberFormat="0" applyProtection="0">
      <alignment horizontal="right" vertical="center"/>
    </xf>
    <xf numFmtId="4" fontId="243" fillId="8" borderId="332" applyNumberFormat="0" applyProtection="0">
      <alignment horizontal="right" vertical="center"/>
    </xf>
    <xf numFmtId="4" fontId="244" fillId="8" borderId="332" applyNumberFormat="0" applyProtection="0">
      <alignment horizontal="right" vertical="center"/>
    </xf>
    <xf numFmtId="4" fontId="244" fillId="8" borderId="332" applyNumberFormat="0" applyProtection="0">
      <alignment horizontal="right" vertical="center"/>
    </xf>
    <xf numFmtId="4" fontId="16" fillId="37" borderId="332" applyNumberFormat="0" applyProtection="0">
      <alignment horizontal="left" vertical="center" indent="1"/>
    </xf>
    <xf numFmtId="4" fontId="16" fillId="37" borderId="332" applyNumberFormat="0" applyProtection="0">
      <alignment horizontal="left" vertical="center" indent="1"/>
    </xf>
    <xf numFmtId="4" fontId="245" fillId="75" borderId="333" applyNumberFormat="0" applyProtection="0">
      <alignment horizontal="left" vertical="center" indent="1"/>
    </xf>
    <xf numFmtId="4" fontId="245" fillId="75" borderId="333" applyNumberFormat="0" applyProtection="0">
      <alignment horizontal="left" vertical="center" indent="1"/>
    </xf>
    <xf numFmtId="4" fontId="246" fillId="8" borderId="332" applyNumberFormat="0" applyProtection="0">
      <alignment horizontal="right" vertical="center"/>
    </xf>
    <xf numFmtId="4" fontId="246" fillId="8" borderId="332" applyNumberFormat="0" applyProtection="0">
      <alignment horizontal="right" vertical="center"/>
    </xf>
    <xf numFmtId="0" fontId="11" fillId="0" borderId="336" applyNumberFormat="0" applyFont="0" applyFill="0" applyAlignment="0" applyProtection="0"/>
    <xf numFmtId="0" fontId="148" fillId="11" borderId="349" applyNumberFormat="0" applyAlignment="0" applyProtection="0"/>
    <xf numFmtId="0" fontId="148" fillId="15" borderId="349" applyNumberFormat="0" applyAlignment="0" applyProtection="0"/>
    <xf numFmtId="0" fontId="148" fillId="15" borderId="349" applyNumberFormat="0" applyAlignment="0" applyProtection="0"/>
    <xf numFmtId="0" fontId="148" fillId="11" borderId="349" applyNumberFormat="0" applyAlignment="0" applyProtection="0"/>
    <xf numFmtId="0" fontId="12" fillId="0" borderId="334"/>
    <xf numFmtId="0" fontId="12" fillId="0" borderId="334"/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0" fontId="261" fillId="0" borderId="326" applyNumberFormat="0" applyFill="0" applyBorder="0" applyAlignment="0" applyProtection="0"/>
    <xf numFmtId="167" fontId="128" fillId="0" borderId="339">
      <protection locked="0"/>
    </xf>
    <xf numFmtId="265" fontId="117" fillId="47" borderId="336" applyFont="0" applyFill="0" applyBorder="0" applyAlignment="0"/>
    <xf numFmtId="265" fontId="117" fillId="47" borderId="336" applyFont="0" applyFill="0" applyBorder="0" applyAlignment="0"/>
    <xf numFmtId="265" fontId="117" fillId="47" borderId="336" applyFont="0" applyFill="0" applyBorder="0" applyAlignment="0"/>
    <xf numFmtId="290" fontId="29" fillId="57" borderId="336" applyNumberFormat="0" applyFont="0" applyBorder="0" applyAlignment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0" fontId="11" fillId="17" borderId="341" applyNumberFormat="0" applyFont="0" applyAlignment="0" applyProtection="0"/>
    <xf numFmtId="0" fontId="11" fillId="17" borderId="341" applyNumberFormat="0" applyFont="0" applyAlignment="0" applyProtection="0"/>
    <xf numFmtId="0" fontId="32" fillId="17" borderId="341" applyNumberFormat="0" applyFont="0" applyAlignment="0" applyProtection="0"/>
    <xf numFmtId="0" fontId="11" fillId="0" borderId="312" applyNumberFormat="0" applyFont="0" applyFill="0" applyAlignment="0" applyProtection="0"/>
    <xf numFmtId="4" fontId="243" fillId="70" borderId="343" applyNumberFormat="0" applyProtection="0">
      <alignment horizontal="right" vertical="center"/>
    </xf>
    <xf numFmtId="0" fontId="302" fillId="0" borderId="326" applyNumberFormat="0" applyFill="0" applyBorder="0" applyAlignment="0" applyProtection="0"/>
    <xf numFmtId="0" fontId="303" fillId="0" borderId="326" applyNumberFormat="0" applyFill="0" applyBorder="0" applyAlignment="0" applyProtection="0"/>
    <xf numFmtId="0" fontId="304" fillId="0" borderId="326" applyNumberFormat="0" applyFill="0" applyBorder="0" applyAlignment="0" applyProtection="0"/>
    <xf numFmtId="4" fontId="243" fillId="6" borderId="343" applyNumberFormat="0" applyProtection="0">
      <alignment horizontal="left" vertical="center" indent="1"/>
    </xf>
    <xf numFmtId="0" fontId="44" fillId="30" borderId="316" applyNumberFormat="0" applyAlignment="0" applyProtection="0"/>
    <xf numFmtId="4" fontId="243" fillId="69" borderId="332" applyNumberFormat="0" applyProtection="0">
      <alignment horizontal="right" vertical="center"/>
    </xf>
    <xf numFmtId="4" fontId="243" fillId="6" borderId="332" applyNumberFormat="0" applyProtection="0">
      <alignment horizontal="left" vertical="center" indent="1"/>
    </xf>
    <xf numFmtId="0" fontId="240" fillId="42" borderId="331" applyNumberFormat="0" applyAlignment="0" applyProtection="0"/>
    <xf numFmtId="0" fontId="240" fillId="13" borderId="331" applyNumberFormat="0" applyAlignment="0" applyProtection="0"/>
    <xf numFmtId="0" fontId="240" fillId="42" borderId="342" applyNumberFormat="0" applyAlignment="0" applyProtection="0"/>
    <xf numFmtId="0" fontId="47" fillId="0" borderId="325" applyNumberFormat="0" applyFill="0" applyAlignment="0" applyProtection="0"/>
    <xf numFmtId="251" fontId="18" fillId="0" borderId="316" applyNumberFormat="0" applyFont="0" applyFill="0" applyAlignment="0">
      <alignment vertical="center"/>
    </xf>
    <xf numFmtId="0" fontId="77" fillId="0" borderId="348" applyNumberFormat="0" applyFill="0" applyBorder="0" applyAlignment="0" applyProtection="0"/>
    <xf numFmtId="0" fontId="76" fillId="0" borderId="348" applyNumberFormat="0" applyFill="0" applyBorder="0" applyAlignment="0" applyProtection="0"/>
    <xf numFmtId="0" fontId="75" fillId="0" borderId="348" applyNumberFormat="0" applyFill="0" applyBorder="0" applyAlignment="0" applyProtection="0"/>
    <xf numFmtId="1" fontId="86" fillId="30" borderId="316">
      <alignment horizontal="center"/>
    </xf>
    <xf numFmtId="0" fontId="44" fillId="30" borderId="316" applyNumberFormat="0" applyAlignment="0" applyProtection="0"/>
    <xf numFmtId="0" fontId="12" fillId="62" borderId="340">
      <alignment horizontal="left" vertical="center" wrapText="1"/>
    </xf>
    <xf numFmtId="0" fontId="12" fillId="62" borderId="340">
      <alignment horizontal="left" vertical="center" wrapText="1"/>
    </xf>
    <xf numFmtId="0" fontId="92" fillId="40" borderId="336"/>
    <xf numFmtId="251" fontId="18" fillId="0" borderId="316" applyNumberFormat="0" applyFont="0" applyFill="0" applyAlignment="0">
      <alignment vertical="center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4" fontId="242" fillId="6" borderId="343" applyNumberFormat="0" applyProtection="0">
      <alignment vertical="center"/>
    </xf>
    <xf numFmtId="4" fontId="243" fillId="6" borderId="343" applyNumberFormat="0" applyProtection="0">
      <alignment horizontal="left" vertical="center" indent="1"/>
    </xf>
    <xf numFmtId="4" fontId="243" fillId="69" borderId="343" applyNumberFormat="0" applyProtection="0">
      <alignment horizontal="right" vertical="center"/>
    </xf>
    <xf numFmtId="4" fontId="243" fillId="33" borderId="343" applyNumberFormat="0" applyProtection="0">
      <alignment horizontal="right" vertical="center"/>
    </xf>
    <xf numFmtId="4" fontId="243" fillId="33" borderId="343" applyNumberFormat="0" applyProtection="0">
      <alignment horizontal="right" vertical="center"/>
    </xf>
    <xf numFmtId="4" fontId="243" fillId="35" borderId="343" applyNumberFormat="0" applyProtection="0">
      <alignment horizontal="right" vertical="center"/>
    </xf>
    <xf numFmtId="4" fontId="243" fillId="35" borderId="343" applyNumberFormat="0" applyProtection="0">
      <alignment horizontal="right" vertical="center"/>
    </xf>
    <xf numFmtId="4" fontId="243" fillId="47" borderId="343" applyNumberFormat="0" applyProtection="0">
      <alignment horizontal="right" vertical="center"/>
    </xf>
    <xf numFmtId="4" fontId="243" fillId="47" borderId="343" applyNumberFormat="0" applyProtection="0">
      <alignment horizontal="right" vertical="center"/>
    </xf>
    <xf numFmtId="4" fontId="243" fillId="71" borderId="343" applyNumberFormat="0" applyProtection="0">
      <alignment horizontal="right" vertical="center"/>
    </xf>
    <xf numFmtId="4" fontId="243" fillId="71" borderId="343" applyNumberFormat="0" applyProtection="0">
      <alignment horizontal="right" vertical="center"/>
    </xf>
    <xf numFmtId="4" fontId="243" fillId="72" borderId="343" applyNumberFormat="0" applyProtection="0">
      <alignment horizontal="right" vertical="center"/>
    </xf>
    <xf numFmtId="4" fontId="243" fillId="72" borderId="343" applyNumberFormat="0" applyProtection="0">
      <alignment horizontal="right" vertical="center"/>
    </xf>
    <xf numFmtId="4" fontId="243" fillId="37" borderId="343" applyNumberFormat="0" applyProtection="0">
      <alignment horizontal="right" vertical="center"/>
    </xf>
    <xf numFmtId="4" fontId="243" fillId="37" borderId="343" applyNumberFormat="0" applyProtection="0">
      <alignment horizontal="right" vertical="center"/>
    </xf>
    <xf numFmtId="4" fontId="243" fillId="8" borderId="343" applyNumberFormat="0" applyProtection="0">
      <alignment vertical="center"/>
    </xf>
    <xf numFmtId="4" fontId="243" fillId="8" borderId="343" applyNumberFormat="0" applyProtection="0">
      <alignment vertical="center"/>
    </xf>
    <xf numFmtId="4" fontId="244" fillId="8" borderId="343" applyNumberFormat="0" applyProtection="0">
      <alignment vertical="center"/>
    </xf>
    <xf numFmtId="4" fontId="244" fillId="8" borderId="343" applyNumberFormat="0" applyProtection="0">
      <alignment vertical="center"/>
    </xf>
    <xf numFmtId="4" fontId="16" fillId="37" borderId="344" applyNumberFormat="0" applyProtection="0">
      <alignment horizontal="left" vertical="center" indent="1"/>
    </xf>
    <xf numFmtId="4" fontId="16" fillId="37" borderId="344" applyNumberFormat="0" applyProtection="0">
      <alignment horizontal="left" vertical="center" indent="1"/>
    </xf>
    <xf numFmtId="4" fontId="244" fillId="8" borderId="343" applyNumberFormat="0" applyProtection="0">
      <alignment horizontal="right" vertical="center"/>
    </xf>
    <xf numFmtId="4" fontId="16" fillId="37" borderId="343" applyNumberFormat="0" applyProtection="0">
      <alignment horizontal="left" vertical="center" indent="1"/>
    </xf>
    <xf numFmtId="4" fontId="16" fillId="37" borderId="343" applyNumberFormat="0" applyProtection="0">
      <alignment horizontal="left" vertical="center" indent="1"/>
    </xf>
    <xf numFmtId="4" fontId="245" fillId="75" borderId="344" applyNumberFormat="0" applyProtection="0">
      <alignment horizontal="left" vertical="center" indent="1"/>
    </xf>
    <xf numFmtId="4" fontId="245" fillId="75" borderId="344" applyNumberFormat="0" applyProtection="0">
      <alignment horizontal="left" vertical="center" indent="1"/>
    </xf>
    <xf numFmtId="0" fontId="259" fillId="0" borderId="312" applyNumberFormat="0" applyFill="0" applyProtection="0">
      <alignment horizontal="right"/>
    </xf>
    <xf numFmtId="0" fontId="29" fillId="0" borderId="318" applyNumberFormat="0" applyFont="0" applyFill="0" applyAlignment="0" applyProtection="0">
      <alignment vertical="center" wrapText="1"/>
    </xf>
    <xf numFmtId="1" fontId="58" fillId="9" borderId="316">
      <alignment horizontal="center" vertical="center"/>
    </xf>
    <xf numFmtId="1" fontId="305" fillId="0" borderId="335" applyFill="0" applyProtection="0">
      <alignment horizontal="right"/>
    </xf>
    <xf numFmtId="4" fontId="242" fillId="6" borderId="343" applyNumberFormat="0" applyProtection="0">
      <alignment vertical="center"/>
    </xf>
    <xf numFmtId="0" fontId="47" fillId="0" borderId="325" applyNumberFormat="0" applyFill="0" applyAlignment="0" applyProtection="0"/>
    <xf numFmtId="4" fontId="243" fillId="32" borderId="343" applyNumberFormat="0" applyProtection="0">
      <alignment horizontal="right" vertical="center"/>
    </xf>
    <xf numFmtId="4" fontId="16" fillId="74" borderId="321" applyNumberFormat="0" applyProtection="0">
      <alignment horizontal="left" vertical="center" indent="1"/>
    </xf>
    <xf numFmtId="0" fontId="303" fillId="0" borderId="348" applyNumberFormat="0" applyFill="0" applyBorder="0" applyAlignment="0" applyProtection="0"/>
    <xf numFmtId="0" fontId="304" fillId="0" borderId="348" applyNumberFormat="0" applyFill="0" applyBorder="0" applyAlignment="0" applyProtection="0"/>
    <xf numFmtId="0" fontId="11" fillId="0" borderId="336" applyNumberFormat="0" applyFont="0" applyFill="0" applyAlignment="0" applyProtection="0"/>
    <xf numFmtId="9" fontId="18" fillId="0" borderId="341"/>
    <xf numFmtId="4" fontId="16" fillId="6" borderId="343" applyNumberFormat="0" applyProtection="0">
      <alignment vertical="center"/>
    </xf>
    <xf numFmtId="4" fontId="243" fillId="6" borderId="343" applyNumberFormat="0" applyProtection="0">
      <alignment horizontal="left" vertical="center" indent="1"/>
    </xf>
    <xf numFmtId="0" fontId="32" fillId="17" borderId="341" applyNumberFormat="0" applyFont="0" applyAlignment="0" applyProtection="0"/>
    <xf numFmtId="0" fontId="259" fillId="0" borderId="336" applyNumberFormat="0" applyFill="0" applyProtection="0">
      <alignment horizontal="right"/>
    </xf>
    <xf numFmtId="0" fontId="259" fillId="0" borderId="336" applyNumberFormat="0" applyFill="0" applyProtection="0">
      <alignment horizontal="right"/>
    </xf>
    <xf numFmtId="0" fontId="12" fillId="0" borderId="345"/>
    <xf numFmtId="290" fontId="29" fillId="57" borderId="336" applyNumberFormat="0" applyFont="0" applyBorder="0" applyAlignment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167" fontId="128" fillId="0" borderId="328">
      <protection locked="0"/>
    </xf>
    <xf numFmtId="167" fontId="128" fillId="0" borderId="339">
      <protection locked="0"/>
    </xf>
    <xf numFmtId="167" fontId="128" fillId="0" borderId="339">
      <protection locked="0"/>
    </xf>
    <xf numFmtId="290" fontId="29" fillId="57" borderId="336" applyNumberFormat="0" applyFont="0" applyBorder="0" applyAlignment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4" fontId="243" fillId="73" borderId="343" applyNumberFormat="0" applyProtection="0">
      <alignment horizontal="right" vertical="center"/>
    </xf>
    <xf numFmtId="4" fontId="244" fillId="8" borderId="343" applyNumberFormat="0" applyProtection="0">
      <alignment horizontal="right" vertical="center"/>
    </xf>
    <xf numFmtId="4" fontId="244" fillId="8" borderId="343" applyNumberFormat="0" applyProtection="0">
      <alignment horizontal="right" vertical="center"/>
    </xf>
    <xf numFmtId="0" fontId="240" fillId="13" borderId="331" applyNumberFormat="0" applyAlignment="0" applyProtection="0"/>
    <xf numFmtId="4" fontId="16" fillId="6" borderId="332" applyNumberFormat="0" applyProtection="0">
      <alignment vertical="center"/>
    </xf>
    <xf numFmtId="4" fontId="243" fillId="37" borderId="332" applyNumberFormat="0" applyProtection="0">
      <alignment horizontal="right" vertical="center"/>
    </xf>
    <xf numFmtId="4" fontId="16" fillId="74" borderId="321" applyNumberFormat="0" applyProtection="0">
      <alignment horizontal="left" vertical="center" indent="1"/>
    </xf>
    <xf numFmtId="0" fontId="259" fillId="0" borderId="336" applyNumberFormat="0" applyFill="0" applyProtection="0">
      <alignment horizontal="right"/>
    </xf>
    <xf numFmtId="39" fontId="12" fillId="0" borderId="335" applyNumberFormat="0" applyBorder="0">
      <alignment horizontal="right"/>
    </xf>
    <xf numFmtId="4" fontId="242" fillId="6" borderId="343" applyNumberFormat="0" applyProtection="0">
      <alignment vertical="center"/>
    </xf>
    <xf numFmtId="0" fontId="47" fillId="0" borderId="347" applyNumberFormat="0" applyFill="0" applyAlignment="0" applyProtection="0"/>
    <xf numFmtId="1" fontId="305" fillId="0" borderId="335" applyFill="0" applyProtection="0">
      <alignment horizontal="right"/>
    </xf>
    <xf numFmtId="290" fontId="29" fillId="57" borderId="336" applyNumberFormat="0" applyFont="0" applyBorder="0" applyAlignment="0" applyProtection="0">
      <alignment horizontal="right"/>
    </xf>
    <xf numFmtId="0" fontId="259" fillId="0" borderId="336" applyNumberFormat="0" applyFill="0" applyProtection="0">
      <alignment horizontal="right"/>
    </xf>
    <xf numFmtId="1" fontId="305" fillId="0" borderId="346" applyFill="0" applyProtection="0">
      <alignment horizontal="right"/>
    </xf>
    <xf numFmtId="4" fontId="16" fillId="74" borderId="321" applyNumberFormat="0" applyProtection="0">
      <alignment horizontal="left" vertical="center" indent="1"/>
    </xf>
    <xf numFmtId="1" fontId="305" fillId="0" borderId="346" applyFill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11" fillId="0" borderId="315" applyNumberFormat="0" applyFill="0" applyProtection="0">
      <alignment horizontal="center"/>
    </xf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9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" fontId="246" fillId="8" borderId="363" applyNumberFormat="0" applyProtection="0">
      <alignment horizontal="right" vertical="center"/>
    </xf>
    <xf numFmtId="0" fontId="304" fillId="0" borderId="348" applyNumberFormat="0" applyFill="0" applyBorder="0" applyAlignment="0" applyProtection="0"/>
    <xf numFmtId="0" fontId="303" fillId="0" borderId="348" applyNumberFormat="0" applyFill="0" applyBorder="0" applyAlignment="0" applyProtection="0"/>
    <xf numFmtId="0" fontId="302" fillId="0" borderId="348" applyNumberFormat="0" applyFill="0" applyBorder="0" applyAlignment="0" applyProtection="0"/>
    <xf numFmtId="39" fontId="12" fillId="0" borderId="346" applyNumberFormat="0" applyBorder="0">
      <alignment horizontal="right"/>
    </xf>
    <xf numFmtId="0" fontId="259" fillId="0" borderId="352" applyNumberFormat="0" applyFill="0" applyProtection="0">
      <alignment horizontal="right"/>
    </xf>
    <xf numFmtId="0" fontId="259" fillId="0" borderId="352" applyNumberFormat="0" applyFill="0" applyProtection="0">
      <alignment horizontal="right"/>
    </xf>
    <xf numFmtId="0" fontId="259" fillId="0" borderId="352" applyNumberFormat="0" applyFill="0" applyProtection="0">
      <alignment horizontal="right"/>
    </xf>
    <xf numFmtId="0" fontId="259" fillId="0" borderId="352" applyNumberFormat="0" applyFill="0" applyProtection="0">
      <alignment horizontal="right"/>
    </xf>
    <xf numFmtId="0" fontId="302" fillId="0" borderId="368" applyNumberFormat="0" applyFill="0" applyBorder="0" applyAlignment="0" applyProtection="0"/>
    <xf numFmtId="0" fontId="261" fillId="0" borderId="348" applyNumberFormat="0" applyFill="0" applyBorder="0" applyAlignment="0" applyProtection="0"/>
    <xf numFmtId="0" fontId="12" fillId="0" borderId="345"/>
    <xf numFmtId="0" fontId="12" fillId="0" borderId="345"/>
    <xf numFmtId="4" fontId="16" fillId="74" borderId="358" applyNumberFormat="0" applyProtection="0">
      <alignment horizontal="left" vertical="center" indent="1"/>
    </xf>
    <xf numFmtId="0" fontId="261" fillId="0" borderId="368" applyNumberFormat="0" applyFill="0" applyBorder="0" applyAlignment="0" applyProtection="0"/>
    <xf numFmtId="0" fontId="153" fillId="0" borderId="357">
      <alignment vertical="center"/>
    </xf>
    <xf numFmtId="0" fontId="12" fillId="0" borderId="365"/>
    <xf numFmtId="0" fontId="11" fillId="0" borderId="353" applyBorder="0">
      <alignment horizontal="right"/>
    </xf>
    <xf numFmtId="0" fontId="12" fillId="0" borderId="365"/>
    <xf numFmtId="4" fontId="246" fillId="8" borderId="343" applyNumberFormat="0" applyProtection="0">
      <alignment horizontal="right" vertical="center"/>
    </xf>
    <xf numFmtId="4" fontId="246" fillId="8" borderId="343" applyNumberFormat="0" applyProtection="0">
      <alignment horizontal="right" vertical="center"/>
    </xf>
    <xf numFmtId="4" fontId="245" fillId="75" borderId="344" applyNumberFormat="0" applyProtection="0">
      <alignment horizontal="left" vertical="center" indent="1"/>
    </xf>
    <xf numFmtId="4" fontId="245" fillId="75" borderId="344" applyNumberFormat="0" applyProtection="0">
      <alignment horizontal="left" vertical="center" indent="1"/>
    </xf>
    <xf numFmtId="4" fontId="16" fillId="37" borderId="343" applyNumberFormat="0" applyProtection="0">
      <alignment horizontal="left" vertical="center" indent="1"/>
    </xf>
    <xf numFmtId="4" fontId="16" fillId="37" borderId="343" applyNumberFormat="0" applyProtection="0">
      <alignment horizontal="left" vertical="center" indent="1"/>
    </xf>
    <xf numFmtId="4" fontId="244" fillId="8" borderId="343" applyNumberFormat="0" applyProtection="0">
      <alignment horizontal="right" vertical="center"/>
    </xf>
    <xf numFmtId="4" fontId="244" fillId="8" borderId="343" applyNumberFormat="0" applyProtection="0">
      <alignment horizontal="right" vertical="center"/>
    </xf>
    <xf numFmtId="4" fontId="243" fillId="8" borderId="343" applyNumberFormat="0" applyProtection="0">
      <alignment horizontal="right" vertical="center"/>
    </xf>
    <xf numFmtId="4" fontId="243" fillId="8" borderId="343" applyNumberFormat="0" applyProtection="0">
      <alignment horizontal="right" vertical="center"/>
    </xf>
    <xf numFmtId="4" fontId="16" fillId="37" borderId="344" applyNumberFormat="0" applyProtection="0">
      <alignment horizontal="left" vertical="center" indent="1"/>
    </xf>
    <xf numFmtId="4" fontId="16" fillId="37" borderId="344" applyNumberFormat="0" applyProtection="0">
      <alignment horizontal="left" vertical="center" indent="1"/>
    </xf>
    <xf numFmtId="4" fontId="244" fillId="8" borderId="343" applyNumberFormat="0" applyProtection="0">
      <alignment vertical="center"/>
    </xf>
    <xf numFmtId="4" fontId="244" fillId="8" borderId="343" applyNumberFormat="0" applyProtection="0">
      <alignment vertical="center"/>
    </xf>
    <xf numFmtId="4" fontId="243" fillId="8" borderId="343" applyNumberFormat="0" applyProtection="0">
      <alignment vertical="center"/>
    </xf>
    <xf numFmtId="4" fontId="243" fillId="8" borderId="343" applyNumberFormat="0" applyProtection="0">
      <alignment vertical="center"/>
    </xf>
    <xf numFmtId="4" fontId="243" fillId="37" borderId="343" applyNumberFormat="0" applyProtection="0">
      <alignment horizontal="right" vertical="center"/>
    </xf>
    <xf numFmtId="4" fontId="16" fillId="74" borderId="358" applyNumberFormat="0" applyProtection="0">
      <alignment horizontal="left" vertical="center" indent="1"/>
    </xf>
    <xf numFmtId="4" fontId="243" fillId="73" borderId="343" applyNumberFormat="0" applyProtection="0">
      <alignment horizontal="right" vertical="center"/>
    </xf>
    <xf numFmtId="4" fontId="243" fillId="73" borderId="343" applyNumberFormat="0" applyProtection="0">
      <alignment horizontal="right" vertical="center"/>
    </xf>
    <xf numFmtId="4" fontId="243" fillId="72" borderId="343" applyNumberFormat="0" applyProtection="0">
      <alignment horizontal="right" vertical="center"/>
    </xf>
    <xf numFmtId="4" fontId="243" fillId="72" borderId="343" applyNumberFormat="0" applyProtection="0">
      <alignment horizontal="right" vertical="center"/>
    </xf>
    <xf numFmtId="4" fontId="243" fillId="71" borderId="343" applyNumberFormat="0" applyProtection="0">
      <alignment horizontal="right" vertical="center"/>
    </xf>
    <xf numFmtId="4" fontId="243" fillId="71" borderId="343" applyNumberFormat="0" applyProtection="0">
      <alignment horizontal="right" vertical="center"/>
    </xf>
    <xf numFmtId="4" fontId="243" fillId="47" borderId="343" applyNumberFormat="0" applyProtection="0">
      <alignment horizontal="right" vertical="center"/>
    </xf>
    <xf numFmtId="4" fontId="243" fillId="47" borderId="343" applyNumberFormat="0" applyProtection="0">
      <alignment horizontal="right" vertical="center"/>
    </xf>
    <xf numFmtId="4" fontId="243" fillId="35" borderId="343" applyNumberFormat="0" applyProtection="0">
      <alignment horizontal="right" vertical="center"/>
    </xf>
    <xf numFmtId="4" fontId="243" fillId="35" borderId="343" applyNumberFormat="0" applyProtection="0">
      <alignment horizontal="right" vertical="center"/>
    </xf>
    <xf numFmtId="4" fontId="243" fillId="33" borderId="343" applyNumberFormat="0" applyProtection="0">
      <alignment horizontal="right" vertical="center"/>
    </xf>
    <xf numFmtId="4" fontId="243" fillId="33" borderId="343" applyNumberFormat="0" applyProtection="0">
      <alignment horizontal="right" vertical="center"/>
    </xf>
    <xf numFmtId="4" fontId="243" fillId="32" borderId="343" applyNumberFormat="0" applyProtection="0">
      <alignment horizontal="right" vertical="center"/>
    </xf>
    <xf numFmtId="4" fontId="243" fillId="32" borderId="343" applyNumberFormat="0" applyProtection="0">
      <alignment horizontal="right" vertical="center"/>
    </xf>
    <xf numFmtId="4" fontId="243" fillId="70" borderId="343" applyNumberFormat="0" applyProtection="0">
      <alignment horizontal="right" vertical="center"/>
    </xf>
    <xf numFmtId="4" fontId="243" fillId="70" borderId="343" applyNumberFormat="0" applyProtection="0">
      <alignment horizontal="right" vertical="center"/>
    </xf>
    <xf numFmtId="4" fontId="243" fillId="69" borderId="343" applyNumberFormat="0" applyProtection="0">
      <alignment horizontal="right" vertical="center"/>
    </xf>
    <xf numFmtId="4" fontId="243" fillId="6" borderId="343" applyNumberFormat="0" applyProtection="0">
      <alignment horizontal="left" vertical="center" indent="1"/>
    </xf>
    <xf numFmtId="4" fontId="242" fillId="6" borderId="343" applyNumberFormat="0" applyProtection="0">
      <alignment vertical="center"/>
    </xf>
    <xf numFmtId="4" fontId="242" fillId="6" borderId="343" applyNumberFormat="0" applyProtection="0">
      <alignment vertical="center"/>
    </xf>
    <xf numFmtId="4" fontId="16" fillId="6" borderId="343" applyNumberFormat="0" applyProtection="0">
      <alignment vertical="center"/>
    </xf>
    <xf numFmtId="0" fontId="153" fillId="0" borderId="357">
      <alignment vertical="center"/>
    </xf>
    <xf numFmtId="4" fontId="246" fillId="8" borderId="363" applyNumberFormat="0" applyProtection="0">
      <alignment horizontal="right" vertical="center"/>
    </xf>
    <xf numFmtId="4" fontId="246" fillId="8" borderId="363" applyNumberFormat="0" applyProtection="0">
      <alignment horizontal="right" vertical="center"/>
    </xf>
    <xf numFmtId="4" fontId="245" fillId="75" borderId="364" applyNumberFormat="0" applyProtection="0">
      <alignment horizontal="left" vertical="center" indent="1"/>
    </xf>
    <xf numFmtId="4" fontId="245" fillId="75" borderId="364" applyNumberFormat="0" applyProtection="0">
      <alignment horizontal="left" vertical="center" indent="1"/>
    </xf>
    <xf numFmtId="4" fontId="16" fillId="37" borderId="363" applyNumberFormat="0" applyProtection="0">
      <alignment horizontal="left" vertical="center" indent="1"/>
    </xf>
    <xf numFmtId="4" fontId="16" fillId="37" borderId="363" applyNumberFormat="0" applyProtection="0">
      <alignment horizontal="left" vertical="center" indent="1"/>
    </xf>
    <xf numFmtId="4" fontId="243" fillId="8" borderId="363" applyNumberFormat="0" applyProtection="0">
      <alignment horizontal="right" vertical="center"/>
    </xf>
    <xf numFmtId="4" fontId="243" fillId="8" borderId="363" applyNumberFormat="0" applyProtection="0">
      <alignment horizontal="right" vertical="center"/>
    </xf>
    <xf numFmtId="4" fontId="16" fillId="37" borderId="364" applyNumberFormat="0" applyProtection="0">
      <alignment horizontal="left" vertical="center" indent="1"/>
    </xf>
    <xf numFmtId="4" fontId="16" fillId="37" borderId="364" applyNumberFormat="0" applyProtection="0">
      <alignment horizontal="left" vertical="center" indent="1"/>
    </xf>
    <xf numFmtId="4" fontId="244" fillId="8" borderId="363" applyNumberFormat="0" applyProtection="0">
      <alignment vertical="center"/>
    </xf>
    <xf numFmtId="4" fontId="244" fillId="8" borderId="363" applyNumberFormat="0" applyProtection="0">
      <alignment vertical="center"/>
    </xf>
    <xf numFmtId="4" fontId="243" fillId="8" borderId="363" applyNumberFormat="0" applyProtection="0">
      <alignment vertical="center"/>
    </xf>
    <xf numFmtId="4" fontId="243" fillId="8" borderId="363" applyNumberFormat="0" applyProtection="0">
      <alignment vertical="center"/>
    </xf>
    <xf numFmtId="4" fontId="243" fillId="37" borderId="363" applyNumberFormat="0" applyProtection="0">
      <alignment horizontal="right" vertical="center"/>
    </xf>
    <xf numFmtId="4" fontId="243" fillId="37" borderId="363" applyNumberFormat="0" applyProtection="0">
      <alignment horizontal="right" vertical="center"/>
    </xf>
    <xf numFmtId="4" fontId="16" fillId="74" borderId="358" applyNumberFormat="0" applyProtection="0">
      <alignment horizontal="left" vertical="center" indent="1"/>
    </xf>
    <xf numFmtId="4" fontId="243" fillId="73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69" borderId="363" applyNumberFormat="0" applyProtection="0">
      <alignment horizontal="right" vertical="center"/>
    </xf>
    <xf numFmtId="4" fontId="243" fillId="69" borderId="363" applyNumberFormat="0" applyProtection="0">
      <alignment horizontal="right" vertical="center"/>
    </xf>
    <xf numFmtId="9" fontId="18" fillId="0" borderId="341"/>
    <xf numFmtId="4" fontId="16" fillId="6" borderId="363" applyNumberFormat="0" applyProtection="0">
      <alignment vertical="center"/>
    </xf>
    <xf numFmtId="0" fontId="153" fillId="0" borderId="357">
      <alignment vertical="center"/>
    </xf>
    <xf numFmtId="0" fontId="240" fillId="42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9" fontId="18" fillId="0" borderId="361"/>
    <xf numFmtId="0" fontId="32" fillId="17" borderId="341" applyNumberFormat="0" applyFont="0" applyAlignment="0" applyProtection="0"/>
    <xf numFmtId="0" fontId="32" fillId="17" borderId="341" applyNumberFormat="0" applyFont="0" applyAlignment="0" applyProtection="0"/>
    <xf numFmtId="0" fontId="11" fillId="17" borderId="341" applyNumberFormat="0" applyFont="0" applyAlignment="0" applyProtection="0"/>
    <xf numFmtId="0" fontId="29" fillId="17" borderId="349" applyNumberFormat="0" applyFont="0" applyAlignment="0" applyProtection="0"/>
    <xf numFmtId="0" fontId="29" fillId="17" borderId="349" applyNumberFormat="0" applyFont="0" applyAlignment="0" applyProtection="0"/>
    <xf numFmtId="0" fontId="11" fillId="17" borderId="341" applyNumberFormat="0" applyFont="0" applyAlignment="0" applyProtection="0"/>
    <xf numFmtId="0" fontId="32" fillId="17" borderId="361" applyNumberFormat="0" applyFont="0" applyAlignment="0" applyProtection="0"/>
    <xf numFmtId="0" fontId="32" fillId="17" borderId="361" applyNumberFormat="0" applyFont="0" applyAlignment="0" applyProtection="0"/>
    <xf numFmtId="0" fontId="11" fillId="17" borderId="361" applyNumberFormat="0" applyFont="0" applyAlignment="0" applyProtection="0"/>
    <xf numFmtId="0" fontId="29" fillId="17" borderId="369" applyNumberFormat="0" applyFont="0" applyAlignment="0" applyProtection="0"/>
    <xf numFmtId="0" fontId="29" fillId="17" borderId="369" applyNumberFormat="0" applyFont="0" applyAlignment="0" applyProtection="0"/>
    <xf numFmtId="0" fontId="11" fillId="17" borderId="361" applyNumberFormat="0" applyFont="0" applyAlignment="0" applyProtection="0"/>
    <xf numFmtId="0" fontId="47" fillId="0" borderId="347" applyNumberFormat="0" applyFill="0" applyAlignment="0" applyProtection="0"/>
    <xf numFmtId="38" fontId="29" fillId="0" borderId="351" applyNumberFormat="0" applyFont="0" applyFill="0" applyAlignment="0" applyProtection="0"/>
    <xf numFmtId="38" fontId="29" fillId="0" borderId="351" applyNumberFormat="0" applyFont="0" applyFill="0" applyAlignment="0" applyProtection="0"/>
    <xf numFmtId="0" fontId="12" fillId="62" borderId="340">
      <alignment horizontal="left" vertical="center" wrapText="1"/>
    </xf>
    <xf numFmtId="0" fontId="12" fillId="62" borderId="340">
      <alignment horizontal="left" vertical="center" wrapText="1"/>
    </xf>
    <xf numFmtId="172" fontId="65" fillId="0" borderId="352" applyBorder="0"/>
    <xf numFmtId="184" fontId="10" fillId="35" borderId="352" applyBorder="0">
      <alignment horizontal="right"/>
    </xf>
    <xf numFmtId="184" fontId="10" fillId="0" borderId="352" applyBorder="0">
      <alignment horizontal="right"/>
    </xf>
    <xf numFmtId="0" fontId="19" fillId="0" borderId="346">
      <alignment horizontal="left" vertical="center"/>
    </xf>
    <xf numFmtId="0" fontId="19" fillId="0" borderId="346">
      <alignment horizontal="left" vertical="center"/>
    </xf>
    <xf numFmtId="38" fontId="29" fillId="0" borderId="351" applyNumberFormat="0" applyFont="0" applyFill="0" applyAlignment="0" applyProtection="0"/>
    <xf numFmtId="1" fontId="58" fillId="9" borderId="355">
      <alignment horizontal="center" vertical="center"/>
    </xf>
    <xf numFmtId="0" fontId="12" fillId="62" borderId="360">
      <alignment horizontal="left" vertical="center" wrapText="1"/>
    </xf>
    <xf numFmtId="0" fontId="12" fillId="62" borderId="360">
      <alignment horizontal="left" vertical="center" wrapText="1"/>
    </xf>
    <xf numFmtId="0" fontId="29" fillId="0" borderId="356" applyNumberFormat="0" applyFont="0" applyFill="0" applyAlignment="0" applyProtection="0">
      <alignment vertical="center" wrapText="1"/>
    </xf>
    <xf numFmtId="0" fontId="10" fillId="0" borderId="346" applyFont="0" applyFill="0" applyBorder="0" applyAlignment="0" applyProtection="0">
      <alignment horizontal="center"/>
    </xf>
    <xf numFmtId="1" fontId="11" fillId="58" borderId="354" applyNumberFormat="0" applyBorder="0" applyAlignment="0">
      <alignment horizontal="centerContinuous" vertical="center"/>
      <protection locked="0"/>
    </xf>
    <xf numFmtId="0" fontId="92" fillId="40" borderId="352"/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1" fontId="58" fillId="9" borderId="355">
      <alignment horizontal="center" vertical="center"/>
    </xf>
    <xf numFmtId="0" fontId="75" fillId="0" borderId="348" applyNumberFormat="0" applyFill="0" applyBorder="0" applyAlignment="0" applyProtection="0"/>
    <xf numFmtId="0" fontId="76" fillId="0" borderId="348" applyNumberFormat="0" applyFill="0" applyBorder="0" applyAlignment="0" applyProtection="0"/>
    <xf numFmtId="0" fontId="77" fillId="0" borderId="348" applyNumberFormat="0" applyFill="0" applyBorder="0" applyAlignment="0" applyProtection="0"/>
    <xf numFmtId="0" fontId="29" fillId="0" borderId="348" applyNumberFormat="0" applyFill="0" applyAlignment="0" applyProtection="0"/>
    <xf numFmtId="0" fontId="148" fillId="11" borderId="349" applyNumberFormat="0" applyAlignment="0" applyProtection="0"/>
    <xf numFmtId="0" fontId="148" fillId="15" borderId="349" applyNumberFormat="0" applyAlignment="0" applyProtection="0"/>
    <xf numFmtId="0" fontId="148" fillId="15" borderId="349" applyNumberFormat="0" applyAlignment="0" applyProtection="0"/>
    <xf numFmtId="0" fontId="148" fillId="11" borderId="349" applyNumberFormat="0" applyAlignment="0" applyProtection="0"/>
    <xf numFmtId="0" fontId="29" fillId="0" borderId="356" applyNumberFormat="0" applyFont="0" applyFill="0" applyAlignment="0" applyProtection="0">
      <alignment vertical="center" wrapText="1"/>
    </xf>
    <xf numFmtId="265" fontId="117" fillId="47" borderId="352" applyFont="0" applyFill="0" applyBorder="0" applyAlignment="0"/>
    <xf numFmtId="167" fontId="128" fillId="0" borderId="359">
      <protection locked="0"/>
    </xf>
    <xf numFmtId="0" fontId="94" fillId="42" borderId="349" applyNumberFormat="0" applyAlignment="0" applyProtection="0"/>
    <xf numFmtId="0" fontId="95" fillId="13" borderId="349" applyNumberFormat="0" applyAlignment="0" applyProtection="0"/>
    <xf numFmtId="0" fontId="95" fillId="13" borderId="349" applyNumberFormat="0" applyAlignment="0" applyProtection="0"/>
    <xf numFmtId="0" fontId="94" fillId="42" borderId="349" applyNumberFormat="0" applyAlignment="0" applyProtection="0"/>
    <xf numFmtId="240" fontId="132" fillId="0" borderId="346" applyNumberFormat="0" applyFill="0" applyBorder="0" applyProtection="0"/>
    <xf numFmtId="240" fontId="132" fillId="0" borderId="346" applyNumberFormat="0" applyFill="0" applyBorder="0" applyProtection="0"/>
    <xf numFmtId="167" fontId="128" fillId="0" borderId="339">
      <protection locked="0"/>
    </xf>
    <xf numFmtId="265" fontId="117" fillId="47" borderId="352" applyFont="0" applyFill="0" applyBorder="0" applyAlignment="0"/>
    <xf numFmtId="265" fontId="117" fillId="47" borderId="352" applyFont="0" applyFill="0" applyBorder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65" fontId="117" fillId="47" borderId="352" applyFont="0" applyFill="0" applyBorder="0" applyAlignment="0"/>
    <xf numFmtId="265" fontId="117" fillId="47" borderId="352" applyFont="0" applyFill="0" applyBorder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4" fillId="42" borderId="369" applyNumberFormat="0" applyAlignment="0" applyProtection="0"/>
    <xf numFmtId="0" fontId="95" fillId="13" borderId="369" applyNumberFormat="0" applyAlignment="0" applyProtection="0"/>
    <xf numFmtId="0" fontId="95" fillId="13" borderId="369" applyNumberFormat="0" applyAlignment="0" applyProtection="0"/>
    <xf numFmtId="0" fontId="94" fillId="42" borderId="369" applyNumberFormat="0" applyAlignment="0" applyProtection="0"/>
    <xf numFmtId="43" fontId="1" fillId="0" borderId="0" applyFont="0" applyFill="0" applyBorder="0" applyAlignment="0" applyProtection="0"/>
    <xf numFmtId="251" fontId="18" fillId="0" borderId="355" applyNumberFormat="0" applyFont="0" applyFill="0" applyAlignment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" fontId="86" fillId="30" borderId="355">
      <alignment horizontal="center"/>
    </xf>
    <xf numFmtId="0" fontId="94" fillId="42" borderId="349" applyNumberFormat="0" applyAlignment="0" applyProtection="0"/>
    <xf numFmtId="0" fontId="95" fillId="13" borderId="349" applyNumberFormat="0" applyAlignment="0" applyProtection="0"/>
    <xf numFmtId="0" fontId="95" fillId="13" borderId="349" applyNumberFormat="0" applyAlignment="0" applyProtection="0"/>
    <xf numFmtId="167" fontId="128" fillId="0" borderId="339">
      <protection locked="0"/>
    </xf>
    <xf numFmtId="167" fontId="128" fillId="0" borderId="339">
      <protection locked="0"/>
    </xf>
    <xf numFmtId="0" fontId="94" fillId="42" borderId="349" applyNumberFormat="0" applyAlignment="0" applyProtection="0"/>
    <xf numFmtId="0" fontId="29" fillId="0" borderId="368" applyNumberFormat="0" applyFill="0" applyAlignment="0" applyProtection="0"/>
    <xf numFmtId="0" fontId="29" fillId="0" borderId="348" applyNumberFormat="0" applyFill="0" applyAlignment="0" applyProtection="0"/>
    <xf numFmtId="0" fontId="77" fillId="0" borderId="348" applyNumberFormat="0" applyFill="0" applyBorder="0" applyAlignment="0" applyProtection="0"/>
    <xf numFmtId="0" fontId="76" fillId="0" borderId="348" applyNumberFormat="0" applyFill="0" applyBorder="0" applyAlignment="0" applyProtection="0"/>
    <xf numFmtId="0" fontId="75" fillId="0" borderId="348" applyNumberFormat="0" applyFill="0" applyBorder="0" applyAlignment="0" applyProtection="0"/>
    <xf numFmtId="1" fontId="86" fillId="30" borderId="355">
      <alignment horizontal="center"/>
    </xf>
    <xf numFmtId="0" fontId="44" fillId="30" borderId="355" applyNumberFormat="0" applyAlignment="0" applyProtection="0"/>
    <xf numFmtId="247" fontId="67" fillId="36" borderId="346" applyFont="0">
      <alignment horizontal="right"/>
    </xf>
    <xf numFmtId="247" fontId="67" fillId="36" borderId="346" applyFont="0">
      <alignment horizontal="right"/>
    </xf>
    <xf numFmtId="0" fontId="148" fillId="11" borderId="349" applyNumberFormat="0" applyAlignment="0" applyProtection="0"/>
    <xf numFmtId="0" fontId="148" fillId="15" borderId="349" applyNumberFormat="0" applyAlignment="0" applyProtection="0"/>
    <xf numFmtId="0" fontId="148" fillId="15" borderId="349" applyNumberFormat="0" applyAlignment="0" applyProtection="0"/>
    <xf numFmtId="0" fontId="148" fillId="11" borderId="349" applyNumberFormat="0" applyAlignment="0" applyProtection="0"/>
    <xf numFmtId="184" fontId="10" fillId="0" borderId="352" applyBorder="0">
      <alignment horizontal="right"/>
    </xf>
    <xf numFmtId="184" fontId="10" fillId="35" borderId="352" applyBorder="0">
      <alignment horizontal="right"/>
    </xf>
    <xf numFmtId="172" fontId="65" fillId="0" borderId="352" applyBorder="0"/>
    <xf numFmtId="0" fontId="47" fillId="0" borderId="367" applyNumberFormat="0" applyFill="0" applyAlignment="0" applyProtection="0"/>
    <xf numFmtId="0" fontId="47" fillId="0" borderId="347" applyNumberFormat="0" applyFill="0" applyAlignment="0" applyProtection="0"/>
    <xf numFmtId="0" fontId="12" fillId="62" borderId="340">
      <alignment horizontal="left" vertical="center" wrapText="1"/>
    </xf>
    <xf numFmtId="0" fontId="12" fillId="62" borderId="340">
      <alignment horizontal="left" vertical="center" wrapText="1"/>
    </xf>
    <xf numFmtId="38" fontId="29" fillId="0" borderId="351" applyNumberFormat="0" applyFont="0" applyFill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42" borderId="362" applyNumberFormat="0" applyAlignment="0" applyProtection="0"/>
    <xf numFmtId="0" fontId="240" fillId="42" borderId="362" applyNumberFormat="0" applyAlignment="0" applyProtection="0"/>
    <xf numFmtId="4" fontId="16" fillId="6" borderId="363" applyNumberFormat="0" applyProtection="0">
      <alignment vertical="center"/>
    </xf>
    <xf numFmtId="4" fontId="16" fillId="6" borderId="363" applyNumberFormat="0" applyProtection="0">
      <alignment vertical="center"/>
    </xf>
    <xf numFmtId="4" fontId="242" fillId="6" borderId="363" applyNumberFormat="0" applyProtection="0">
      <alignment vertical="center"/>
    </xf>
    <xf numFmtId="4" fontId="243" fillId="6" borderId="363" applyNumberFormat="0" applyProtection="0">
      <alignment horizontal="left" vertical="center" indent="1"/>
    </xf>
    <xf numFmtId="4" fontId="243" fillId="69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73" borderId="363" applyNumberFormat="0" applyProtection="0">
      <alignment horizontal="right" vertical="center"/>
    </xf>
    <xf numFmtId="4" fontId="243" fillId="73" borderId="363" applyNumberFormat="0" applyProtection="0">
      <alignment horizontal="right" vertical="center"/>
    </xf>
    <xf numFmtId="4" fontId="243" fillId="8" borderId="363" applyNumberFormat="0" applyProtection="0">
      <alignment horizontal="right" vertical="center"/>
    </xf>
    <xf numFmtId="4" fontId="243" fillId="8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4" fontId="246" fillId="8" borderId="363" applyNumberFormat="0" applyProtection="0">
      <alignment horizontal="right" vertical="center"/>
    </xf>
    <xf numFmtId="0" fontId="11" fillId="17" borderId="341" applyNumberFormat="0" applyFont="0" applyAlignment="0" applyProtection="0"/>
    <xf numFmtId="0" fontId="29" fillId="17" borderId="349" applyNumberFormat="0" applyFont="0" applyAlignment="0" applyProtection="0"/>
    <xf numFmtId="0" fontId="29" fillId="17" borderId="349" applyNumberFormat="0" applyFont="0" applyAlignment="0" applyProtection="0"/>
    <xf numFmtId="0" fontId="11" fillId="17" borderId="341" applyNumberFormat="0" applyFont="0" applyAlignment="0" applyProtection="0"/>
    <xf numFmtId="0" fontId="32" fillId="17" borderId="341" applyNumberFormat="0" applyFont="0" applyAlignment="0" applyProtection="0"/>
    <xf numFmtId="0" fontId="32" fillId="17" borderId="341" applyNumberFormat="0" applyFont="0" applyAlignment="0" applyProtection="0"/>
    <xf numFmtId="9" fontId="18" fillId="0" borderId="341"/>
    <xf numFmtId="0" fontId="12" fillId="0" borderId="365"/>
    <xf numFmtId="0" fontId="259" fillId="0" borderId="352" applyNumberFormat="0" applyFill="0" applyProtection="0">
      <alignment horizontal="right"/>
    </xf>
    <xf numFmtId="0" fontId="259" fillId="0" borderId="352" applyNumberFormat="0" applyFill="0" applyProtection="0">
      <alignment horizontal="right"/>
    </xf>
    <xf numFmtId="4" fontId="16" fillId="6" borderId="343" applyNumberFormat="0" applyProtection="0">
      <alignment vertical="center"/>
    </xf>
    <xf numFmtId="4" fontId="16" fillId="6" borderId="343" applyNumberFormat="0" applyProtection="0">
      <alignment vertical="center"/>
    </xf>
    <xf numFmtId="4" fontId="242" fillId="6" borderId="343" applyNumberFormat="0" applyProtection="0">
      <alignment vertical="center"/>
    </xf>
    <xf numFmtId="4" fontId="242" fillId="6" borderId="343" applyNumberFormat="0" applyProtection="0">
      <alignment vertical="center"/>
    </xf>
    <xf numFmtId="4" fontId="243" fillId="6" borderId="343" applyNumberFormat="0" applyProtection="0">
      <alignment horizontal="left" vertical="center" indent="1"/>
    </xf>
    <xf numFmtId="4" fontId="243" fillId="6" borderId="343" applyNumberFormat="0" applyProtection="0">
      <alignment horizontal="left" vertical="center" indent="1"/>
    </xf>
    <xf numFmtId="4" fontId="243" fillId="69" borderId="343" applyNumberFormat="0" applyProtection="0">
      <alignment horizontal="right" vertical="center"/>
    </xf>
    <xf numFmtId="4" fontId="243" fillId="69" borderId="343" applyNumberFormat="0" applyProtection="0">
      <alignment horizontal="right" vertical="center"/>
    </xf>
    <xf numFmtId="4" fontId="243" fillId="70" borderId="343" applyNumberFormat="0" applyProtection="0">
      <alignment horizontal="right" vertical="center"/>
    </xf>
    <xf numFmtId="4" fontId="243" fillId="70" borderId="343" applyNumberFormat="0" applyProtection="0">
      <alignment horizontal="right" vertical="center"/>
    </xf>
    <xf numFmtId="4" fontId="243" fillId="32" borderId="343" applyNumberFormat="0" applyProtection="0">
      <alignment horizontal="right" vertical="center"/>
    </xf>
    <xf numFmtId="4" fontId="243" fillId="32" borderId="343" applyNumberFormat="0" applyProtection="0">
      <alignment horizontal="right" vertical="center"/>
    </xf>
    <xf numFmtId="4" fontId="243" fillId="33" borderId="343" applyNumberFormat="0" applyProtection="0">
      <alignment horizontal="right" vertical="center"/>
    </xf>
    <xf numFmtId="4" fontId="243" fillId="33" borderId="343" applyNumberFormat="0" applyProtection="0">
      <alignment horizontal="right" vertical="center"/>
    </xf>
    <xf numFmtId="4" fontId="243" fillId="35" borderId="343" applyNumberFormat="0" applyProtection="0">
      <alignment horizontal="right" vertical="center"/>
    </xf>
    <xf numFmtId="4" fontId="243" fillId="35" borderId="343" applyNumberFormat="0" applyProtection="0">
      <alignment horizontal="right" vertical="center"/>
    </xf>
    <xf numFmtId="4" fontId="243" fillId="47" borderId="343" applyNumberFormat="0" applyProtection="0">
      <alignment horizontal="right" vertical="center"/>
    </xf>
    <xf numFmtId="4" fontId="243" fillId="47" borderId="343" applyNumberFormat="0" applyProtection="0">
      <alignment horizontal="right" vertical="center"/>
    </xf>
    <xf numFmtId="4" fontId="243" fillId="71" borderId="343" applyNumberFormat="0" applyProtection="0">
      <alignment horizontal="right" vertical="center"/>
    </xf>
    <xf numFmtId="4" fontId="243" fillId="71" borderId="343" applyNumberFormat="0" applyProtection="0">
      <alignment horizontal="right" vertical="center"/>
    </xf>
    <xf numFmtId="4" fontId="243" fillId="72" borderId="343" applyNumberFormat="0" applyProtection="0">
      <alignment horizontal="right" vertical="center"/>
    </xf>
    <xf numFmtId="4" fontId="243" fillId="72" borderId="343" applyNumberFormat="0" applyProtection="0">
      <alignment horizontal="right" vertical="center"/>
    </xf>
    <xf numFmtId="4" fontId="243" fillId="73" borderId="343" applyNumberFormat="0" applyProtection="0">
      <alignment horizontal="right" vertical="center"/>
    </xf>
    <xf numFmtId="4" fontId="243" fillId="73" borderId="343" applyNumberFormat="0" applyProtection="0">
      <alignment horizontal="right" vertical="center"/>
    </xf>
    <xf numFmtId="4" fontId="243" fillId="37" borderId="343" applyNumberFormat="0" applyProtection="0">
      <alignment horizontal="right" vertical="center"/>
    </xf>
    <xf numFmtId="4" fontId="243" fillId="37" borderId="343" applyNumberFormat="0" applyProtection="0">
      <alignment horizontal="right" vertical="center"/>
    </xf>
    <xf numFmtId="4" fontId="243" fillId="8" borderId="343" applyNumberFormat="0" applyProtection="0">
      <alignment vertical="center"/>
    </xf>
    <xf numFmtId="4" fontId="243" fillId="8" borderId="343" applyNumberFormat="0" applyProtection="0">
      <alignment vertical="center"/>
    </xf>
    <xf numFmtId="4" fontId="244" fillId="8" borderId="343" applyNumberFormat="0" applyProtection="0">
      <alignment vertical="center"/>
    </xf>
    <xf numFmtId="4" fontId="244" fillId="8" borderId="343" applyNumberFormat="0" applyProtection="0">
      <alignment vertical="center"/>
    </xf>
    <xf numFmtId="4" fontId="16" fillId="37" borderId="344" applyNumberFormat="0" applyProtection="0">
      <alignment horizontal="left" vertical="center" indent="1"/>
    </xf>
    <xf numFmtId="4" fontId="16" fillId="37" borderId="344" applyNumberFormat="0" applyProtection="0">
      <alignment horizontal="left" vertical="center" indent="1"/>
    </xf>
    <xf numFmtId="4" fontId="243" fillId="8" borderId="343" applyNumberFormat="0" applyProtection="0">
      <alignment horizontal="right" vertical="center"/>
    </xf>
    <xf numFmtId="4" fontId="243" fillId="8" borderId="343" applyNumberFormat="0" applyProtection="0">
      <alignment horizontal="right" vertical="center"/>
    </xf>
    <xf numFmtId="4" fontId="244" fillId="8" borderId="343" applyNumberFormat="0" applyProtection="0">
      <alignment horizontal="right" vertical="center"/>
    </xf>
    <xf numFmtId="4" fontId="244" fillId="8" borderId="343" applyNumberFormat="0" applyProtection="0">
      <alignment horizontal="right" vertical="center"/>
    </xf>
    <xf numFmtId="4" fontId="16" fillId="37" borderId="343" applyNumberFormat="0" applyProtection="0">
      <alignment horizontal="left" vertical="center" indent="1"/>
    </xf>
    <xf numFmtId="4" fontId="16" fillId="37" borderId="343" applyNumberFormat="0" applyProtection="0">
      <alignment horizontal="left" vertical="center" indent="1"/>
    </xf>
    <xf numFmtId="4" fontId="245" fillId="75" borderId="344" applyNumberFormat="0" applyProtection="0">
      <alignment horizontal="left" vertical="center" indent="1"/>
    </xf>
    <xf numFmtId="4" fontId="245" fillId="75" borderId="344" applyNumberFormat="0" applyProtection="0">
      <alignment horizontal="left" vertical="center" indent="1"/>
    </xf>
    <xf numFmtId="4" fontId="246" fillId="8" borderId="343" applyNumberFormat="0" applyProtection="0">
      <alignment horizontal="right" vertical="center"/>
    </xf>
    <xf numFmtId="4" fontId="246" fillId="8" borderId="343" applyNumberFormat="0" applyProtection="0">
      <alignment horizontal="righ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352" applyNumberFormat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8" fillId="11" borderId="369" applyNumberFormat="0" applyAlignment="0" applyProtection="0"/>
    <xf numFmtId="0" fontId="148" fillId="15" borderId="369" applyNumberFormat="0" applyAlignment="0" applyProtection="0"/>
    <xf numFmtId="0" fontId="148" fillId="15" borderId="369" applyNumberFormat="0" applyAlignment="0" applyProtection="0"/>
    <xf numFmtId="0" fontId="148" fillId="11" borderId="369" applyNumberFormat="0" applyAlignment="0" applyProtection="0"/>
    <xf numFmtId="0" fontId="12" fillId="0" borderId="345"/>
    <xf numFmtId="0" fontId="12" fillId="0" borderId="345"/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0" fontId="261" fillId="0" borderId="348" applyNumberFormat="0" applyFill="0" applyBorder="0" applyAlignment="0" applyProtection="0"/>
    <xf numFmtId="167" fontId="128" fillId="0" borderId="359">
      <protection locked="0"/>
    </xf>
    <xf numFmtId="265" fontId="117" fillId="47" borderId="352" applyFont="0" applyFill="0" applyBorder="0" applyAlignment="0"/>
    <xf numFmtId="265" fontId="117" fillId="47" borderId="352" applyFont="0" applyFill="0" applyBorder="0" applyAlignment="0"/>
    <xf numFmtId="265" fontId="117" fillId="47" borderId="352" applyFont="0" applyFill="0" applyBorder="0" applyAlignment="0"/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0" fontId="11" fillId="17" borderId="361" applyNumberFormat="0" applyFont="0" applyAlignment="0" applyProtection="0"/>
    <xf numFmtId="0" fontId="11" fillId="17" borderId="361" applyNumberFormat="0" applyFont="0" applyAlignment="0" applyProtection="0"/>
    <xf numFmtId="0" fontId="32" fillId="17" borderId="361" applyNumberFormat="0" applyFont="0" applyAlignment="0" applyProtection="0"/>
    <xf numFmtId="4" fontId="243" fillId="70" borderId="363" applyNumberFormat="0" applyProtection="0">
      <alignment horizontal="right" vertical="center"/>
    </xf>
    <xf numFmtId="0" fontId="302" fillId="0" borderId="348" applyNumberFormat="0" applyFill="0" applyBorder="0" applyAlignment="0" applyProtection="0"/>
    <xf numFmtId="0" fontId="303" fillId="0" borderId="348" applyNumberFormat="0" applyFill="0" applyBorder="0" applyAlignment="0" applyProtection="0"/>
    <xf numFmtId="0" fontId="304" fillId="0" borderId="348" applyNumberFormat="0" applyFill="0" applyBorder="0" applyAlignment="0" applyProtection="0"/>
    <xf numFmtId="4" fontId="243" fillId="6" borderId="363" applyNumberFormat="0" applyProtection="0">
      <alignment horizontal="left" vertical="center" indent="1"/>
    </xf>
    <xf numFmtId="0" fontId="44" fillId="30" borderId="355" applyNumberFormat="0" applyAlignment="0" applyProtection="0"/>
    <xf numFmtId="4" fontId="243" fillId="69" borderId="343" applyNumberFormat="0" applyProtection="0">
      <alignment horizontal="right" vertical="center"/>
    </xf>
    <xf numFmtId="4" fontId="243" fillId="6" borderId="343" applyNumberFormat="0" applyProtection="0">
      <alignment horizontal="left" vertical="center" indent="1"/>
    </xf>
    <xf numFmtId="0" fontId="240" fillId="42" borderId="362" applyNumberFormat="0" applyAlignment="0" applyProtection="0"/>
    <xf numFmtId="0" fontId="47" fillId="0" borderId="347" applyNumberFormat="0" applyFill="0" applyAlignment="0" applyProtection="0"/>
    <xf numFmtId="251" fontId="18" fillId="0" borderId="355" applyNumberFormat="0" applyFont="0" applyFill="0" applyAlignment="0">
      <alignment vertical="center"/>
    </xf>
    <xf numFmtId="0" fontId="77" fillId="0" borderId="368" applyNumberFormat="0" applyFill="0" applyBorder="0" applyAlignment="0" applyProtection="0"/>
    <xf numFmtId="0" fontId="76" fillId="0" borderId="368" applyNumberFormat="0" applyFill="0" applyBorder="0" applyAlignment="0" applyProtection="0"/>
    <xf numFmtId="0" fontId="75" fillId="0" borderId="368" applyNumberFormat="0" applyFill="0" applyBorder="0" applyAlignment="0" applyProtection="0"/>
    <xf numFmtId="1" fontId="86" fillId="30" borderId="355">
      <alignment horizontal="center"/>
    </xf>
    <xf numFmtId="0" fontId="44" fillId="30" borderId="355" applyNumberFormat="0" applyAlignment="0" applyProtection="0"/>
    <xf numFmtId="0" fontId="12" fillId="62" borderId="360">
      <alignment horizontal="left" vertical="center" wrapText="1"/>
    </xf>
    <xf numFmtId="0" fontId="12" fillId="62" borderId="360">
      <alignment horizontal="left" vertical="center" wrapText="1"/>
    </xf>
    <xf numFmtId="0" fontId="92" fillId="40" borderId="352"/>
    <xf numFmtId="251" fontId="18" fillId="0" borderId="355" applyNumberFormat="0" applyFont="0" applyFill="0" applyAlignment="0">
      <alignment vertical="center"/>
    </xf>
    <xf numFmtId="4" fontId="242" fillId="6" borderId="363" applyNumberFormat="0" applyProtection="0">
      <alignment vertical="center"/>
    </xf>
    <xf numFmtId="4" fontId="243" fillId="6" borderId="363" applyNumberFormat="0" applyProtection="0">
      <alignment horizontal="left" vertical="center" indent="1"/>
    </xf>
    <xf numFmtId="4" fontId="243" fillId="69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37" borderId="363" applyNumberFormat="0" applyProtection="0">
      <alignment horizontal="right" vertical="center"/>
    </xf>
    <xf numFmtId="4" fontId="243" fillId="37" borderId="363" applyNumberFormat="0" applyProtection="0">
      <alignment horizontal="right" vertical="center"/>
    </xf>
    <xf numFmtId="4" fontId="243" fillId="8" borderId="363" applyNumberFormat="0" applyProtection="0">
      <alignment vertical="center"/>
    </xf>
    <xf numFmtId="4" fontId="243" fillId="8" borderId="363" applyNumberFormat="0" applyProtection="0">
      <alignment vertical="center"/>
    </xf>
    <xf numFmtId="4" fontId="244" fillId="8" borderId="363" applyNumberFormat="0" applyProtection="0">
      <alignment vertical="center"/>
    </xf>
    <xf numFmtId="4" fontId="244" fillId="8" borderId="363" applyNumberFormat="0" applyProtection="0">
      <alignment vertical="center"/>
    </xf>
    <xf numFmtId="4" fontId="16" fillId="37" borderId="364" applyNumberFormat="0" applyProtection="0">
      <alignment horizontal="left" vertical="center" indent="1"/>
    </xf>
    <xf numFmtId="4" fontId="16" fillId="37" borderId="364" applyNumberFormat="0" applyProtection="0">
      <alignment horizontal="left" vertical="center" indent="1"/>
    </xf>
    <xf numFmtId="4" fontId="244" fillId="8" borderId="363" applyNumberFormat="0" applyProtection="0">
      <alignment horizontal="right" vertical="center"/>
    </xf>
    <xf numFmtId="4" fontId="16" fillId="37" borderId="363" applyNumberFormat="0" applyProtection="0">
      <alignment horizontal="left" vertical="center" indent="1"/>
    </xf>
    <xf numFmtId="4" fontId="16" fillId="37" borderId="363" applyNumberFormat="0" applyProtection="0">
      <alignment horizontal="left" vertical="center" indent="1"/>
    </xf>
    <xf numFmtId="4" fontId="245" fillId="75" borderId="364" applyNumberFormat="0" applyProtection="0">
      <alignment horizontal="left" vertical="center" indent="1"/>
    </xf>
    <xf numFmtId="4" fontId="245" fillId="75" borderId="364" applyNumberFormat="0" applyProtection="0">
      <alignment horizontal="left" vertical="center" indent="1"/>
    </xf>
    <xf numFmtId="0" fontId="29" fillId="0" borderId="356" applyNumberFormat="0" applyFont="0" applyFill="0" applyAlignment="0" applyProtection="0">
      <alignment vertical="center" wrapText="1"/>
    </xf>
    <xf numFmtId="1" fontId="58" fillId="9" borderId="355">
      <alignment horizontal="center" vertical="center"/>
    </xf>
    <xf numFmtId="1" fontId="305" fillId="0" borderId="346" applyFill="0" applyProtection="0">
      <alignment horizontal="right"/>
    </xf>
    <xf numFmtId="4" fontId="242" fillId="6" borderId="363" applyNumberFormat="0" applyProtection="0">
      <alignment vertical="center"/>
    </xf>
    <xf numFmtId="0" fontId="47" fillId="0" borderId="347" applyNumberFormat="0" applyFill="0" applyAlignment="0" applyProtection="0"/>
    <xf numFmtId="4" fontId="243" fillId="32" borderId="363" applyNumberFormat="0" applyProtection="0">
      <alignment horizontal="right" vertical="center"/>
    </xf>
    <xf numFmtId="4" fontId="16" fillId="74" borderId="358" applyNumberFormat="0" applyProtection="0">
      <alignment horizontal="left" vertical="center" indent="1"/>
    </xf>
    <xf numFmtId="0" fontId="303" fillId="0" borderId="368" applyNumberFormat="0" applyFill="0" applyBorder="0" applyAlignment="0" applyProtection="0"/>
    <xf numFmtId="0" fontId="304" fillId="0" borderId="368" applyNumberFormat="0" applyFill="0" applyBorder="0" applyAlignment="0" applyProtection="0"/>
    <xf numFmtId="0" fontId="11" fillId="0" borderId="352" applyNumberFormat="0" applyFont="0" applyFill="0" applyAlignment="0" applyProtection="0"/>
    <xf numFmtId="9" fontId="18" fillId="0" borderId="361"/>
    <xf numFmtId="4" fontId="16" fillId="6" borderId="363" applyNumberFormat="0" applyProtection="0">
      <alignment vertical="center"/>
    </xf>
    <xf numFmtId="4" fontId="243" fillId="6" borderId="363" applyNumberFormat="0" applyProtection="0">
      <alignment horizontal="left" vertical="center" indent="1"/>
    </xf>
    <xf numFmtId="0" fontId="32" fillId="17" borderId="361" applyNumberFormat="0" applyFont="0" applyAlignment="0" applyProtection="0"/>
    <xf numFmtId="0" fontId="259" fillId="0" borderId="352" applyNumberFormat="0" applyFill="0" applyProtection="0">
      <alignment horizontal="right"/>
    </xf>
    <xf numFmtId="0" fontId="259" fillId="0" borderId="352" applyNumberFormat="0" applyFill="0" applyProtection="0">
      <alignment horizontal="right"/>
    </xf>
    <xf numFmtId="0" fontId="12" fillId="0" borderId="365"/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167" fontId="128" fillId="0" borderId="339">
      <protection locked="0"/>
    </xf>
    <xf numFmtId="167" fontId="128" fillId="0" borderId="359">
      <protection locked="0"/>
    </xf>
    <xf numFmtId="167" fontId="128" fillId="0" borderId="359">
      <protection locked="0"/>
    </xf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4" fontId="243" fillId="73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4" fontId="16" fillId="6" borderId="343" applyNumberFormat="0" applyProtection="0">
      <alignment vertical="center"/>
    </xf>
    <xf numFmtId="4" fontId="243" fillId="37" borderId="343" applyNumberFormat="0" applyProtection="0">
      <alignment horizontal="right" vertical="center"/>
    </xf>
    <xf numFmtId="4" fontId="16" fillId="74" borderId="358" applyNumberFormat="0" applyProtection="0">
      <alignment horizontal="left" vertical="center" indent="1"/>
    </xf>
    <xf numFmtId="0" fontId="259" fillId="0" borderId="352" applyNumberFormat="0" applyFill="0" applyProtection="0">
      <alignment horizontal="right"/>
    </xf>
    <xf numFmtId="39" fontId="12" fillId="0" borderId="346" applyNumberFormat="0" applyBorder="0">
      <alignment horizontal="right"/>
    </xf>
    <xf numFmtId="4" fontId="242" fillId="6" borderId="363" applyNumberFormat="0" applyProtection="0">
      <alignment vertical="center"/>
    </xf>
    <xf numFmtId="0" fontId="47" fillId="0" borderId="367" applyNumberFormat="0" applyFill="0" applyAlignment="0" applyProtection="0"/>
    <xf numFmtId="1" fontId="305" fillId="0" borderId="346" applyFill="0" applyProtection="0">
      <alignment horizontal="right"/>
    </xf>
    <xf numFmtId="290" fontId="29" fillId="57" borderId="352" applyNumberFormat="0" applyFont="0" applyBorder="0" applyAlignment="0" applyProtection="0">
      <alignment horizontal="right"/>
    </xf>
    <xf numFmtId="0" fontId="259" fillId="0" borderId="352" applyNumberFormat="0" applyFill="0" applyProtection="0">
      <alignment horizontal="right"/>
    </xf>
    <xf numFmtId="1" fontId="305" fillId="0" borderId="366" applyFill="0" applyProtection="0">
      <alignment horizontal="right"/>
    </xf>
    <xf numFmtId="4" fontId="16" fillId="74" borderId="358" applyNumberFormat="0" applyProtection="0">
      <alignment horizontal="left" vertical="center" indent="1"/>
    </xf>
    <xf numFmtId="1" fontId="305" fillId="0" borderId="366" applyFill="0" applyProtection="0">
      <alignment horizontal="right"/>
    </xf>
    <xf numFmtId="0" fontId="148" fillId="11" borderId="412" applyNumberFormat="0" applyAlignment="0" applyProtection="0"/>
    <xf numFmtId="4" fontId="243" fillId="72" borderId="452" applyNumberFormat="0" applyProtection="0">
      <alignment horizontal="right" vertical="center"/>
    </xf>
    <xf numFmtId="0" fontId="29" fillId="17" borderId="458" applyNumberFormat="0" applyFont="0" applyAlignment="0" applyProtection="0"/>
    <xf numFmtId="0" fontId="11" fillId="17" borderId="450" applyNumberFormat="0" applyFont="0" applyAlignment="0" applyProtection="0"/>
    <xf numFmtId="4" fontId="16" fillId="6" borderId="420" applyNumberFormat="0" applyProtection="0">
      <alignment vertical="center"/>
    </xf>
    <xf numFmtId="0" fontId="240" fillId="42" borderId="418" applyNumberFormat="0" applyAlignment="0" applyProtection="0"/>
    <xf numFmtId="0" fontId="240" fillId="42" borderId="418" applyNumberFormat="0" applyAlignment="0" applyProtection="0"/>
    <xf numFmtId="0" fontId="240" fillId="13" borderId="418" applyNumberFormat="0" applyAlignment="0" applyProtection="0"/>
    <xf numFmtId="0" fontId="240" fillId="13" borderId="418" applyNumberFormat="0" applyAlignment="0" applyProtection="0"/>
    <xf numFmtId="0" fontId="240" fillId="13" borderId="418" applyNumberFormat="0" applyAlignment="0" applyProtection="0"/>
    <xf numFmtId="0" fontId="240" fillId="13" borderId="418" applyNumberFormat="0" applyAlignment="0" applyProtection="0"/>
    <xf numFmtId="38" fontId="29" fillId="0" borderId="428" applyNumberFormat="0" applyFont="0" applyFill="0" applyAlignment="0" applyProtection="0"/>
    <xf numFmtId="0" fontId="12" fillId="62" borderId="415">
      <alignment horizontal="left" vertical="center" wrapText="1"/>
    </xf>
    <xf numFmtId="0" fontId="12" fillId="62" borderId="415">
      <alignment horizontal="left" vertical="center" wrapText="1"/>
    </xf>
    <xf numFmtId="0" fontId="47" fillId="0" borderId="409" applyNumberFormat="0" applyFill="0" applyAlignment="0" applyProtection="0"/>
    <xf numFmtId="1" fontId="11" fillId="58" borderId="427" applyNumberFormat="0" applyBorder="0" applyAlignment="0">
      <alignment horizontal="centerContinuous" vertical="center"/>
      <protection locked="0"/>
    </xf>
    <xf numFmtId="265" fontId="117" fillId="47" borderId="426" applyFont="0" applyFill="0" applyBorder="0" applyAlignment="0"/>
    <xf numFmtId="265" fontId="117" fillId="47" borderId="426" applyFont="0" applyFill="0" applyBorder="0" applyAlignment="0"/>
    <xf numFmtId="167" fontId="128" fillId="0" borderId="413">
      <protection locked="0"/>
    </xf>
    <xf numFmtId="240" fontId="132" fillId="0" borderId="425" applyNumberFormat="0" applyFill="0" applyBorder="0" applyProtection="0"/>
    <xf numFmtId="240" fontId="132" fillId="0" borderId="425" applyNumberFormat="0" applyFill="0" applyBorder="0" applyProtection="0"/>
    <xf numFmtId="0" fontId="95" fillId="13" borderId="412" applyNumberFormat="0" applyAlignment="0" applyProtection="0"/>
    <xf numFmtId="0" fontId="95" fillId="13" borderId="412" applyNumberFormat="0" applyAlignment="0" applyProtection="0"/>
    <xf numFmtId="0" fontId="94" fillId="42" borderId="412" applyNumberFormat="0" applyAlignment="0" applyProtection="0"/>
    <xf numFmtId="167" fontId="128" fillId="0" borderId="413">
      <protection locked="0"/>
    </xf>
    <xf numFmtId="0" fontId="92" fillId="40" borderId="426"/>
    <xf numFmtId="265" fontId="117" fillId="47" borderId="426" applyFont="0" applyFill="0" applyBorder="0" applyAlignment="0"/>
    <xf numFmtId="0" fontId="29" fillId="0" borderId="431" applyNumberFormat="0" applyFont="0" applyFill="0" applyAlignment="0" applyProtection="0">
      <alignment vertical="center" wrapText="1"/>
    </xf>
    <xf numFmtId="0" fontId="148" fillId="11" borderId="412" applyNumberFormat="0" applyAlignment="0" applyProtection="0"/>
    <xf numFmtId="0" fontId="148" fillId="15" borderId="412" applyNumberFormat="0" applyAlignment="0" applyProtection="0"/>
    <xf numFmtId="0" fontId="148" fillId="15" borderId="412" applyNumberFormat="0" applyAlignment="0" applyProtection="0"/>
    <xf numFmtId="0" fontId="148" fillId="11" borderId="412" applyNumberFormat="0" applyAlignment="0" applyProtection="0"/>
    <xf numFmtId="0" fontId="29" fillId="0" borderId="410" applyNumberFormat="0" applyFill="0" applyAlignment="0" applyProtection="0"/>
    <xf numFmtId="0" fontId="75" fillId="0" borderId="410" applyNumberFormat="0" applyFill="0" applyBorder="0" applyAlignment="0" applyProtection="0"/>
    <xf numFmtId="1" fontId="58" fillId="9" borderId="430">
      <alignment horizontal="center" vertical="center"/>
    </xf>
    <xf numFmtId="290" fontId="29" fillId="57" borderId="426" applyNumberFormat="0" applyFont="0" applyBorder="0" applyAlignment="0" applyProtection="0">
      <alignment horizontal="right"/>
    </xf>
    <xf numFmtId="184" fontId="10" fillId="0" borderId="426" applyBorder="0">
      <alignment horizontal="right"/>
    </xf>
    <xf numFmtId="184" fontId="10" fillId="35" borderId="426" applyBorder="0">
      <alignment horizontal="right"/>
    </xf>
    <xf numFmtId="290" fontId="29" fillId="57" borderId="426" applyNumberFormat="0" applyFont="0" applyBorder="0" applyAlignment="0" applyProtection="0">
      <alignment horizontal="right"/>
    </xf>
    <xf numFmtId="172" fontId="65" fillId="0" borderId="426" applyBorder="0"/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0" fontId="92" fillId="40" borderId="426"/>
    <xf numFmtId="1" fontId="11" fillId="58" borderId="427" applyNumberFormat="0" applyBorder="0" applyAlignment="0">
      <alignment horizontal="centerContinuous" vertical="center"/>
      <protection locked="0"/>
    </xf>
    <xf numFmtId="0" fontId="10" fillId="0" borderId="425" applyFont="0" applyFill="0" applyBorder="0" applyAlignment="0" applyProtection="0">
      <alignment horizontal="center"/>
    </xf>
    <xf numFmtId="0" fontId="29" fillId="0" borderId="431" applyNumberFormat="0" applyFont="0" applyFill="0" applyAlignment="0" applyProtection="0">
      <alignment vertical="center" wrapText="1"/>
    </xf>
    <xf numFmtId="0" fontId="12" fillId="62" borderId="415">
      <alignment horizontal="left" vertical="center" wrapText="1"/>
    </xf>
    <xf numFmtId="0" fontId="12" fillId="62" borderId="415">
      <alignment horizontal="left" vertical="center" wrapText="1"/>
    </xf>
    <xf numFmtId="1" fontId="58" fillId="9" borderId="430">
      <alignment horizontal="center" vertical="center"/>
    </xf>
    <xf numFmtId="0" fontId="19" fillId="0" borderId="424" applyNumberFormat="0" applyAlignment="0" applyProtection="0">
      <alignment horizontal="left" vertical="center"/>
    </xf>
    <xf numFmtId="0" fontId="19" fillId="0" borderId="425">
      <alignment horizontal="left" vertical="center"/>
    </xf>
    <xf numFmtId="0" fontId="19" fillId="0" borderId="425">
      <alignment horizontal="left" vertical="center"/>
    </xf>
    <xf numFmtId="184" fontId="10" fillId="0" borderId="426" applyBorder="0">
      <alignment horizontal="right"/>
    </xf>
    <xf numFmtId="184" fontId="10" fillId="35" borderId="426" applyBorder="0">
      <alignment horizontal="right"/>
    </xf>
    <xf numFmtId="172" fontId="65" fillId="0" borderId="426" applyBorder="0"/>
    <xf numFmtId="0" fontId="12" fillId="62" borderId="415">
      <alignment horizontal="left" vertical="center" wrapText="1"/>
    </xf>
    <xf numFmtId="0" fontId="12" fillId="62" borderId="415">
      <alignment horizontal="left" vertical="center" wrapText="1"/>
    </xf>
    <xf numFmtId="38" fontId="29" fillId="0" borderId="428" applyNumberFormat="0" applyFont="0" applyFill="0" applyAlignment="0" applyProtection="0"/>
    <xf numFmtId="311" fontId="201" fillId="62" borderId="416" applyFont="0" applyFill="0" applyBorder="0" applyAlignment="0">
      <alignment horizontal="center"/>
    </xf>
    <xf numFmtId="311" fontId="201" fillId="62" borderId="416" applyFont="0" applyFill="0" applyBorder="0" applyAlignment="0">
      <alignment horizontal="center"/>
    </xf>
    <xf numFmtId="38" fontId="29" fillId="0" borderId="428" applyNumberFormat="0" applyFont="0" applyFill="0" applyAlignment="0" applyProtection="0"/>
    <xf numFmtId="0" fontId="47" fillId="0" borderId="409" applyNumberFormat="0" applyFill="0" applyAlignment="0" applyProtection="0"/>
    <xf numFmtId="0" fontId="11" fillId="17" borderId="417" applyNumberFormat="0" applyFont="0" applyAlignment="0" applyProtection="0"/>
    <xf numFmtId="0" fontId="29" fillId="17" borderId="412" applyNumberFormat="0" applyFont="0" applyAlignment="0" applyProtection="0"/>
    <xf numFmtId="0" fontId="29" fillId="17" borderId="412" applyNumberFormat="0" applyFont="0" applyAlignment="0" applyProtection="0"/>
    <xf numFmtId="0" fontId="11" fillId="17" borderId="417" applyNumberFormat="0" applyFont="0" applyAlignment="0" applyProtection="0"/>
    <xf numFmtId="39" fontId="12" fillId="0" borderId="366" applyNumberFormat="0" applyBorder="0">
      <alignment horizontal="right"/>
    </xf>
    <xf numFmtId="0" fontId="11" fillId="17" borderId="417" applyNumberFormat="0" applyFont="0" applyAlignment="0" applyProtection="0"/>
    <xf numFmtId="0" fontId="29" fillId="17" borderId="412" applyNumberFormat="0" applyFont="0" applyAlignment="0" applyProtection="0"/>
    <xf numFmtId="0" fontId="29" fillId="17" borderId="412" applyNumberFormat="0" applyFont="0" applyAlignment="0" applyProtection="0"/>
    <xf numFmtId="0" fontId="11" fillId="17" borderId="417" applyNumberFormat="0" applyFont="0" applyAlignment="0" applyProtection="0"/>
    <xf numFmtId="0" fontId="32" fillId="17" borderId="417" applyNumberFormat="0" applyFont="0" applyAlignment="0" applyProtection="0"/>
    <xf numFmtId="0" fontId="32" fillId="17" borderId="417" applyNumberFormat="0" applyFont="0" applyAlignment="0" applyProtection="0"/>
    <xf numFmtId="0" fontId="240" fillId="13" borderId="418" applyNumberFormat="0" applyAlignment="0" applyProtection="0"/>
    <xf numFmtId="0" fontId="240" fillId="13" borderId="418" applyNumberFormat="0" applyAlignment="0" applyProtection="0"/>
    <xf numFmtId="0" fontId="240" fillId="13" borderId="418" applyNumberFormat="0" applyAlignment="0" applyProtection="0"/>
    <xf numFmtId="0" fontId="240" fillId="42" borderId="418" applyNumberFormat="0" applyAlignment="0" applyProtection="0"/>
    <xf numFmtId="0" fontId="153" fillId="0" borderId="432">
      <alignment vertical="center"/>
    </xf>
    <xf numFmtId="9" fontId="18" fillId="0" borderId="417"/>
    <xf numFmtId="4" fontId="243" fillId="69" borderId="420" applyNumberFormat="0" applyProtection="0">
      <alignment horizontal="right" vertical="center"/>
    </xf>
    <xf numFmtId="4" fontId="243" fillId="69" borderId="420" applyNumberFormat="0" applyProtection="0">
      <alignment horizontal="right" vertical="center"/>
    </xf>
    <xf numFmtId="4" fontId="243" fillId="70" borderId="420" applyNumberFormat="0" applyProtection="0">
      <alignment horizontal="right" vertical="center"/>
    </xf>
    <xf numFmtId="4" fontId="243" fillId="70" borderId="420" applyNumberFormat="0" applyProtection="0">
      <alignment horizontal="right" vertical="center"/>
    </xf>
    <xf numFmtId="4" fontId="243" fillId="32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35" borderId="420" applyNumberFormat="0" applyProtection="0">
      <alignment horizontal="right" vertical="center"/>
    </xf>
    <xf numFmtId="4" fontId="243" fillId="35" borderId="420" applyNumberFormat="0" applyProtection="0">
      <alignment horizontal="right" vertical="center"/>
    </xf>
    <xf numFmtId="4" fontId="243" fillId="47" borderId="420" applyNumberFormat="0" applyProtection="0">
      <alignment horizontal="right" vertical="center"/>
    </xf>
    <xf numFmtId="4" fontId="243" fillId="47" borderId="420" applyNumberFormat="0" applyProtection="0">
      <alignment horizontal="right" vertical="center"/>
    </xf>
    <xf numFmtId="4" fontId="243" fillId="71" borderId="420" applyNumberFormat="0" applyProtection="0">
      <alignment horizontal="right" vertical="center"/>
    </xf>
    <xf numFmtId="4" fontId="243" fillId="71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4" fontId="243" fillId="73" borderId="420" applyNumberFormat="0" applyProtection="0">
      <alignment horizontal="right" vertical="center"/>
    </xf>
    <xf numFmtId="4" fontId="16" fillId="74" borderId="433" applyNumberFormat="0" applyProtection="0">
      <alignment horizontal="left" vertical="center" indent="1"/>
    </xf>
    <xf numFmtId="4" fontId="243" fillId="37" borderId="420" applyNumberFormat="0" applyProtection="0">
      <alignment horizontal="right" vertical="center"/>
    </xf>
    <xf numFmtId="4" fontId="243" fillId="37" borderId="420" applyNumberFormat="0" applyProtection="0">
      <alignment horizontal="right" vertical="center"/>
    </xf>
    <xf numFmtId="4" fontId="243" fillId="8" borderId="420" applyNumberFormat="0" applyProtection="0">
      <alignment vertical="center"/>
    </xf>
    <xf numFmtId="4" fontId="243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16" fillId="37" borderId="422" applyNumberFormat="0" applyProtection="0">
      <alignment horizontal="left" vertical="center" indent="1"/>
    </xf>
    <xf numFmtId="4" fontId="16" fillId="37" borderId="422" applyNumberFormat="0" applyProtection="0">
      <alignment horizontal="left" vertical="center" indent="1"/>
    </xf>
    <xf numFmtId="4" fontId="243" fillId="8" borderId="420" applyNumberFormat="0" applyProtection="0">
      <alignment horizontal="right" vertical="center"/>
    </xf>
    <xf numFmtId="4" fontId="243" fillId="8" borderId="420" applyNumberFormat="0" applyProtection="0">
      <alignment horizontal="right" vertical="center"/>
    </xf>
    <xf numFmtId="4" fontId="16" fillId="37" borderId="420" applyNumberFormat="0" applyProtection="0">
      <alignment horizontal="left" vertical="center" indent="1"/>
    </xf>
    <xf numFmtId="4" fontId="16" fillId="37" borderId="420" applyNumberFormat="0" applyProtection="0">
      <alignment horizontal="left" vertical="center" indent="1"/>
    </xf>
    <xf numFmtId="4" fontId="245" fillId="75" borderId="422" applyNumberFormat="0" applyProtection="0">
      <alignment horizontal="left" vertical="center" indent="1"/>
    </xf>
    <xf numFmtId="4" fontId="245" fillId="75" borderId="422" applyNumberFormat="0" applyProtection="0">
      <alignment horizontal="left" vertical="center" indent="1"/>
    </xf>
    <xf numFmtId="4" fontId="246" fillId="8" borderId="420" applyNumberFormat="0" applyProtection="0">
      <alignment horizontal="right" vertical="center"/>
    </xf>
    <xf numFmtId="4" fontId="246" fillId="8" borderId="420" applyNumberFormat="0" applyProtection="0">
      <alignment horizontal="right" vertical="center"/>
    </xf>
    <xf numFmtId="0" fontId="240" fillId="13" borderId="418" applyNumberFormat="0" applyAlignment="0" applyProtection="0"/>
    <xf numFmtId="0" fontId="240" fillId="13" borderId="418" applyNumberFormat="0" applyAlignment="0" applyProtection="0"/>
    <xf numFmtId="0" fontId="240" fillId="42" borderId="418" applyNumberFormat="0" applyAlignment="0" applyProtection="0"/>
    <xf numFmtId="0" fontId="153" fillId="0" borderId="432">
      <alignment vertical="center"/>
    </xf>
    <xf numFmtId="4" fontId="16" fillId="6" borderId="420" applyNumberFormat="0" applyProtection="0">
      <alignment vertical="center"/>
    </xf>
    <xf numFmtId="4" fontId="242" fillId="6" borderId="420" applyNumberFormat="0" applyProtection="0">
      <alignment vertical="center"/>
    </xf>
    <xf numFmtId="4" fontId="242" fillId="6" borderId="420" applyNumberFormat="0" applyProtection="0">
      <alignment vertical="center"/>
    </xf>
    <xf numFmtId="4" fontId="243" fillId="6" borderId="420" applyNumberFormat="0" applyProtection="0">
      <alignment horizontal="left" vertical="center" indent="1"/>
    </xf>
    <xf numFmtId="4" fontId="243" fillId="69" borderId="420" applyNumberFormat="0" applyProtection="0">
      <alignment horizontal="right" vertical="center"/>
    </xf>
    <xf numFmtId="4" fontId="243" fillId="70" borderId="420" applyNumberFormat="0" applyProtection="0">
      <alignment horizontal="right" vertical="center"/>
    </xf>
    <xf numFmtId="4" fontId="243" fillId="70" borderId="420" applyNumberFormat="0" applyProtection="0">
      <alignment horizontal="right" vertical="center"/>
    </xf>
    <xf numFmtId="4" fontId="243" fillId="32" borderId="420" applyNumberFormat="0" applyProtection="0">
      <alignment horizontal="right" vertical="center"/>
    </xf>
    <xf numFmtId="4" fontId="243" fillId="32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35" borderId="420" applyNumberFormat="0" applyProtection="0">
      <alignment horizontal="right" vertical="center"/>
    </xf>
    <xf numFmtId="4" fontId="243" fillId="71" borderId="420" applyNumberFormat="0" applyProtection="0">
      <alignment horizontal="right" vertical="center"/>
    </xf>
    <xf numFmtId="4" fontId="243" fillId="71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4" fontId="16" fillId="74" borderId="433" applyNumberFormat="0" applyProtection="0">
      <alignment horizontal="left" vertical="center" indent="1"/>
    </xf>
    <xf numFmtId="4" fontId="243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16" fillId="37" borderId="422" applyNumberFormat="0" applyProtection="0">
      <alignment horizontal="left" vertical="center" indent="1"/>
    </xf>
    <xf numFmtId="4" fontId="243" fillId="8" borderId="420" applyNumberFormat="0" applyProtection="0">
      <alignment horizontal="right" vertical="center"/>
    </xf>
    <xf numFmtId="4" fontId="16" fillId="37" borderId="420" applyNumberFormat="0" applyProtection="0">
      <alignment horizontal="left" vertical="center" indent="1"/>
    </xf>
    <xf numFmtId="4" fontId="16" fillId="37" borderId="420" applyNumberFormat="0" applyProtection="0">
      <alignment horizontal="left" vertical="center" indent="1"/>
    </xf>
    <xf numFmtId="4" fontId="245" fillId="75" borderId="422" applyNumberFormat="0" applyProtection="0">
      <alignment horizontal="left" vertical="center" indent="1"/>
    </xf>
    <xf numFmtId="4" fontId="245" fillId="75" borderId="422" applyNumberFormat="0" applyProtection="0">
      <alignment horizontal="left" vertical="center" indent="1"/>
    </xf>
    <xf numFmtId="0" fontId="12" fillId="0" borderId="423"/>
    <xf numFmtId="0" fontId="12" fillId="0" borderId="423"/>
    <xf numFmtId="0" fontId="153" fillId="0" borderId="432">
      <alignment vertical="center"/>
    </xf>
    <xf numFmtId="0" fontId="261" fillId="0" borderId="410" applyNumberFormat="0" applyFill="0" applyBorder="0" applyAlignment="0" applyProtection="0"/>
    <xf numFmtId="0" fontId="12" fillId="0" borderId="423"/>
    <xf numFmtId="0" fontId="259" fillId="0" borderId="426" applyNumberFormat="0" applyFill="0" applyProtection="0">
      <alignment horizontal="right"/>
    </xf>
    <xf numFmtId="0" fontId="259" fillId="0" borderId="426" applyNumberFormat="0" applyFill="0" applyProtection="0">
      <alignment horizontal="right"/>
    </xf>
    <xf numFmtId="0" fontId="259" fillId="0" borderId="426" applyNumberFormat="0" applyFill="0" applyProtection="0">
      <alignment horizontal="right"/>
    </xf>
    <xf numFmtId="0" fontId="259" fillId="0" borderId="426" applyNumberFormat="0" applyFill="0" applyProtection="0">
      <alignment horizontal="right"/>
    </xf>
    <xf numFmtId="39" fontId="12" fillId="0" borderId="425" applyNumberFormat="0" applyBorder="0">
      <alignment horizontal="right"/>
    </xf>
    <xf numFmtId="0" fontId="304" fillId="0" borderId="410" applyNumberFormat="0" applyFill="0" applyBorder="0" applyAlignment="0" applyProtection="0"/>
    <xf numFmtId="311" fontId="201" fillId="62" borderId="416" applyFont="0" applyFill="0" applyBorder="0" applyAlignment="0">
      <alignment horizontal="center"/>
    </xf>
    <xf numFmtId="1" fontId="305" fillId="0" borderId="425" applyFill="0" applyProtection="0">
      <alignment horizontal="right"/>
    </xf>
    <xf numFmtId="4" fontId="16" fillId="74" borderId="421" applyNumberFormat="0" applyProtection="0">
      <alignment horizontal="left" vertical="center" indent="1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4" fontId="16" fillId="74" borderId="358" applyNumberFormat="0" applyProtection="0">
      <alignment horizontal="left" vertical="center" indent="1"/>
    </xf>
    <xf numFmtId="38" fontId="29" fillId="0" borderId="428" applyNumberFormat="0" applyFont="0" applyFill="0" applyAlignment="0" applyProtection="0"/>
    <xf numFmtId="0" fontId="153" fillId="0" borderId="357">
      <alignment vertical="center"/>
    </xf>
    <xf numFmtId="0" fontId="47" fillId="0" borderId="409" applyNumberFormat="0" applyFill="0" applyAlignment="0" applyProtection="0"/>
    <xf numFmtId="4" fontId="244" fillId="8" borderId="441" applyNumberFormat="0" applyProtection="0">
      <alignment vertical="center"/>
    </xf>
    <xf numFmtId="4" fontId="243" fillId="70" borderId="452" applyNumberFormat="0" applyProtection="0">
      <alignment horizontal="right" vertical="center"/>
    </xf>
    <xf numFmtId="0" fontId="29" fillId="17" borderId="436" applyNumberFormat="0" applyFont="0" applyAlignment="0" applyProtection="0"/>
    <xf numFmtId="0" fontId="32" fillId="17" borderId="450" applyNumberFormat="0" applyFont="0" applyAlignment="0" applyProtection="0"/>
    <xf numFmtId="0" fontId="19" fillId="0" borderId="444">
      <alignment horizontal="left" vertical="center"/>
    </xf>
    <xf numFmtId="0" fontId="304" fillId="0" borderId="410" applyNumberFormat="0" applyFill="0" applyBorder="0" applyAlignment="0" applyProtection="0"/>
    <xf numFmtId="0" fontId="303" fillId="0" borderId="410" applyNumberFormat="0" applyFill="0" applyBorder="0" applyAlignment="0" applyProtection="0"/>
    <xf numFmtId="0" fontId="302" fillId="0" borderId="410" applyNumberFormat="0" applyFill="0" applyBorder="0" applyAlignment="0" applyProtection="0"/>
    <xf numFmtId="0" fontId="11" fillId="0" borderId="407" applyNumberFormat="0" applyFont="0" applyFill="0" applyAlignment="0" applyProtection="0"/>
    <xf numFmtId="39" fontId="12" fillId="0" borderId="400" applyNumberFormat="0" applyBorder="0">
      <alignment horizontal="right"/>
    </xf>
    <xf numFmtId="0" fontId="261" fillId="0" borderId="410" applyNumberFormat="0" applyFill="0" applyBorder="0" applyAlignment="0" applyProtection="0"/>
    <xf numFmtId="0" fontId="259" fillId="0" borderId="407" applyNumberFormat="0" applyFill="0" applyProtection="0">
      <alignment horizontal="right"/>
    </xf>
    <xf numFmtId="0" fontId="259" fillId="0" borderId="407" applyNumberFormat="0" applyFill="0" applyProtection="0">
      <alignment horizontal="right"/>
    </xf>
    <xf numFmtId="0" fontId="259" fillId="0" borderId="407" applyNumberFormat="0" applyFill="0" applyProtection="0">
      <alignment horizontal="right"/>
    </xf>
    <xf numFmtId="0" fontId="259" fillId="0" borderId="407" applyNumberFormat="0" applyFill="0" applyProtection="0">
      <alignment horizontal="right"/>
    </xf>
    <xf numFmtId="0" fontId="12" fillId="0" borderId="423"/>
    <xf numFmtId="0" fontId="12" fillId="0" borderId="423"/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4" fontId="244" fillId="8" borderId="420" applyNumberFormat="0" applyProtection="0">
      <alignment horizontal="right" vertical="center"/>
    </xf>
    <xf numFmtId="4" fontId="244" fillId="8" borderId="420" applyNumberFormat="0" applyProtection="0">
      <alignment horizontal="right" vertical="center"/>
    </xf>
    <xf numFmtId="4" fontId="243" fillId="8" borderId="420" applyNumberFormat="0" applyProtection="0">
      <alignment horizontal="right" vertical="center"/>
    </xf>
    <xf numFmtId="4" fontId="243" fillId="8" borderId="420" applyNumberFormat="0" applyProtection="0">
      <alignment horizontal="right" vertical="center"/>
    </xf>
    <xf numFmtId="4" fontId="243" fillId="73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32" borderId="420" applyNumberFormat="0" applyProtection="0">
      <alignment horizontal="right" vertical="center"/>
    </xf>
    <xf numFmtId="4" fontId="243" fillId="70" borderId="420" applyNumberFormat="0" applyProtection="0">
      <alignment horizontal="right" vertical="center"/>
    </xf>
    <xf numFmtId="4" fontId="243" fillId="6" borderId="420" applyNumberFormat="0" applyProtection="0">
      <alignment horizontal="left" vertical="center" indent="1"/>
    </xf>
    <xf numFmtId="4" fontId="243" fillId="6" borderId="420" applyNumberFormat="0" applyProtection="0">
      <alignment horizontal="left" vertical="center" indent="1"/>
    </xf>
    <xf numFmtId="4" fontId="242" fillId="6" borderId="420" applyNumberFormat="0" applyProtection="0">
      <alignment vertical="center"/>
    </xf>
    <xf numFmtId="0" fontId="240" fillId="13" borderId="418" applyNumberFormat="0" applyAlignment="0" applyProtection="0"/>
    <xf numFmtId="247" fontId="67" fillId="36" borderId="380" applyFont="0">
      <alignment horizontal="right"/>
    </xf>
    <xf numFmtId="0" fontId="76" fillId="0" borderId="402" applyNumberFormat="0" applyFill="0" applyBorder="0" applyAlignment="0" applyProtection="0"/>
    <xf numFmtId="9" fontId="18" fillId="0" borderId="417"/>
    <xf numFmtId="0" fontId="44" fillId="30" borderId="389" applyNumberFormat="0" applyAlignment="0" applyProtection="0"/>
    <xf numFmtId="1" fontId="86" fillId="30" borderId="389">
      <alignment horizontal="center"/>
    </xf>
    <xf numFmtId="251" fontId="18" fillId="0" borderId="389" applyNumberFormat="0" applyFont="0" applyFill="0" applyAlignment="0">
      <alignment vertical="center"/>
    </xf>
    <xf numFmtId="0" fontId="94" fillId="42" borderId="403" applyNumberFormat="0" applyAlignment="0" applyProtection="0"/>
    <xf numFmtId="0" fontId="95" fillId="13" borderId="403" applyNumberFormat="0" applyAlignment="0" applyProtection="0"/>
    <xf numFmtId="0" fontId="32" fillId="17" borderId="417" applyNumberFormat="0" applyFont="0" applyAlignment="0" applyProtection="0"/>
    <xf numFmtId="0" fontId="29" fillId="17" borderId="412" applyNumberFormat="0" applyFont="0" applyAlignment="0" applyProtection="0"/>
    <xf numFmtId="0" fontId="29" fillId="17" borderId="412" applyNumberFormat="0" applyFont="0" applyAlignment="0" applyProtection="0"/>
    <xf numFmtId="0" fontId="11" fillId="17" borderId="417" applyNumberFormat="0" applyFont="0" applyAlignment="0" applyProtection="0"/>
    <xf numFmtId="0" fontId="47" fillId="0" borderId="367" applyNumberFormat="0" applyFill="0" applyAlignment="0" applyProtection="0"/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167" fontId="128" fillId="0" borderId="393">
      <protection locked="0"/>
    </xf>
    <xf numFmtId="38" fontId="29" fillId="0" borderId="351" applyNumberFormat="0" applyFont="0" applyFill="0" applyAlignment="0" applyProtection="0"/>
    <xf numFmtId="240" fontId="132" fillId="0" borderId="380" applyNumberFormat="0" applyFill="0" applyBorder="0" applyProtection="0"/>
    <xf numFmtId="240" fontId="132" fillId="0" borderId="380" applyNumberFormat="0" applyFill="0" applyBorder="0" applyProtection="0"/>
    <xf numFmtId="251" fontId="18" fillId="0" borderId="430" applyNumberFormat="0" applyFont="0" applyFill="0" applyAlignment="0">
      <alignment vertical="center"/>
    </xf>
    <xf numFmtId="0" fontId="92" fillId="40" borderId="407"/>
    <xf numFmtId="311" fontId="201" fillId="62" borderId="416" applyFont="0" applyFill="0" applyBorder="0" applyAlignment="0">
      <alignment horizontal="center"/>
    </xf>
    <xf numFmtId="311" fontId="201" fillId="62" borderId="416" applyFont="0" applyFill="0" applyBorder="0" applyAlignment="0">
      <alignment horizontal="center"/>
    </xf>
    <xf numFmtId="0" fontId="148" fillId="11" borderId="403" applyNumberFormat="0" applyAlignment="0" applyProtection="0"/>
    <xf numFmtId="0" fontId="148" fillId="15" borderId="403" applyNumberFormat="0" applyAlignment="0" applyProtection="0"/>
    <xf numFmtId="0" fontId="148" fillId="15" borderId="403" applyNumberFormat="0" applyAlignment="0" applyProtection="0"/>
    <xf numFmtId="0" fontId="148" fillId="11" borderId="403" applyNumberFormat="0" applyAlignment="0" applyProtection="0"/>
    <xf numFmtId="265" fontId="117" fillId="47" borderId="407" applyFont="0" applyFill="0" applyBorder="0" applyAlignment="0"/>
    <xf numFmtId="265" fontId="117" fillId="47" borderId="407" applyFont="0" applyFill="0" applyBorder="0" applyAlignment="0"/>
    <xf numFmtId="265" fontId="117" fillId="47" borderId="407" applyFont="0" applyFill="0" applyBorder="0" applyAlignment="0"/>
    <xf numFmtId="0" fontId="10" fillId="0" borderId="380" applyFont="0" applyFill="0" applyBorder="0" applyAlignment="0" applyProtection="0">
      <alignment horizontal="center"/>
    </xf>
    <xf numFmtId="172" fontId="65" fillId="0" borderId="312" applyBorder="0"/>
    <xf numFmtId="184" fontId="10" fillId="35" borderId="312" applyBorder="0">
      <alignment horizontal="right"/>
    </xf>
    <xf numFmtId="184" fontId="10" fillId="0" borderId="312" applyBorder="0">
      <alignment horizontal="right"/>
    </xf>
    <xf numFmtId="0" fontId="29" fillId="0" borderId="390" applyNumberFormat="0" applyFont="0" applyFill="0" applyAlignment="0" applyProtection="0">
      <alignment vertical="center" wrapText="1"/>
    </xf>
    <xf numFmtId="1" fontId="58" fillId="9" borderId="355">
      <alignment horizontal="center" vertical="center"/>
    </xf>
    <xf numFmtId="1" fontId="58" fillId="9" borderId="389">
      <alignment horizontal="center" vertical="center"/>
    </xf>
    <xf numFmtId="247" fontId="67" fillId="36" borderId="234" applyFont="0">
      <alignment horizontal="right"/>
    </xf>
    <xf numFmtId="247" fontId="67" fillId="36" borderId="234" applyFont="0">
      <alignment horizontal="right"/>
    </xf>
    <xf numFmtId="0" fontId="29" fillId="0" borderId="356" applyNumberFormat="0" applyFont="0" applyFill="0" applyAlignment="0" applyProtection="0">
      <alignment vertical="center" wrapText="1"/>
    </xf>
    <xf numFmtId="0" fontId="19" fillId="0" borderId="400">
      <alignment horizontal="left" vertical="center"/>
    </xf>
    <xf numFmtId="0" fontId="19" fillId="0" borderId="400">
      <alignment horizontal="left" vertical="center"/>
    </xf>
    <xf numFmtId="0" fontId="75" fillId="0" borderId="368" applyNumberFormat="0" applyFill="0" applyBorder="0" applyAlignment="0" applyProtection="0"/>
    <xf numFmtId="0" fontId="76" fillId="0" borderId="368" applyNumberFormat="0" applyFill="0" applyBorder="0" applyAlignment="0" applyProtection="0"/>
    <xf numFmtId="0" fontId="77" fillId="0" borderId="368" applyNumberFormat="0" applyFill="0" applyBorder="0" applyAlignment="0" applyProtection="0"/>
    <xf numFmtId="0" fontId="29" fillId="0" borderId="368" applyNumberFormat="0" applyFill="0" applyAlignment="0" applyProtection="0"/>
    <xf numFmtId="0" fontId="10" fillId="0" borderId="366" applyFont="0" applyFill="0" applyBorder="0" applyAlignment="0" applyProtection="0">
      <alignment horizontal="center"/>
    </xf>
    <xf numFmtId="0" fontId="19" fillId="0" borderId="380">
      <alignment horizontal="left" vertical="center"/>
    </xf>
    <xf numFmtId="1" fontId="58" fillId="9" borderId="411">
      <alignment horizontal="center" vertical="center"/>
    </xf>
    <xf numFmtId="0" fontId="29" fillId="0" borderId="414" applyNumberFormat="0" applyFont="0" applyFill="0" applyAlignment="0" applyProtection="0">
      <alignment vertical="center" wrapText="1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0" fontId="35" fillId="0" borderId="317" applyNumberFormat="0" applyFont="0" applyFill="0" applyAlignment="0" applyProtection="0"/>
    <xf numFmtId="0" fontId="92" fillId="40" borderId="312"/>
    <xf numFmtId="0" fontId="10" fillId="0" borderId="400" applyFont="0" applyFill="0" applyBorder="0" applyAlignment="0" applyProtection="0">
      <alignment horizontal="center"/>
    </xf>
    <xf numFmtId="1" fontId="11" fillId="58" borderId="408" applyNumberFormat="0" applyBorder="0" applyAlignment="0">
      <alignment horizontal="centerContinuous" vertical="center"/>
      <protection locked="0"/>
    </xf>
    <xf numFmtId="1" fontId="11" fillId="58" borderId="408" applyNumberFormat="0" applyBorder="0" applyAlignment="0">
      <alignment horizontal="centerContinuous" vertical="center"/>
      <protection locked="0"/>
    </xf>
    <xf numFmtId="0" fontId="94" fillId="42" borderId="369" applyNumberFormat="0" applyAlignment="0" applyProtection="0"/>
    <xf numFmtId="0" fontId="95" fillId="13" borderId="369" applyNumberFormat="0" applyAlignment="0" applyProtection="0"/>
    <xf numFmtId="0" fontId="95" fillId="13" borderId="369" applyNumberFormat="0" applyAlignment="0" applyProtection="0"/>
    <xf numFmtId="0" fontId="94" fillId="42" borderId="369" applyNumberFormat="0" applyAlignment="0" applyProtection="0"/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0" fontId="29" fillId="0" borderId="431" applyNumberFormat="0" applyFont="0" applyFill="0" applyAlignment="0" applyProtection="0">
      <alignment vertical="center" wrapText="1"/>
    </xf>
    <xf numFmtId="0" fontId="12" fillId="62" borderId="394">
      <alignment horizontal="left" vertical="center" wrapText="1"/>
    </xf>
    <xf numFmtId="0" fontId="12" fillId="62" borderId="394">
      <alignment horizontal="left" vertical="center" wrapText="1"/>
    </xf>
    <xf numFmtId="0" fontId="148" fillId="11" borderId="412" applyNumberFormat="0" applyAlignment="0" applyProtection="0"/>
    <xf numFmtId="0" fontId="148" fillId="15" borderId="412" applyNumberFormat="0" applyAlignment="0" applyProtection="0"/>
    <xf numFmtId="0" fontId="148" fillId="15" borderId="412" applyNumberFormat="0" applyAlignment="0" applyProtection="0"/>
    <xf numFmtId="174" fontId="76" fillId="0" borderId="317" applyAlignment="0">
      <alignment horizontal="right"/>
    </xf>
    <xf numFmtId="1" fontId="58" fillId="9" borderId="430">
      <alignment horizontal="center" vertical="center"/>
    </xf>
    <xf numFmtId="38" fontId="29" fillId="0" borderId="385" applyNumberFormat="0" applyFont="0" applyFill="0" applyAlignment="0" applyProtection="0"/>
    <xf numFmtId="240" fontId="132" fillId="0" borderId="366" applyNumberFormat="0" applyFill="0" applyBorder="0" applyProtection="0"/>
    <xf numFmtId="240" fontId="132" fillId="0" borderId="366" applyNumberFormat="0" applyFill="0" applyBorder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28" fillId="0" borderId="413">
      <protection locked="0"/>
    </xf>
    <xf numFmtId="43" fontId="1" fillId="0" borderId="0" applyFont="0" applyFill="0" applyBorder="0" applyAlignment="0" applyProtection="0"/>
    <xf numFmtId="265" fontId="117" fillId="47" borderId="407" applyFont="0" applyFill="0" applyBorder="0" applyAlignment="0"/>
    <xf numFmtId="265" fontId="117" fillId="47" borderId="407" applyFont="0" applyFill="0" applyBorder="0" applyAlignment="0"/>
    <xf numFmtId="265" fontId="117" fillId="47" borderId="407" applyFont="0" applyFill="0" applyBorder="0" applyAlignment="0"/>
    <xf numFmtId="265" fontId="117" fillId="47" borderId="407" applyFont="0" applyFill="0" applyBorder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65" fontId="117" fillId="47" borderId="312" applyFont="0" applyFill="0" applyBorder="0" applyAlignment="0"/>
    <xf numFmtId="265" fontId="117" fillId="47" borderId="312" applyFont="0" applyFill="0" applyBorder="0" applyAlignment="0"/>
    <xf numFmtId="265" fontId="117" fillId="47" borderId="312" applyFont="0" applyFill="0" applyBorder="0" applyAlignment="0"/>
    <xf numFmtId="265" fontId="117" fillId="47" borderId="312" applyFont="0" applyFill="0" applyBorder="0" applyAlignment="0"/>
    <xf numFmtId="167" fontId="128" fillId="0" borderId="359">
      <protection locked="0"/>
    </xf>
    <xf numFmtId="167" fontId="128" fillId="0" borderId="359">
      <protection locked="0"/>
    </xf>
    <xf numFmtId="0" fontId="77" fillId="0" borderId="410" applyNumberFormat="0" applyFill="0" applyBorder="0" applyAlignment="0" applyProtection="0"/>
    <xf numFmtId="0" fontId="76" fillId="0" borderId="410" applyNumberFormat="0" applyFill="0" applyBorder="0" applyAlignment="0" applyProtection="0"/>
    <xf numFmtId="240" fontId="132" fillId="0" borderId="234" applyNumberFormat="0" applyFill="0" applyBorder="0" applyProtection="0"/>
    <xf numFmtId="240" fontId="132" fillId="0" borderId="234" applyNumberFormat="0" applyFill="0" applyBorder="0" applyProtection="0"/>
    <xf numFmtId="247" fontId="67" fillId="36" borderId="400" applyFont="0">
      <alignment horizontal="right"/>
    </xf>
    <xf numFmtId="184" fontId="10" fillId="35" borderId="407" applyBorder="0">
      <alignment horizontal="right"/>
    </xf>
    <xf numFmtId="251" fontId="18" fillId="0" borderId="355" applyNumberFormat="0" applyFont="0" applyFill="0" applyAlignment="0">
      <alignment vertical="center"/>
    </xf>
    <xf numFmtId="0" fontId="11" fillId="17" borderId="395" applyNumberFormat="0" applyFont="0" applyAlignment="0" applyProtection="0"/>
    <xf numFmtId="0" fontId="29" fillId="17" borderId="403" applyNumberFormat="0" applyFont="0" applyAlignment="0" applyProtection="0"/>
    <xf numFmtId="0" fontId="29" fillId="17" borderId="403" applyNumberFormat="0" applyFont="0" applyAlignment="0" applyProtection="0"/>
    <xf numFmtId="1" fontId="86" fillId="30" borderId="355">
      <alignment horizontal="center"/>
    </xf>
    <xf numFmtId="0" fontId="11" fillId="17" borderId="395" applyNumberFormat="0" applyFont="0" applyAlignment="0" applyProtection="0"/>
    <xf numFmtId="0" fontId="32" fillId="17" borderId="395" applyNumberFormat="0" applyFont="0" applyAlignment="0" applyProtection="0"/>
    <xf numFmtId="0" fontId="32" fillId="17" borderId="395" applyNumberFormat="0" applyFont="0" applyAlignment="0" applyProtection="0"/>
    <xf numFmtId="0" fontId="44" fillId="30" borderId="355" applyNumberFormat="0" applyAlignment="0" applyProtection="0"/>
    <xf numFmtId="0" fontId="148" fillId="11" borderId="369" applyNumberFormat="0" applyAlignment="0" applyProtection="0"/>
    <xf numFmtId="0" fontId="148" fillId="15" borderId="369" applyNumberFormat="0" applyAlignment="0" applyProtection="0"/>
    <xf numFmtId="0" fontId="148" fillId="15" borderId="369" applyNumberFormat="0" applyAlignment="0" applyProtection="0"/>
    <xf numFmtId="0" fontId="148" fillId="11" borderId="369" applyNumberFormat="0" applyAlignment="0" applyProtection="0"/>
    <xf numFmtId="0" fontId="11" fillId="0" borderId="315" applyNumberFormat="0" applyFill="0" applyProtection="0">
      <alignment horizontal="center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1" fontId="11" fillId="58" borderId="313" applyNumberFormat="0" applyBorder="0" applyAlignment="0">
      <alignment horizontal="centerContinuous" vertical="center"/>
      <protection locked="0"/>
    </xf>
    <xf numFmtId="247" fontId="67" fillId="36" borderId="366" applyFont="0">
      <alignment horizontal="right"/>
    </xf>
    <xf numFmtId="247" fontId="67" fillId="36" borderId="366" applyFont="0">
      <alignment horizontal="right"/>
    </xf>
    <xf numFmtId="0" fontId="10" fillId="0" borderId="234" applyFont="0" applyFill="0" applyBorder="0" applyAlignment="0" applyProtection="0">
      <alignment horizontal="center"/>
    </xf>
    <xf numFmtId="0" fontId="47" fillId="0" borderId="409" applyNumberFormat="0" applyFill="0" applyAlignment="0" applyProtection="0"/>
    <xf numFmtId="172" fontId="238" fillId="0" borderId="424" applyNumberFormat="0" applyAlignment="0" applyProtection="0">
      <alignment horizontal="right" vertical="center"/>
    </xf>
    <xf numFmtId="4" fontId="16" fillId="74" borderId="421" applyNumberFormat="0" applyProtection="0">
      <alignment horizontal="left" vertical="center" indent="1"/>
    </xf>
    <xf numFmtId="9" fontId="18" fillId="0" borderId="395"/>
    <xf numFmtId="0" fontId="19" fillId="0" borderId="234">
      <alignment horizontal="left" vertical="center"/>
    </xf>
    <xf numFmtId="0" fontId="19" fillId="0" borderId="234">
      <alignment horizontal="left" vertical="center"/>
    </xf>
    <xf numFmtId="172" fontId="238" fillId="0" borderId="384" applyNumberFormat="0" applyAlignment="0" applyProtection="0">
      <alignment horizontal="right" vertical="center"/>
    </xf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42" borderId="396" applyNumberFormat="0" applyAlignment="0" applyProtection="0"/>
    <xf numFmtId="0" fontId="153" fillId="0" borderId="391">
      <alignment vertical="center"/>
    </xf>
    <xf numFmtId="4" fontId="16" fillId="6" borderId="397" applyNumberFormat="0" applyProtection="0">
      <alignment vertical="center"/>
    </xf>
    <xf numFmtId="4" fontId="16" fillId="6" borderId="397" applyNumberFormat="0" applyProtection="0">
      <alignment vertical="center"/>
    </xf>
    <xf numFmtId="4" fontId="242" fillId="6" borderId="397" applyNumberFormat="0" applyProtection="0">
      <alignment vertical="center"/>
    </xf>
    <xf numFmtId="4" fontId="243" fillId="6" borderId="397" applyNumberFormat="0" applyProtection="0">
      <alignment horizontal="left" vertical="center" indent="1"/>
    </xf>
    <xf numFmtId="4" fontId="243" fillId="6" borderId="397" applyNumberFormat="0" applyProtection="0">
      <alignment horizontal="left" vertical="center" indent="1"/>
    </xf>
    <xf numFmtId="4" fontId="243" fillId="69" borderId="397" applyNumberFormat="0" applyProtection="0">
      <alignment horizontal="right" vertical="center"/>
    </xf>
    <xf numFmtId="4" fontId="243" fillId="69" borderId="397" applyNumberFormat="0" applyProtection="0">
      <alignment horizontal="right" vertical="center"/>
    </xf>
    <xf numFmtId="4" fontId="243" fillId="70" borderId="397" applyNumberFormat="0" applyProtection="0">
      <alignment horizontal="right" vertical="center"/>
    </xf>
    <xf numFmtId="4" fontId="243" fillId="70" borderId="397" applyNumberFormat="0" applyProtection="0">
      <alignment horizontal="right" vertical="center"/>
    </xf>
    <xf numFmtId="4" fontId="243" fillId="32" borderId="397" applyNumberFormat="0" applyProtection="0">
      <alignment horizontal="right" vertical="center"/>
    </xf>
    <xf numFmtId="4" fontId="243" fillId="32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72" borderId="397" applyNumberFormat="0" applyProtection="0">
      <alignment horizontal="right" vertical="center"/>
    </xf>
    <xf numFmtId="4" fontId="243" fillId="72" borderId="397" applyNumberFormat="0" applyProtection="0">
      <alignment horizontal="right" vertical="center"/>
    </xf>
    <xf numFmtId="0" fontId="12" fillId="62" borderId="360">
      <alignment horizontal="left" vertical="center" wrapText="1"/>
    </xf>
    <xf numFmtId="0" fontId="12" fillId="62" borderId="360">
      <alignment horizontal="left" vertical="center" wrapText="1"/>
    </xf>
    <xf numFmtId="4" fontId="243" fillId="73" borderId="397" applyNumberFormat="0" applyProtection="0">
      <alignment horizontal="right" vertical="center"/>
    </xf>
    <xf numFmtId="4" fontId="243" fillId="73" borderId="397" applyNumberFormat="0" applyProtection="0">
      <alignment horizontal="right" vertical="center"/>
    </xf>
    <xf numFmtId="4" fontId="243" fillId="37" borderId="397" applyNumberFormat="0" applyProtection="0">
      <alignment horizontal="right" vertical="center"/>
    </xf>
    <xf numFmtId="4" fontId="243" fillId="37" borderId="397" applyNumberFormat="0" applyProtection="0">
      <alignment horizontal="right" vertical="center"/>
    </xf>
    <xf numFmtId="4" fontId="243" fillId="8" borderId="397" applyNumberFormat="0" applyProtection="0">
      <alignment vertical="center"/>
    </xf>
    <xf numFmtId="4" fontId="244" fillId="8" borderId="397" applyNumberFormat="0" applyProtection="0">
      <alignment vertical="center"/>
    </xf>
    <xf numFmtId="4" fontId="16" fillId="37" borderId="398" applyNumberFormat="0" applyProtection="0">
      <alignment horizontal="left" vertical="center" indent="1"/>
    </xf>
    <xf numFmtId="4" fontId="243" fillId="8" borderId="397" applyNumberFormat="0" applyProtection="0">
      <alignment horizontal="right" vertical="center"/>
    </xf>
    <xf numFmtId="4" fontId="243" fillId="8" borderId="397" applyNumberFormat="0" applyProtection="0">
      <alignment horizontal="right" vertical="center"/>
    </xf>
    <xf numFmtId="4" fontId="244" fillId="8" borderId="397" applyNumberFormat="0" applyProtection="0">
      <alignment horizontal="right" vertical="center"/>
    </xf>
    <xf numFmtId="0" fontId="11" fillId="0" borderId="315" applyNumberFormat="0" applyFill="0" applyProtection="0">
      <alignment horizontal="center"/>
    </xf>
    <xf numFmtId="4" fontId="244" fillId="8" borderId="397" applyNumberFormat="0" applyProtection="0">
      <alignment horizontal="right" vertical="center"/>
    </xf>
    <xf numFmtId="4" fontId="16" fillId="37" borderId="397" applyNumberFormat="0" applyProtection="0">
      <alignment horizontal="left" vertical="center" indent="1"/>
    </xf>
    <xf numFmtId="4" fontId="16" fillId="37" borderId="397" applyNumberFormat="0" applyProtection="0">
      <alignment horizontal="left" vertical="center" indent="1"/>
    </xf>
    <xf numFmtId="4" fontId="245" fillId="75" borderId="398" applyNumberFormat="0" applyProtection="0">
      <alignment horizontal="left" vertical="center" indent="1"/>
    </xf>
    <xf numFmtId="4" fontId="245" fillId="75" borderId="398" applyNumberFormat="0" applyProtection="0">
      <alignment horizontal="left" vertical="center" indent="1"/>
    </xf>
    <xf numFmtId="4" fontId="246" fillId="8" borderId="397" applyNumberFormat="0" applyProtection="0">
      <alignment horizontal="right" vertical="center"/>
    </xf>
    <xf numFmtId="0" fontId="47" fillId="0" borderId="381" applyNumberFormat="0" applyFill="0" applyAlignment="0" applyProtection="0"/>
    <xf numFmtId="0" fontId="11" fillId="0" borderId="407" applyNumberFormat="0" applyFont="0" applyFill="0" applyAlignment="0" applyProtection="0"/>
    <xf numFmtId="311" fontId="201" fillId="62" borderId="300" applyFont="0" applyFill="0" applyBorder="0" applyAlignment="0">
      <alignment horizontal="center"/>
    </xf>
    <xf numFmtId="311" fontId="201" fillId="62" borderId="300" applyFont="0" applyFill="0" applyBorder="0" applyAlignment="0">
      <alignment horizontal="center"/>
    </xf>
    <xf numFmtId="0" fontId="12" fillId="0" borderId="399"/>
    <xf numFmtId="0" fontId="12" fillId="0" borderId="399"/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0" fontId="11" fillId="17" borderId="361" applyNumberFormat="0" applyFont="0" applyAlignment="0" applyProtection="0"/>
    <xf numFmtId="0" fontId="29" fillId="17" borderId="369" applyNumberFormat="0" applyFont="0" applyAlignment="0" applyProtection="0"/>
    <xf numFmtId="0" fontId="29" fillId="17" borderId="369" applyNumberFormat="0" applyFont="0" applyAlignment="0" applyProtection="0"/>
    <xf numFmtId="0" fontId="11" fillId="17" borderId="361" applyNumberFormat="0" applyFont="0" applyAlignment="0" applyProtection="0"/>
    <xf numFmtId="0" fontId="32" fillId="17" borderId="361" applyNumberFormat="0" applyFont="0" applyAlignment="0" applyProtection="0"/>
    <xf numFmtId="0" fontId="32" fillId="17" borderId="361" applyNumberFormat="0" applyFont="0" applyAlignment="0" applyProtection="0"/>
    <xf numFmtId="4" fontId="243" fillId="72" borderId="441" applyNumberFormat="0" applyProtection="0">
      <alignment horizontal="right" vertical="center"/>
    </xf>
    <xf numFmtId="4" fontId="243" fillId="71" borderId="441" applyNumberFormat="0" applyProtection="0">
      <alignment horizontal="right" vertical="center"/>
    </xf>
    <xf numFmtId="4" fontId="243" fillId="71" borderId="441" applyNumberFormat="0" applyProtection="0">
      <alignment horizontal="right" vertical="center"/>
    </xf>
    <xf numFmtId="4" fontId="243" fillId="47" borderId="441" applyNumberFormat="0" applyProtection="0">
      <alignment horizontal="right" vertical="center"/>
    </xf>
    <xf numFmtId="4" fontId="243" fillId="47" borderId="441" applyNumberFormat="0" applyProtection="0">
      <alignment horizontal="right" vertical="center"/>
    </xf>
    <xf numFmtId="4" fontId="243" fillId="35" borderId="441" applyNumberFormat="0" applyProtection="0">
      <alignment horizontal="right" vertical="center"/>
    </xf>
    <xf numFmtId="4" fontId="243" fillId="35" borderId="441" applyNumberFormat="0" applyProtection="0">
      <alignment horizontal="right" vertical="center"/>
    </xf>
    <xf numFmtId="4" fontId="243" fillId="33" borderId="441" applyNumberFormat="0" applyProtection="0">
      <alignment horizontal="right" vertical="center"/>
    </xf>
    <xf numFmtId="4" fontId="243" fillId="32" borderId="441" applyNumberFormat="0" applyProtection="0">
      <alignment horizontal="right" vertical="center"/>
    </xf>
    <xf numFmtId="4" fontId="243" fillId="69" borderId="441" applyNumberFormat="0" applyProtection="0">
      <alignment horizontal="right" vertical="center"/>
    </xf>
    <xf numFmtId="4" fontId="243" fillId="6" borderId="441" applyNumberFormat="0" applyProtection="0">
      <alignment horizontal="left" vertical="center" indent="1"/>
    </xf>
    <xf numFmtId="4" fontId="242" fillId="6" borderId="441" applyNumberFormat="0" applyProtection="0">
      <alignment vertical="center"/>
    </xf>
    <xf numFmtId="4" fontId="242" fillId="6" borderId="441" applyNumberFormat="0" applyProtection="0">
      <alignment vertical="center"/>
    </xf>
    <xf numFmtId="4" fontId="16" fillId="6" borderId="441" applyNumberFormat="0" applyProtection="0">
      <alignment vertical="center"/>
    </xf>
    <xf numFmtId="0" fontId="146" fillId="0" borderId="322" applyNumberFormat="0" applyFill="0" applyAlignment="0" applyProtection="0"/>
    <xf numFmtId="0" fontId="240" fillId="13" borderId="440" applyNumberFormat="0" applyAlignment="0" applyProtection="0"/>
    <xf numFmtId="4" fontId="246" fillId="8" borderId="452" applyNumberFormat="0" applyProtection="0">
      <alignment horizontal="right" vertical="center"/>
    </xf>
    <xf numFmtId="4" fontId="246" fillId="8" borderId="452" applyNumberFormat="0" applyProtection="0">
      <alignment horizontal="right" vertical="center"/>
    </xf>
    <xf numFmtId="4" fontId="245" fillId="75" borderId="453" applyNumberFormat="0" applyProtection="0">
      <alignment horizontal="left" vertical="center" indent="1"/>
    </xf>
    <xf numFmtId="4" fontId="245" fillId="75" borderId="453" applyNumberFormat="0" applyProtection="0">
      <alignment horizontal="left" vertical="center" indent="1"/>
    </xf>
    <xf numFmtId="4" fontId="16" fillId="37" borderId="452" applyNumberFormat="0" applyProtection="0">
      <alignment horizontal="left" vertical="center" indent="1"/>
    </xf>
    <xf numFmtId="4" fontId="16" fillId="37" borderId="452" applyNumberFormat="0" applyProtection="0">
      <alignment horizontal="left" vertical="center" indent="1"/>
    </xf>
    <xf numFmtId="4" fontId="243" fillId="8" borderId="452" applyNumberFormat="0" applyProtection="0">
      <alignment horizontal="right" vertical="center"/>
    </xf>
    <xf numFmtId="4" fontId="16" fillId="37" borderId="453" applyNumberFormat="0" applyProtection="0">
      <alignment horizontal="left" vertical="center" indent="1"/>
    </xf>
    <xf numFmtId="4" fontId="16" fillId="37" borderId="453" applyNumberFormat="0" applyProtection="0">
      <alignment horizontal="left" vertical="center" indent="1"/>
    </xf>
    <xf numFmtId="4" fontId="244" fillId="8" borderId="452" applyNumberFormat="0" applyProtection="0">
      <alignment vertical="center"/>
    </xf>
    <xf numFmtId="4" fontId="244" fillId="8" borderId="452" applyNumberFormat="0" applyProtection="0">
      <alignment vertical="center"/>
    </xf>
    <xf numFmtId="4" fontId="243" fillId="8" borderId="452" applyNumberFormat="0" applyProtection="0">
      <alignment vertical="center"/>
    </xf>
    <xf numFmtId="4" fontId="243" fillId="8" borderId="452" applyNumberFormat="0" applyProtection="0">
      <alignment vertical="center"/>
    </xf>
    <xf numFmtId="4" fontId="243" fillId="37" borderId="452" applyNumberFormat="0" applyProtection="0">
      <alignment horizontal="right" vertical="center"/>
    </xf>
    <xf numFmtId="4" fontId="243" fillId="37" borderId="452" applyNumberFormat="0" applyProtection="0">
      <alignment horizontal="right" vertical="center"/>
    </xf>
    <xf numFmtId="4" fontId="16" fillId="74" borderId="421" applyNumberFormat="0" applyProtection="0">
      <alignment horizontal="left" vertical="center" indent="1"/>
    </xf>
    <xf numFmtId="4" fontId="243" fillId="73" borderId="452" applyNumberFormat="0" applyProtection="0">
      <alignment horizontal="right" vertical="center"/>
    </xf>
    <xf numFmtId="4" fontId="243" fillId="72" borderId="452" applyNumberFormat="0" applyProtection="0">
      <alignment horizontal="right" vertical="center"/>
    </xf>
    <xf numFmtId="4" fontId="243" fillId="71" borderId="452" applyNumberFormat="0" applyProtection="0">
      <alignment horizontal="right" vertical="center"/>
    </xf>
    <xf numFmtId="4" fontId="243" fillId="71" borderId="452" applyNumberFormat="0" applyProtection="0">
      <alignment horizontal="right" vertical="center"/>
    </xf>
    <xf numFmtId="4" fontId="243" fillId="47" borderId="452" applyNumberFormat="0" applyProtection="0">
      <alignment horizontal="right" vertical="center"/>
    </xf>
    <xf numFmtId="4" fontId="243" fillId="47" borderId="452" applyNumberFormat="0" applyProtection="0">
      <alignment horizontal="right" vertical="center"/>
    </xf>
    <xf numFmtId="4" fontId="243" fillId="35" borderId="452" applyNumberFormat="0" applyProtection="0">
      <alignment horizontal="right" vertical="center"/>
    </xf>
    <xf numFmtId="4" fontId="243" fillId="35" borderId="452" applyNumberFormat="0" applyProtection="0">
      <alignment horizontal="right" vertical="center"/>
    </xf>
    <xf numFmtId="4" fontId="243" fillId="33" borderId="452" applyNumberFormat="0" applyProtection="0">
      <alignment horizontal="right" vertical="center"/>
    </xf>
    <xf numFmtId="4" fontId="243" fillId="33" borderId="452" applyNumberFormat="0" applyProtection="0">
      <alignment horizontal="right" vertical="center"/>
    </xf>
    <xf numFmtId="4" fontId="243" fillId="32" borderId="452" applyNumberFormat="0" applyProtection="0">
      <alignment horizontal="right" vertical="center"/>
    </xf>
    <xf numFmtId="4" fontId="243" fillId="70" borderId="452" applyNumberFormat="0" applyProtection="0">
      <alignment horizontal="right" vertical="center"/>
    </xf>
    <xf numFmtId="4" fontId="243" fillId="69" borderId="452" applyNumberFormat="0" applyProtection="0">
      <alignment horizontal="right" vertical="center"/>
    </xf>
    <xf numFmtId="4" fontId="243" fillId="69" borderId="452" applyNumberFormat="0" applyProtection="0">
      <alignment horizontal="right" vertical="center"/>
    </xf>
    <xf numFmtId="9" fontId="18" fillId="0" borderId="439"/>
    <xf numFmtId="4" fontId="16" fillId="6" borderId="452" applyNumberFormat="0" applyProtection="0">
      <alignment vertical="center"/>
    </xf>
    <xf numFmtId="0" fontId="153" fillId="0" borderId="419">
      <alignment vertical="center"/>
    </xf>
    <xf numFmtId="0" fontId="240" fillId="42" borderId="451" applyNumberFormat="0" applyAlignment="0" applyProtection="0"/>
    <xf numFmtId="0" fontId="240" fillId="13" borderId="451" applyNumberFormat="0" applyAlignment="0" applyProtection="0"/>
    <xf numFmtId="0" fontId="240" fillId="13" borderId="451" applyNumberFormat="0" applyAlignment="0" applyProtection="0"/>
    <xf numFmtId="0" fontId="240" fillId="13" borderId="451" applyNumberFormat="0" applyAlignment="0" applyProtection="0"/>
    <xf numFmtId="0" fontId="32" fillId="17" borderId="439" applyNumberFormat="0" applyFont="0" applyAlignment="0" applyProtection="0"/>
    <xf numFmtId="0" fontId="29" fillId="17" borderId="436" applyNumberFormat="0" applyFont="0" applyAlignment="0" applyProtection="0"/>
    <xf numFmtId="0" fontId="11" fillId="17" borderId="439" applyNumberFormat="0" applyFont="0" applyAlignment="0" applyProtection="0"/>
    <xf numFmtId="0" fontId="32" fillId="17" borderId="450" applyNumberFormat="0" applyFont="0" applyAlignment="0" applyProtection="0"/>
    <xf numFmtId="0" fontId="11" fillId="17" borderId="450" applyNumberFormat="0" applyFont="0" applyAlignment="0" applyProtection="0"/>
    <xf numFmtId="0" fontId="29" fillId="17" borderId="458" applyNumberFormat="0" applyFont="0" applyAlignment="0" applyProtection="0"/>
    <xf numFmtId="38" fontId="29" fillId="0" borderId="428" applyNumberFormat="0" applyFont="0" applyFill="0" applyAlignment="0" applyProtection="0"/>
    <xf numFmtId="38" fontId="29" fillId="0" borderId="428" applyNumberFormat="0" applyFont="0" applyFill="0" applyAlignment="0" applyProtection="0"/>
    <xf numFmtId="0" fontId="12" fillId="62" borderId="438">
      <alignment horizontal="left" vertical="center" wrapText="1"/>
    </xf>
    <xf numFmtId="0" fontId="12" fillId="62" borderId="438">
      <alignment horizontal="left" vertical="center" wrapText="1"/>
    </xf>
    <xf numFmtId="0" fontId="303" fillId="0" borderId="402" applyNumberFormat="0" applyFill="0" applyBorder="0" applyAlignment="0" applyProtection="0"/>
    <xf numFmtId="0" fontId="304" fillId="0" borderId="402" applyNumberFormat="0" applyFill="0" applyBorder="0" applyAlignment="0" applyProtection="0"/>
    <xf numFmtId="0" fontId="19" fillId="0" borderId="444">
      <alignment horizontal="left" vertical="center"/>
    </xf>
    <xf numFmtId="0" fontId="19" fillId="0" borderId="424" applyNumberFormat="0" applyAlignment="0" applyProtection="0">
      <alignment horizontal="left" vertical="center"/>
    </xf>
    <xf numFmtId="38" fontId="29" fillId="0" borderId="428" applyNumberFormat="0" applyFont="0" applyFill="0" applyAlignment="0" applyProtection="0"/>
    <xf numFmtId="0" fontId="12" fillId="62" borderId="449">
      <alignment horizontal="left" vertical="center" wrapText="1"/>
    </xf>
    <xf numFmtId="0" fontId="92" fillId="40" borderId="445"/>
    <xf numFmtId="290" fontId="29" fillId="57" borderId="445" applyNumberFormat="0" applyFont="0" applyBorder="0" applyAlignment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9" fontId="18" fillId="0" borderId="361"/>
    <xf numFmtId="4" fontId="243" fillId="6" borderId="420" applyNumberFormat="0" applyProtection="0">
      <alignment horizontal="left" vertical="center" indent="1"/>
    </xf>
    <xf numFmtId="1" fontId="86" fillId="30" borderId="430">
      <alignment horizontal="center"/>
    </xf>
    <xf numFmtId="9" fontId="18" fillId="0" borderId="417"/>
    <xf numFmtId="0" fontId="240" fillId="13" borderId="451" applyNumberFormat="0" applyAlignment="0" applyProtection="0"/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172" fontId="65" fillId="0" borderId="407" applyBorder="0"/>
    <xf numFmtId="184" fontId="10" fillId="35" borderId="407" applyBorder="0">
      <alignment horizontal="right"/>
    </xf>
    <xf numFmtId="184" fontId="10" fillId="0" borderId="407" applyBorder="0">
      <alignment horizontal="right"/>
    </xf>
    <xf numFmtId="0" fontId="33" fillId="0" borderId="317">
      <alignment horizontal="center"/>
    </xf>
    <xf numFmtId="0" fontId="95" fillId="13" borderId="412" applyNumberFormat="0" applyAlignment="0" applyProtection="0"/>
    <xf numFmtId="0" fontId="94" fillId="42" borderId="41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42" borderId="362" applyNumberFormat="0" applyAlignment="0" applyProtection="0"/>
    <xf numFmtId="0" fontId="240" fillId="42" borderId="362" applyNumberFormat="0" applyAlignment="0" applyProtection="0"/>
    <xf numFmtId="4" fontId="16" fillId="6" borderId="363" applyNumberFormat="0" applyProtection="0">
      <alignment vertical="center"/>
    </xf>
    <xf numFmtId="4" fontId="16" fillId="6" borderId="363" applyNumberFormat="0" applyProtection="0">
      <alignment vertical="center"/>
    </xf>
    <xf numFmtId="4" fontId="242" fillId="6" borderId="363" applyNumberFormat="0" applyProtection="0">
      <alignment vertical="center"/>
    </xf>
    <xf numFmtId="4" fontId="242" fillId="6" borderId="363" applyNumberFormat="0" applyProtection="0">
      <alignment vertical="center"/>
    </xf>
    <xf numFmtId="4" fontId="243" fillId="6" borderId="363" applyNumberFormat="0" applyProtection="0">
      <alignment horizontal="left" vertical="center" indent="1"/>
    </xf>
    <xf numFmtId="4" fontId="243" fillId="6" borderId="363" applyNumberFormat="0" applyProtection="0">
      <alignment horizontal="left" vertical="center" indent="1"/>
    </xf>
    <xf numFmtId="4" fontId="243" fillId="69" borderId="363" applyNumberFormat="0" applyProtection="0">
      <alignment horizontal="right" vertical="center"/>
    </xf>
    <xf numFmtId="4" fontId="243" fillId="69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3" borderId="363" applyNumberFormat="0" applyProtection="0">
      <alignment horizontal="right" vertical="center"/>
    </xf>
    <xf numFmtId="4" fontId="243" fillId="73" borderId="363" applyNumberFormat="0" applyProtection="0">
      <alignment horizontal="right" vertical="center"/>
    </xf>
    <xf numFmtId="4" fontId="243" fillId="37" borderId="363" applyNumberFormat="0" applyProtection="0">
      <alignment horizontal="right" vertical="center"/>
    </xf>
    <xf numFmtId="4" fontId="243" fillId="37" borderId="363" applyNumberFormat="0" applyProtection="0">
      <alignment horizontal="right" vertical="center"/>
    </xf>
    <xf numFmtId="4" fontId="243" fillId="8" borderId="363" applyNumberFormat="0" applyProtection="0">
      <alignment vertical="center"/>
    </xf>
    <xf numFmtId="4" fontId="243" fillId="8" borderId="363" applyNumberFormat="0" applyProtection="0">
      <alignment vertical="center"/>
    </xf>
    <xf numFmtId="4" fontId="244" fillId="8" borderId="363" applyNumberFormat="0" applyProtection="0">
      <alignment vertical="center"/>
    </xf>
    <xf numFmtId="4" fontId="244" fillId="8" borderId="363" applyNumberFormat="0" applyProtection="0">
      <alignment vertical="center"/>
    </xf>
    <xf numFmtId="4" fontId="16" fillId="37" borderId="364" applyNumberFormat="0" applyProtection="0">
      <alignment horizontal="left" vertical="center" indent="1"/>
    </xf>
    <xf numFmtId="4" fontId="16" fillId="37" borderId="364" applyNumberFormat="0" applyProtection="0">
      <alignment horizontal="left" vertical="center" indent="1"/>
    </xf>
    <xf numFmtId="4" fontId="243" fillId="8" borderId="363" applyNumberFormat="0" applyProtection="0">
      <alignment horizontal="right" vertical="center"/>
    </xf>
    <xf numFmtId="4" fontId="243" fillId="8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4" fontId="16" fillId="37" borderId="363" applyNumberFormat="0" applyProtection="0">
      <alignment horizontal="left" vertical="center" indent="1"/>
    </xf>
    <xf numFmtId="4" fontId="16" fillId="37" borderId="363" applyNumberFormat="0" applyProtection="0">
      <alignment horizontal="left" vertical="center" indent="1"/>
    </xf>
    <xf numFmtId="4" fontId="245" fillId="75" borderId="364" applyNumberFormat="0" applyProtection="0">
      <alignment horizontal="left" vertical="center" indent="1"/>
    </xf>
    <xf numFmtId="4" fontId="245" fillId="75" borderId="364" applyNumberFormat="0" applyProtection="0">
      <alignment horizontal="left" vertical="center" indent="1"/>
    </xf>
    <xf numFmtId="4" fontId="246" fillId="8" borderId="363" applyNumberFormat="0" applyProtection="0">
      <alignment horizontal="right" vertical="center"/>
    </xf>
    <xf numFmtId="4" fontId="246" fillId="8" borderId="363" applyNumberFormat="0" applyProtection="0">
      <alignment horizontal="right" vertical="center"/>
    </xf>
    <xf numFmtId="0" fontId="248" fillId="55" borderId="317"/>
    <xf numFmtId="4" fontId="16" fillId="74" borderId="358" applyNumberFormat="0" applyProtection="0">
      <alignment horizontal="left" vertical="center" indent="1"/>
    </xf>
    <xf numFmtId="39" fontId="12" fillId="0" borderId="380" applyNumberFormat="0" applyBorder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46" fillId="8" borderId="452" applyNumberFormat="0" applyProtection="0">
      <alignment horizontal="right" vertical="center"/>
    </xf>
    <xf numFmtId="0" fontId="304" fillId="0" borderId="435" applyNumberFormat="0" applyFill="0" applyBorder="0" applyAlignment="0" applyProtection="0"/>
    <xf numFmtId="0" fontId="303" fillId="0" borderId="435" applyNumberFormat="0" applyFill="0" applyBorder="0" applyAlignment="0" applyProtection="0"/>
    <xf numFmtId="0" fontId="302" fillId="0" borderId="435" applyNumberFormat="0" applyFill="0" applyBorder="0" applyAlignment="0" applyProtection="0"/>
    <xf numFmtId="39" fontId="12" fillId="0" borderId="444" applyNumberFormat="0" applyBorder="0">
      <alignment horizontal="right"/>
    </xf>
    <xf numFmtId="0" fontId="259" fillId="0" borderId="445" applyNumberFormat="0" applyFill="0" applyProtection="0">
      <alignment horizontal="right"/>
    </xf>
    <xf numFmtId="0" fontId="259" fillId="0" borderId="445" applyNumberFormat="0" applyFill="0" applyProtection="0">
      <alignment horizontal="right"/>
    </xf>
    <xf numFmtId="0" fontId="259" fillId="0" borderId="445" applyNumberFormat="0" applyFill="0" applyProtection="0">
      <alignment horizontal="right"/>
    </xf>
    <xf numFmtId="0" fontId="259" fillId="0" borderId="445" applyNumberFormat="0" applyFill="0" applyProtection="0">
      <alignment horizontal="right"/>
    </xf>
    <xf numFmtId="0" fontId="302" fillId="0" borderId="457" applyNumberFormat="0" applyFill="0" applyBorder="0" applyAlignment="0" applyProtection="0"/>
    <xf numFmtId="0" fontId="261" fillId="0" borderId="435" applyNumberFormat="0" applyFill="0" applyBorder="0" applyAlignment="0" applyProtection="0"/>
    <xf numFmtId="0" fontId="12" fillId="0" borderId="443"/>
    <xf numFmtId="0" fontId="12" fillId="0" borderId="443"/>
    <xf numFmtId="4" fontId="16" fillId="74" borderId="421" applyNumberFormat="0" applyProtection="0">
      <alignment horizontal="left" vertical="center" indent="1"/>
    </xf>
    <xf numFmtId="0" fontId="261" fillId="0" borderId="457" applyNumberFormat="0" applyFill="0" applyBorder="0" applyAlignment="0" applyProtection="0"/>
    <xf numFmtId="0" fontId="153" fillId="0" borderId="419">
      <alignment vertical="center"/>
    </xf>
    <xf numFmtId="43" fontId="1" fillId="0" borderId="0" applyFont="0" applyFill="0" applyBorder="0" applyAlignment="0" applyProtection="0"/>
    <xf numFmtId="0" fontId="12" fillId="0" borderId="454"/>
    <xf numFmtId="172" fontId="238" fillId="0" borderId="424" applyNumberFormat="0" applyAlignment="0" applyProtection="0">
      <alignment horizontal="right" vertical="center"/>
    </xf>
    <xf numFmtId="0" fontId="11" fillId="0" borderId="446" applyBorder="0">
      <alignment horizontal="right"/>
    </xf>
    <xf numFmtId="0" fontId="12" fillId="0" borderId="454"/>
    <xf numFmtId="4" fontId="246" fillId="8" borderId="441" applyNumberFormat="0" applyProtection="0">
      <alignment horizontal="right" vertical="center"/>
    </xf>
    <xf numFmtId="4" fontId="246" fillId="8" borderId="441" applyNumberFormat="0" applyProtection="0">
      <alignment horizontal="righ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45" fillId="75" borderId="442" applyNumberFormat="0" applyProtection="0">
      <alignment horizontal="left" vertical="center" indent="1"/>
    </xf>
    <xf numFmtId="4" fontId="245" fillId="75" borderId="442" applyNumberFormat="0" applyProtection="0">
      <alignment horizontal="left" vertical="center" indent="1"/>
    </xf>
    <xf numFmtId="4" fontId="16" fillId="37" borderId="441" applyNumberFormat="0" applyProtection="0">
      <alignment horizontal="left" vertical="center" indent="1"/>
    </xf>
    <xf numFmtId="4" fontId="16" fillId="37" borderId="441" applyNumberFormat="0" applyProtection="0">
      <alignment horizontal="left" vertical="center" indent="1"/>
    </xf>
    <xf numFmtId="4" fontId="244" fillId="8" borderId="441" applyNumberFormat="0" applyProtection="0">
      <alignment horizontal="righ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44" fillId="8" borderId="441" applyNumberFormat="0" applyProtection="0">
      <alignment horizontal="right" vertical="center"/>
    </xf>
    <xf numFmtId="43" fontId="1" fillId="0" borderId="0" applyFont="0" applyFill="0" applyBorder="0" applyAlignment="0" applyProtection="0"/>
    <xf numFmtId="4" fontId="243" fillId="8" borderId="441" applyNumberFormat="0" applyProtection="0">
      <alignment horizontal="righ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43" fillId="8" borderId="441" applyNumberFormat="0" applyProtection="0">
      <alignment horizontal="righ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6" fillId="37" borderId="44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6" fillId="37" borderId="442" applyNumberFormat="0" applyProtection="0">
      <alignment horizontal="left" vertical="center" indent="1"/>
    </xf>
    <xf numFmtId="4" fontId="244" fillId="8" borderId="441" applyNumberFormat="0" applyProtection="0">
      <alignment vertical="center"/>
    </xf>
    <xf numFmtId="4" fontId="243" fillId="8" borderId="441" applyNumberFormat="0" applyProtection="0">
      <alignment vertical="center"/>
    </xf>
    <xf numFmtId="4" fontId="243" fillId="8" borderId="441" applyNumberFormat="0" applyProtection="0">
      <alignment vertical="center"/>
    </xf>
    <xf numFmtId="4" fontId="243" fillId="37" borderId="441" applyNumberFormat="0" applyProtection="0">
      <alignment horizontal="right" vertical="center"/>
    </xf>
    <xf numFmtId="4" fontId="16" fillId="74" borderId="421" applyNumberFormat="0" applyProtection="0">
      <alignment horizontal="left" vertical="center" indent="1"/>
    </xf>
    <xf numFmtId="4" fontId="243" fillId="73" borderId="441" applyNumberFormat="0" applyProtection="0">
      <alignment horizontal="right" vertical="center"/>
    </xf>
    <xf numFmtId="4" fontId="243" fillId="73" borderId="441" applyNumberFormat="0" applyProtection="0">
      <alignment horizontal="right" vertical="center"/>
    </xf>
    <xf numFmtId="4" fontId="243" fillId="72" borderId="441" applyNumberFormat="0" applyProtection="0">
      <alignment horizontal="right" vertical="center"/>
    </xf>
    <xf numFmtId="4" fontId="243" fillId="33" borderId="441" applyNumberFormat="0" applyProtection="0">
      <alignment horizontal="right" vertical="center"/>
    </xf>
    <xf numFmtId="0" fontId="29" fillId="0" borderId="431" applyNumberFormat="0" applyFont="0" applyFill="0" applyAlignment="0" applyProtection="0">
      <alignment vertical="center" wrapText="1"/>
    </xf>
    <xf numFmtId="0" fontId="304" fillId="0" borderId="402" applyNumberFormat="0" applyFill="0" applyBorder="0" applyAlignment="0" applyProtection="0"/>
    <xf numFmtId="0" fontId="303" fillId="0" borderId="402" applyNumberFormat="0" applyFill="0" applyBorder="0" applyAlignment="0" applyProtection="0"/>
    <xf numFmtId="0" fontId="302" fillId="0" borderId="402" applyNumberFormat="0" applyFill="0" applyBorder="0" applyAlignment="0" applyProtection="0"/>
    <xf numFmtId="39" fontId="12" fillId="0" borderId="366" applyNumberFormat="0" applyBorder="0">
      <alignment horizontal="right"/>
    </xf>
    <xf numFmtId="172" fontId="65" fillId="0" borderId="445" applyBorder="0"/>
    <xf numFmtId="0" fontId="261" fillId="0" borderId="402" applyNumberFormat="0" applyFill="0" applyBorder="0" applyAlignment="0" applyProtection="0"/>
    <xf numFmtId="0" fontId="12" fillId="0" borderId="365"/>
    <xf numFmtId="0" fontId="12" fillId="0" borderId="365"/>
    <xf numFmtId="0" fontId="12" fillId="0" borderId="399"/>
    <xf numFmtId="0" fontId="12" fillId="0" borderId="399"/>
    <xf numFmtId="4" fontId="16" fillId="74" borderId="358" applyNumberFormat="0" applyProtection="0">
      <alignment horizontal="left" vertical="center" indent="1"/>
    </xf>
    <xf numFmtId="0" fontId="153" fillId="0" borderId="391">
      <alignment vertical="center"/>
    </xf>
    <xf numFmtId="172" fontId="238" fillId="0" borderId="404" applyNumberFormat="0" applyAlignment="0" applyProtection="0">
      <alignment horizontal="right" vertical="center"/>
    </xf>
    <xf numFmtId="0" fontId="11" fillId="0" borderId="405" applyBorder="0">
      <alignment horizontal="right"/>
    </xf>
    <xf numFmtId="4" fontId="246" fillId="8" borderId="397" applyNumberFormat="0" applyProtection="0">
      <alignment horizontal="right" vertical="center"/>
    </xf>
    <xf numFmtId="4" fontId="246" fillId="8" borderId="397" applyNumberFormat="0" applyProtection="0">
      <alignment horizontal="right" vertical="center"/>
    </xf>
    <xf numFmtId="4" fontId="245" fillId="75" borderId="398" applyNumberFormat="0" applyProtection="0">
      <alignment horizontal="left" vertical="center" indent="1"/>
    </xf>
    <xf numFmtId="4" fontId="16" fillId="37" borderId="397" applyNumberFormat="0" applyProtection="0">
      <alignment horizontal="left" vertical="center" indent="1"/>
    </xf>
    <xf numFmtId="4" fontId="16" fillId="37" borderId="397" applyNumberFormat="0" applyProtection="0">
      <alignment horizontal="left" vertical="center" indent="1"/>
    </xf>
    <xf numFmtId="4" fontId="244" fillId="8" borderId="397" applyNumberFormat="0" applyProtection="0">
      <alignment horizontal="right" vertical="center"/>
    </xf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4" fontId="244" fillId="8" borderId="397" applyNumberFormat="0" applyProtection="0">
      <alignment horizontal="right" vertical="center"/>
    </xf>
    <xf numFmtId="4" fontId="243" fillId="8" borderId="397" applyNumberFormat="0" applyProtection="0">
      <alignment horizontal="right" vertical="center"/>
    </xf>
    <xf numFmtId="4" fontId="243" fillId="8" borderId="397" applyNumberFormat="0" applyProtection="0">
      <alignment horizontal="right" vertical="center"/>
    </xf>
    <xf numFmtId="4" fontId="16" fillId="37" borderId="398" applyNumberFormat="0" applyProtection="0">
      <alignment horizontal="left" vertical="center" indent="1"/>
    </xf>
    <xf numFmtId="4" fontId="16" fillId="37" borderId="398" applyNumberFormat="0" applyProtection="0">
      <alignment horizontal="left" vertical="center" indent="1"/>
    </xf>
    <xf numFmtId="4" fontId="244" fillId="8" borderId="397" applyNumberFormat="0" applyProtection="0">
      <alignment vertical="center"/>
    </xf>
    <xf numFmtId="4" fontId="244" fillId="8" borderId="397" applyNumberFormat="0" applyProtection="0">
      <alignment vertical="center"/>
    </xf>
    <xf numFmtId="4" fontId="243" fillId="8" borderId="397" applyNumberFormat="0" applyProtection="0">
      <alignment vertical="center"/>
    </xf>
    <xf numFmtId="4" fontId="243" fillId="8" borderId="397" applyNumberFormat="0" applyProtection="0">
      <alignment vertical="center"/>
    </xf>
    <xf numFmtId="0" fontId="261" fillId="0" borderId="368" applyNumberFormat="0" applyFill="0" applyBorder="0" applyAlignment="0" applyProtection="0"/>
    <xf numFmtId="4" fontId="243" fillId="37" borderId="397" applyNumberFormat="0" applyProtection="0">
      <alignment horizontal="right" vertical="center"/>
    </xf>
    <xf numFmtId="4" fontId="16" fillId="74" borderId="358" applyNumberFormat="0" applyProtection="0">
      <alignment horizontal="left" vertical="center" indent="1"/>
    </xf>
    <xf numFmtId="39" fontId="12" fillId="0" borderId="234" applyNumberFormat="0" applyBorder="0">
      <alignment horizontal="right"/>
    </xf>
    <xf numFmtId="4" fontId="243" fillId="72" borderId="397" applyNumberFormat="0" applyProtection="0">
      <alignment horizontal="right" vertical="center"/>
    </xf>
    <xf numFmtId="4" fontId="243" fillId="72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2" borderId="397" applyNumberFormat="0" applyProtection="0">
      <alignment horizontal="right" vertical="center"/>
    </xf>
    <xf numFmtId="4" fontId="243" fillId="32" borderId="397" applyNumberFormat="0" applyProtection="0">
      <alignment horizontal="right" vertical="center"/>
    </xf>
    <xf numFmtId="4" fontId="243" fillId="70" borderId="397" applyNumberFormat="0" applyProtection="0">
      <alignment horizontal="right" vertical="center"/>
    </xf>
    <xf numFmtId="4" fontId="243" fillId="70" borderId="397" applyNumberFormat="0" applyProtection="0">
      <alignment horizontal="right" vertical="center"/>
    </xf>
    <xf numFmtId="4" fontId="243" fillId="6" borderId="397" applyNumberFormat="0" applyProtection="0">
      <alignment horizontal="left" vertical="center" indent="1"/>
    </xf>
    <xf numFmtId="4" fontId="242" fillId="6" borderId="397" applyNumberFormat="0" applyProtection="0">
      <alignment vertical="center"/>
    </xf>
    <xf numFmtId="4" fontId="242" fillId="6" borderId="397" applyNumberFormat="0" applyProtection="0">
      <alignment vertical="center"/>
    </xf>
    <xf numFmtId="4" fontId="16" fillId="6" borderId="397" applyNumberFormat="0" applyProtection="0">
      <alignment vertical="center"/>
    </xf>
    <xf numFmtId="0" fontId="153" fillId="0" borderId="391">
      <alignment vertical="center"/>
    </xf>
    <xf numFmtId="0" fontId="240" fillId="42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4" fontId="16" fillId="74" borderId="358" applyNumberFormat="0" applyProtection="0">
      <alignment horizontal="left" vertical="center" indent="1"/>
    </xf>
    <xf numFmtId="0" fontId="259" fillId="0" borderId="407" applyNumberFormat="0" applyFill="0" applyProtection="0">
      <alignment horizontal="right"/>
    </xf>
    <xf numFmtId="9" fontId="18" fillId="0" borderId="395"/>
    <xf numFmtId="0" fontId="75" fillId="0" borderId="402" applyNumberFormat="0" applyFill="0" applyBorder="0" applyAlignment="0" applyProtection="0"/>
    <xf numFmtId="0" fontId="76" fillId="0" borderId="402" applyNumberFormat="0" applyFill="0" applyBorder="0" applyAlignment="0" applyProtection="0"/>
    <xf numFmtId="0" fontId="77" fillId="0" borderId="402" applyNumberFormat="0" applyFill="0" applyBorder="0" applyAlignment="0" applyProtection="0"/>
    <xf numFmtId="0" fontId="29" fillId="0" borderId="402" applyNumberFormat="0" applyFill="0" applyAlignment="0" applyProtection="0"/>
    <xf numFmtId="0" fontId="148" fillId="11" borderId="403" applyNumberFormat="0" applyAlignment="0" applyProtection="0"/>
    <xf numFmtId="0" fontId="148" fillId="15" borderId="403" applyNumberFormat="0" applyAlignment="0" applyProtection="0"/>
    <xf numFmtId="0" fontId="148" fillId="15" borderId="403" applyNumberFormat="0" applyAlignment="0" applyProtection="0"/>
    <xf numFmtId="0" fontId="29" fillId="0" borderId="390" applyNumberFormat="0" applyFont="0" applyFill="0" applyAlignment="0" applyProtection="0">
      <alignment vertical="center" wrapText="1"/>
    </xf>
    <xf numFmtId="0" fontId="92" fillId="40" borderId="386"/>
    <xf numFmtId="0" fontId="94" fillId="42" borderId="403" applyNumberFormat="0" applyAlignment="0" applyProtection="0"/>
    <xf numFmtId="0" fontId="95" fillId="13" borderId="403" applyNumberFormat="0" applyAlignment="0" applyProtection="0"/>
    <xf numFmtId="0" fontId="95" fillId="13" borderId="403" applyNumberFormat="0" applyAlignment="0" applyProtection="0"/>
    <xf numFmtId="0" fontId="94" fillId="42" borderId="403" applyNumberFormat="0" applyAlignment="0" applyProtection="0"/>
    <xf numFmtId="240" fontId="132" fillId="0" borderId="366" applyNumberFormat="0" applyFill="0" applyBorder="0" applyProtection="0"/>
    <xf numFmtId="240" fontId="132" fillId="0" borderId="366" applyNumberFormat="0" applyFill="0" applyBorder="0" applyProtection="0"/>
    <xf numFmtId="0" fontId="146" fillId="0" borderId="322" applyNumberFormat="0" applyFill="0" applyAlignment="0" applyProtection="0"/>
    <xf numFmtId="0" fontId="146" fillId="0" borderId="323" applyNumberFormat="0" applyFill="0" applyAlignment="0" applyProtection="0"/>
    <xf numFmtId="167" fontId="128" fillId="0" borderId="393">
      <protection locked="0"/>
    </xf>
    <xf numFmtId="0" fontId="11" fillId="17" borderId="417" applyNumberFormat="0" applyFont="0" applyAlignment="0" applyProtection="0"/>
    <xf numFmtId="251" fontId="18" fillId="0" borderId="389" applyNumberFormat="0" applyFont="0" applyFill="0" applyAlignment="0">
      <alignment vertical="center"/>
    </xf>
    <xf numFmtId="1" fontId="86" fillId="30" borderId="389">
      <alignment horizontal="center"/>
    </xf>
    <xf numFmtId="265" fontId="117" fillId="47" borderId="386" applyFont="0" applyFill="0" applyBorder="0" applyAlignment="0"/>
    <xf numFmtId="265" fontId="117" fillId="47" borderId="386" applyFont="0" applyFill="0" applyBorder="0" applyAlignment="0"/>
    <xf numFmtId="265" fontId="117" fillId="47" borderId="386" applyFont="0" applyFill="0" applyBorder="0" applyAlignment="0"/>
    <xf numFmtId="0" fontId="94" fillId="42" borderId="403" applyNumberFormat="0" applyAlignment="0" applyProtection="0"/>
    <xf numFmtId="0" fontId="95" fillId="13" borderId="403" applyNumberFormat="0" applyAlignment="0" applyProtection="0"/>
    <xf numFmtId="0" fontId="95" fillId="13" borderId="403" applyNumberFormat="0" applyAlignment="0" applyProtection="0"/>
    <xf numFmtId="167" fontId="128" fillId="0" borderId="393">
      <protection locked="0"/>
    </xf>
    <xf numFmtId="167" fontId="128" fillId="0" borderId="393">
      <protection locked="0"/>
    </xf>
    <xf numFmtId="0" fontId="94" fillId="42" borderId="403" applyNumberFormat="0" applyAlignment="0" applyProtection="0"/>
    <xf numFmtId="0" fontId="29" fillId="0" borderId="402" applyNumberFormat="0" applyFill="0" applyAlignment="0" applyProtection="0"/>
    <xf numFmtId="0" fontId="77" fillId="0" borderId="402" applyNumberFormat="0" applyFill="0" applyBorder="0" applyAlignment="0" applyProtection="0"/>
    <xf numFmtId="0" fontId="75" fillId="0" borderId="402" applyNumberFormat="0" applyFill="0" applyBorder="0" applyAlignment="0" applyProtection="0"/>
    <xf numFmtId="1" fontId="86" fillId="30" borderId="389">
      <alignment horizontal="center"/>
    </xf>
    <xf numFmtId="0" fontId="11" fillId="0" borderId="312" applyNumberFormat="0" applyFont="0" applyFill="0" applyAlignment="0" applyProtection="0"/>
    <xf numFmtId="0" fontId="44" fillId="30" borderId="389" applyNumberFormat="0" applyAlignment="0" applyProtection="0"/>
    <xf numFmtId="247" fontId="67" fillId="36" borderId="366" applyFont="0">
      <alignment horizontal="right"/>
    </xf>
    <xf numFmtId="247" fontId="67" fillId="36" borderId="366" applyFont="0">
      <alignment horizontal="right"/>
    </xf>
    <xf numFmtId="0" fontId="148" fillId="15" borderId="403" applyNumberFormat="0" applyAlignment="0" applyProtection="0"/>
    <xf numFmtId="0" fontId="148" fillId="15" borderId="403" applyNumberFormat="0" applyAlignment="0" applyProtection="0"/>
    <xf numFmtId="0" fontId="148" fillId="11" borderId="403" applyNumberFormat="0" applyAlignment="0" applyProtection="0"/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1" fontId="11" fillId="58" borderId="388" applyNumberFormat="0" applyBorder="0" applyAlignment="0">
      <alignment horizontal="centerContinuous" vertical="center"/>
      <protection locked="0"/>
    </xf>
    <xf numFmtId="0" fontId="302" fillId="0" borderId="368" applyNumberFormat="0" applyFill="0" applyBorder="0" applyAlignment="0" applyProtection="0"/>
    <xf numFmtId="0" fontId="303" fillId="0" borderId="368" applyNumberFormat="0" applyFill="0" applyBorder="0" applyAlignment="0" applyProtection="0"/>
    <xf numFmtId="0" fontId="304" fillId="0" borderId="368" applyNumberFormat="0" applyFill="0" applyBorder="0" applyAlignment="0" applyProtection="0"/>
    <xf numFmtId="0" fontId="94" fillId="42" borderId="412" applyNumberFormat="0" applyAlignment="0" applyProtection="0"/>
    <xf numFmtId="0" fontId="240" fillId="13" borderId="418" applyNumberFormat="0" applyAlignment="0" applyProtection="0"/>
    <xf numFmtId="0" fontId="47" fillId="0" borderId="367" applyNumberFormat="0" applyFill="0" applyAlignment="0" applyProtection="0"/>
    <xf numFmtId="0" fontId="49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1" fontId="86" fillId="30" borderId="430">
      <alignment horizontal="center"/>
    </xf>
    <xf numFmtId="251" fontId="18" fillId="0" borderId="411" applyNumberFormat="0" applyFont="0" applyFill="0" applyAlignment="0">
      <alignment vertical="center"/>
    </xf>
    <xf numFmtId="0" fontId="44" fillId="30" borderId="411" applyNumberFormat="0" applyAlignment="0" applyProtection="0"/>
    <xf numFmtId="0" fontId="29" fillId="0" borderId="410" applyNumberFormat="0" applyFill="0" applyAlignment="0" applyProtection="0"/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4" fontId="16" fillId="74" borderId="358" applyNumberFormat="0" applyProtection="0">
      <alignment horizontal="left" vertical="center" indent="1"/>
    </xf>
    <xf numFmtId="0" fontId="261" fillId="0" borderId="402" applyNumberFormat="0" applyFill="0" applyBorder="0" applyAlignment="0" applyProtection="0"/>
    <xf numFmtId="39" fontId="12" fillId="0" borderId="380" applyNumberFormat="0" applyBorder="0">
      <alignment horizontal="right"/>
    </xf>
    <xf numFmtId="4" fontId="16" fillId="74" borderId="421" applyNumberFormat="0" applyProtection="0">
      <alignment horizontal="left" vertical="center" indent="1"/>
    </xf>
    <xf numFmtId="0" fontId="259" fillId="0" borderId="407" applyNumberFormat="0" applyFill="0" applyProtection="0">
      <alignment horizontal="right"/>
    </xf>
    <xf numFmtId="4" fontId="243" fillId="70" borderId="441" applyNumberFormat="0" applyProtection="0">
      <alignment horizontal="right" vertical="center"/>
    </xf>
    <xf numFmtId="4" fontId="243" fillId="70" borderId="441" applyNumberFormat="0" applyProtection="0">
      <alignment horizontal="right" vertical="center"/>
    </xf>
    <xf numFmtId="0" fontId="302" fillId="0" borderId="402" applyNumberFormat="0" applyFill="0" applyBorder="0" applyAlignment="0" applyProtection="0"/>
    <xf numFmtId="1" fontId="58" fillId="9" borderId="430">
      <alignment horizontal="center" vertical="center"/>
    </xf>
    <xf numFmtId="0" fontId="12" fillId="62" borderId="449">
      <alignment horizontal="left" vertical="center" wrapText="1"/>
    </xf>
    <xf numFmtId="0" fontId="259" fillId="0" borderId="312" applyNumberFormat="0" applyFill="0" applyProtection="0">
      <alignment horizontal="right"/>
    </xf>
    <xf numFmtId="39" fontId="12" fillId="0" borderId="234" applyNumberFormat="0" applyBorder="0">
      <alignment horizontal="right"/>
    </xf>
    <xf numFmtId="4" fontId="243" fillId="69" borderId="397" applyNumberFormat="0" applyProtection="0">
      <alignment horizontal="right" vertical="center"/>
    </xf>
    <xf numFmtId="0" fontId="153" fillId="0" borderId="391">
      <alignment vertical="center"/>
    </xf>
    <xf numFmtId="0" fontId="32" fillId="17" borderId="395" applyNumberFormat="0" applyFont="0" applyAlignment="0" applyProtection="0"/>
    <xf numFmtId="0" fontId="32" fillId="17" borderId="395" applyNumberFormat="0" applyFont="0" applyAlignment="0" applyProtection="0"/>
    <xf numFmtId="0" fontId="11" fillId="17" borderId="395" applyNumberFormat="0" applyFont="0" applyAlignment="0" applyProtection="0"/>
    <xf numFmtId="0" fontId="29" fillId="17" borderId="403" applyNumberFormat="0" applyFont="0" applyAlignment="0" applyProtection="0"/>
    <xf numFmtId="0" fontId="29" fillId="17" borderId="403" applyNumberFormat="0" applyFont="0" applyAlignment="0" applyProtection="0"/>
    <xf numFmtId="0" fontId="11" fillId="17" borderId="395" applyNumberFormat="0" applyFont="0" applyAlignment="0" applyProtection="0"/>
    <xf numFmtId="0" fontId="47" fillId="0" borderId="381" applyNumberFormat="0" applyFill="0" applyAlignment="0" applyProtection="0"/>
    <xf numFmtId="38" fontId="29" fillId="0" borderId="385" applyNumberFormat="0" applyFont="0" applyFill="0" applyAlignment="0" applyProtection="0"/>
    <xf numFmtId="311" fontId="201" fillId="62" borderId="300" applyFont="0" applyFill="0" applyBorder="0" applyAlignment="0">
      <alignment horizontal="center"/>
    </xf>
    <xf numFmtId="311" fontId="201" fillId="62" borderId="300" applyFont="0" applyFill="0" applyBorder="0" applyAlignment="0">
      <alignment horizontal="center"/>
    </xf>
    <xf numFmtId="38" fontId="29" fillId="0" borderId="385" applyNumberFormat="0" applyFont="0" applyFill="0" applyAlignment="0" applyProtection="0"/>
    <xf numFmtId="0" fontId="12" fillId="62" borderId="394">
      <alignment horizontal="left" vertical="center" wrapText="1"/>
    </xf>
    <xf numFmtId="0" fontId="12" fillId="62" borderId="394">
      <alignment horizontal="left" vertical="center" wrapText="1"/>
    </xf>
    <xf numFmtId="0" fontId="19" fillId="0" borderId="366">
      <alignment horizontal="left" vertical="center"/>
    </xf>
    <xf numFmtId="0" fontId="19" fillId="0" borderId="366">
      <alignment horizontal="left" vertical="center"/>
    </xf>
    <xf numFmtId="0" fontId="19" fillId="0" borderId="404" applyNumberFormat="0" applyAlignment="0" applyProtection="0">
      <alignment horizontal="left" vertical="center"/>
    </xf>
    <xf numFmtId="38" fontId="29" fillId="0" borderId="385" applyNumberFormat="0" applyFont="0" applyFill="0" applyAlignment="0" applyProtection="0"/>
    <xf numFmtId="1" fontId="58" fillId="9" borderId="389">
      <alignment horizontal="center" vertical="center"/>
    </xf>
    <xf numFmtId="0" fontId="29" fillId="0" borderId="390" applyNumberFormat="0" applyFont="0" applyFill="0" applyAlignment="0" applyProtection="0">
      <alignment vertical="center" wrapText="1"/>
    </xf>
    <xf numFmtId="0" fontId="10" fillId="0" borderId="366" applyFont="0" applyFill="0" applyBorder="0" applyAlignment="0" applyProtection="0">
      <alignment horizontal="center"/>
    </xf>
    <xf numFmtId="265" fontId="117" fillId="47" borderId="407" applyFont="0" applyFill="0" applyBorder="0" applyAlignment="0"/>
    <xf numFmtId="172" fontId="65" fillId="0" borderId="386" applyBorder="0"/>
    <xf numFmtId="184" fontId="10" fillId="35" borderId="386" applyBorder="0">
      <alignment horizontal="right"/>
    </xf>
    <xf numFmtId="184" fontId="10" fillId="0" borderId="386" applyBorder="0">
      <alignment horizontal="right"/>
    </xf>
    <xf numFmtId="1" fontId="58" fillId="9" borderId="389">
      <alignment horizontal="center" vertical="center"/>
    </xf>
    <xf numFmtId="0" fontId="148" fillId="11" borderId="403" applyNumberFormat="0" applyAlignment="0" applyProtection="0"/>
    <xf numFmtId="1" fontId="305" fillId="0" borderId="366" applyFill="0" applyProtection="0">
      <alignment horizontal="right"/>
    </xf>
    <xf numFmtId="0" fontId="11" fillId="0" borderId="315" applyNumberFormat="0" applyFill="0" applyProtection="0">
      <alignment horizontal="center"/>
    </xf>
    <xf numFmtId="0" fontId="44" fillId="30" borderId="430" applyNumberFormat="0" applyAlignment="0" applyProtection="0"/>
    <xf numFmtId="4" fontId="246" fillId="8" borderId="377" applyNumberFormat="0" applyProtection="0">
      <alignment horizontal="right" vertical="center"/>
    </xf>
    <xf numFmtId="0" fontId="304" fillId="0" borderId="368" applyNumberFormat="0" applyFill="0" applyBorder="0" applyAlignment="0" applyProtection="0"/>
    <xf numFmtId="0" fontId="303" fillId="0" borderId="368" applyNumberFormat="0" applyFill="0" applyBorder="0" applyAlignment="0" applyProtection="0"/>
    <xf numFmtId="0" fontId="302" fillId="0" borderId="368" applyNumberFormat="0" applyFill="0" applyBorder="0" applyAlignment="0" applyProtection="0"/>
    <xf numFmtId="39" fontId="12" fillId="0" borderId="234" applyNumberFormat="0" applyBorder="0">
      <alignment horizontal="right"/>
    </xf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0" fontId="259" fillId="0" borderId="312" applyNumberFormat="0" applyFill="0" applyProtection="0">
      <alignment horizontal="right"/>
    </xf>
    <xf numFmtId="0" fontId="302" fillId="0" borderId="382" applyNumberFormat="0" applyFill="0" applyBorder="0" applyAlignment="0" applyProtection="0"/>
    <xf numFmtId="0" fontId="261" fillId="0" borderId="368" applyNumberFormat="0" applyFill="0" applyBorder="0" applyAlignment="0" applyProtection="0"/>
    <xf numFmtId="0" fontId="12" fillId="0" borderId="365"/>
    <xf numFmtId="0" fontId="12" fillId="0" borderId="365"/>
    <xf numFmtId="4" fontId="16" fillId="74" borderId="358" applyNumberFormat="0" applyProtection="0">
      <alignment horizontal="left" vertical="center" indent="1"/>
    </xf>
    <xf numFmtId="0" fontId="261" fillId="0" borderId="382" applyNumberFormat="0" applyFill="0" applyBorder="0" applyAlignment="0" applyProtection="0"/>
    <xf numFmtId="0" fontId="153" fillId="0" borderId="357">
      <alignment vertical="center"/>
    </xf>
    <xf numFmtId="0" fontId="12" fillId="0" borderId="365"/>
    <xf numFmtId="0" fontId="11" fillId="0" borderId="372" applyBorder="0">
      <alignment horizontal="right"/>
    </xf>
    <xf numFmtId="0" fontId="12" fillId="0" borderId="365"/>
    <xf numFmtId="4" fontId="246" fillId="8" borderId="363" applyNumberFormat="0" applyProtection="0">
      <alignment horizontal="right" vertical="center"/>
    </xf>
    <xf numFmtId="4" fontId="246" fillId="8" borderId="363" applyNumberFormat="0" applyProtection="0">
      <alignment horizontal="right" vertical="center"/>
    </xf>
    <xf numFmtId="4" fontId="245" fillId="75" borderId="364" applyNumberFormat="0" applyProtection="0">
      <alignment horizontal="left" vertical="center" indent="1"/>
    </xf>
    <xf numFmtId="4" fontId="245" fillId="75" borderId="364" applyNumberFormat="0" applyProtection="0">
      <alignment horizontal="left" vertical="center" indent="1"/>
    </xf>
    <xf numFmtId="4" fontId="16" fillId="37" borderId="363" applyNumberFormat="0" applyProtection="0">
      <alignment horizontal="left" vertical="center" indent="1"/>
    </xf>
    <xf numFmtId="4" fontId="16" fillId="37" borderId="363" applyNumberFormat="0" applyProtection="0">
      <alignment horizontal="left" vertical="center" indent="1"/>
    </xf>
    <xf numFmtId="4" fontId="244" fillId="8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4" fontId="243" fillId="8" borderId="363" applyNumberFormat="0" applyProtection="0">
      <alignment horizontal="right" vertical="center"/>
    </xf>
    <xf numFmtId="4" fontId="243" fillId="8" borderId="363" applyNumberFormat="0" applyProtection="0">
      <alignment horizontal="right" vertical="center"/>
    </xf>
    <xf numFmtId="4" fontId="16" fillId="37" borderId="364" applyNumberFormat="0" applyProtection="0">
      <alignment horizontal="left" vertical="center" indent="1"/>
    </xf>
    <xf numFmtId="4" fontId="16" fillId="37" borderId="364" applyNumberFormat="0" applyProtection="0">
      <alignment horizontal="left" vertical="center" indent="1"/>
    </xf>
    <xf numFmtId="4" fontId="244" fillId="8" borderId="363" applyNumberFormat="0" applyProtection="0">
      <alignment vertical="center"/>
    </xf>
    <xf numFmtId="4" fontId="244" fillId="8" borderId="363" applyNumberFormat="0" applyProtection="0">
      <alignment vertical="center"/>
    </xf>
    <xf numFmtId="4" fontId="243" fillId="8" borderId="363" applyNumberFormat="0" applyProtection="0">
      <alignment vertical="center"/>
    </xf>
    <xf numFmtId="4" fontId="243" fillId="8" borderId="363" applyNumberFormat="0" applyProtection="0">
      <alignment vertical="center"/>
    </xf>
    <xf numFmtId="4" fontId="243" fillId="37" borderId="363" applyNumberFormat="0" applyProtection="0">
      <alignment horizontal="right" vertical="center"/>
    </xf>
    <xf numFmtId="4" fontId="16" fillId="74" borderId="358" applyNumberFormat="0" applyProtection="0">
      <alignment horizontal="left" vertical="center" indent="1"/>
    </xf>
    <xf numFmtId="4" fontId="243" fillId="73" borderId="363" applyNumberFormat="0" applyProtection="0">
      <alignment horizontal="right" vertical="center"/>
    </xf>
    <xf numFmtId="4" fontId="243" fillId="73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69" borderId="363" applyNumberFormat="0" applyProtection="0">
      <alignment horizontal="right" vertical="center"/>
    </xf>
    <xf numFmtId="4" fontId="243" fillId="6" borderId="363" applyNumberFormat="0" applyProtection="0">
      <alignment horizontal="left" vertical="center" indent="1"/>
    </xf>
    <xf numFmtId="4" fontId="242" fillId="6" borderId="363" applyNumberFormat="0" applyProtection="0">
      <alignment vertical="center"/>
    </xf>
    <xf numFmtId="4" fontId="242" fillId="6" borderId="363" applyNumberFormat="0" applyProtection="0">
      <alignment vertical="center"/>
    </xf>
    <xf numFmtId="4" fontId="16" fillId="6" borderId="363" applyNumberFormat="0" applyProtection="0">
      <alignment vertical="center"/>
    </xf>
    <xf numFmtId="0" fontId="153" fillId="0" borderId="357">
      <alignment vertical="center"/>
    </xf>
    <xf numFmtId="0" fontId="240" fillId="42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4" fontId="246" fillId="8" borderId="363" applyNumberFormat="0" applyProtection="0">
      <alignment horizontal="right" vertical="center"/>
    </xf>
    <xf numFmtId="4" fontId="246" fillId="8" borderId="363" applyNumberFormat="0" applyProtection="0">
      <alignment horizontal="right" vertical="center"/>
    </xf>
    <xf numFmtId="4" fontId="245" fillId="75" borderId="378" applyNumberFormat="0" applyProtection="0">
      <alignment horizontal="left" vertical="center" indent="1"/>
    </xf>
    <xf numFmtId="4" fontId="245" fillId="75" borderId="378" applyNumberFormat="0" applyProtection="0">
      <alignment horizontal="left" vertical="center" indent="1"/>
    </xf>
    <xf numFmtId="4" fontId="16" fillId="37" borderId="363" applyNumberFormat="0" applyProtection="0">
      <alignment horizontal="left" vertical="center" indent="1"/>
    </xf>
    <xf numFmtId="4" fontId="16" fillId="37" borderId="363" applyNumberFormat="0" applyProtection="0">
      <alignment horizontal="left" vertical="center" indent="1"/>
    </xf>
    <xf numFmtId="4" fontId="243" fillId="8" borderId="363" applyNumberFormat="0" applyProtection="0">
      <alignment horizontal="right" vertical="center"/>
    </xf>
    <xf numFmtId="4" fontId="243" fillId="8" borderId="363" applyNumberFormat="0" applyProtection="0">
      <alignment horizontal="right" vertical="center"/>
    </xf>
    <xf numFmtId="4" fontId="16" fillId="37" borderId="378" applyNumberFormat="0" applyProtection="0">
      <alignment horizontal="left" vertical="center" indent="1"/>
    </xf>
    <xf numFmtId="4" fontId="16" fillId="37" borderId="378" applyNumberFormat="0" applyProtection="0">
      <alignment horizontal="left" vertical="center" indent="1"/>
    </xf>
    <xf numFmtId="4" fontId="244" fillId="8" borderId="363" applyNumberFormat="0" applyProtection="0">
      <alignment vertical="center"/>
    </xf>
    <xf numFmtId="4" fontId="244" fillId="8" borderId="363" applyNumberFormat="0" applyProtection="0">
      <alignment vertical="center"/>
    </xf>
    <xf numFmtId="4" fontId="243" fillId="8" borderId="363" applyNumberFormat="0" applyProtection="0">
      <alignment vertical="center"/>
    </xf>
    <xf numFmtId="4" fontId="243" fillId="8" borderId="363" applyNumberFormat="0" applyProtection="0">
      <alignment vertical="center"/>
    </xf>
    <xf numFmtId="4" fontId="243" fillId="37" borderId="363" applyNumberFormat="0" applyProtection="0">
      <alignment horizontal="right" vertical="center"/>
    </xf>
    <xf numFmtId="4" fontId="243" fillId="37" borderId="363" applyNumberFormat="0" applyProtection="0">
      <alignment horizontal="right" vertical="center"/>
    </xf>
    <xf numFmtId="4" fontId="243" fillId="73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69" borderId="363" applyNumberFormat="0" applyProtection="0">
      <alignment horizontal="right" vertical="center"/>
    </xf>
    <xf numFmtId="4" fontId="243" fillId="69" borderId="363" applyNumberFormat="0" applyProtection="0">
      <alignment horizontal="right" vertical="center"/>
    </xf>
    <xf numFmtId="9" fontId="18" fillId="0" borderId="361"/>
    <xf numFmtId="4" fontId="16" fillId="6" borderId="363" applyNumberFormat="0" applyProtection="0">
      <alignment vertical="center"/>
    </xf>
    <xf numFmtId="0" fontId="240" fillId="42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9" fontId="18" fillId="0" borderId="375"/>
    <xf numFmtId="0" fontId="32" fillId="17" borderId="361" applyNumberFormat="0" applyFont="0" applyAlignment="0" applyProtection="0"/>
    <xf numFmtId="0" fontId="32" fillId="17" borderId="361" applyNumberFormat="0" applyFont="0" applyAlignment="0" applyProtection="0"/>
    <xf numFmtId="0" fontId="11" fillId="17" borderId="361" applyNumberFormat="0" applyFont="0" applyAlignment="0" applyProtection="0"/>
    <xf numFmtId="0" fontId="29" fillId="17" borderId="369" applyNumberFormat="0" applyFont="0" applyAlignment="0" applyProtection="0"/>
    <xf numFmtId="0" fontId="29" fillId="17" borderId="369" applyNumberFormat="0" applyFont="0" applyAlignment="0" applyProtection="0"/>
    <xf numFmtId="0" fontId="11" fillId="17" borderId="361" applyNumberFormat="0" applyFont="0" applyAlignment="0" applyProtection="0"/>
    <xf numFmtId="0" fontId="32" fillId="17" borderId="375" applyNumberFormat="0" applyFont="0" applyAlignment="0" applyProtection="0"/>
    <xf numFmtId="0" fontId="32" fillId="17" borderId="375" applyNumberFormat="0" applyFont="0" applyAlignment="0" applyProtection="0"/>
    <xf numFmtId="0" fontId="11" fillId="17" borderId="375" applyNumberFormat="0" applyFont="0" applyAlignment="0" applyProtection="0"/>
    <xf numFmtId="0" fontId="29" fillId="17" borderId="383" applyNumberFormat="0" applyFont="0" applyAlignment="0" applyProtection="0"/>
    <xf numFmtId="0" fontId="29" fillId="17" borderId="383" applyNumberFormat="0" applyFont="0" applyAlignment="0" applyProtection="0"/>
    <xf numFmtId="0" fontId="11" fillId="17" borderId="375" applyNumberFormat="0" applyFont="0" applyAlignment="0" applyProtection="0"/>
    <xf numFmtId="0" fontId="47" fillId="0" borderId="367" applyNumberFormat="0" applyFill="0" applyAlignment="0" applyProtection="0"/>
    <xf numFmtId="4" fontId="246" fillId="8" borderId="397" applyNumberFormat="0" applyProtection="0">
      <alignment horizontal="right" vertical="center"/>
    </xf>
    <xf numFmtId="38" fontId="29" fillId="0" borderId="351" applyNumberFormat="0" applyFont="0" applyFill="0" applyAlignment="0" applyProtection="0"/>
    <xf numFmtId="311" fontId="201" fillId="62" borderId="300" applyFont="0" applyFill="0" applyBorder="0" applyAlignment="0">
      <alignment horizontal="center"/>
    </xf>
    <xf numFmtId="311" fontId="201" fillId="62" borderId="300" applyFont="0" applyFill="0" applyBorder="0" applyAlignment="0">
      <alignment horizontal="center"/>
    </xf>
    <xf numFmtId="38" fontId="29" fillId="0" borderId="351" applyNumberFormat="0" applyFont="0" applyFill="0" applyAlignment="0" applyProtection="0"/>
    <xf numFmtId="0" fontId="12" fillId="62" borderId="360">
      <alignment horizontal="left" vertical="center" wrapText="1"/>
    </xf>
    <xf numFmtId="0" fontId="12" fillId="62" borderId="360">
      <alignment horizontal="left" vertical="center" wrapText="1"/>
    </xf>
    <xf numFmtId="172" fontId="65" fillId="0" borderId="370" applyBorder="0"/>
    <xf numFmtId="184" fontId="10" fillId="35" borderId="370" applyBorder="0">
      <alignment horizontal="right"/>
    </xf>
    <xf numFmtId="184" fontId="10" fillId="0" borderId="370" applyBorder="0">
      <alignment horizontal="right"/>
    </xf>
    <xf numFmtId="0" fontId="19" fillId="0" borderId="234">
      <alignment horizontal="left" vertical="center"/>
    </xf>
    <xf numFmtId="0" fontId="19" fillId="0" borderId="234">
      <alignment horizontal="left" vertical="center"/>
    </xf>
    <xf numFmtId="4" fontId="244" fillId="8" borderId="397" applyNumberFormat="0" applyProtection="0">
      <alignment vertical="center"/>
    </xf>
    <xf numFmtId="1" fontId="58" fillId="9" borderId="355">
      <alignment horizontal="center" vertical="center"/>
    </xf>
    <xf numFmtId="0" fontId="12" fillId="62" borderId="374">
      <alignment horizontal="left" vertical="center" wrapText="1"/>
    </xf>
    <xf numFmtId="0" fontId="12" fillId="62" borderId="374">
      <alignment horizontal="left" vertical="center" wrapText="1"/>
    </xf>
    <xf numFmtId="0" fontId="29" fillId="0" borderId="356" applyNumberFormat="0" applyFont="0" applyFill="0" applyAlignment="0" applyProtection="0">
      <alignment vertical="center" wrapText="1"/>
    </xf>
    <xf numFmtId="0" fontId="10" fillId="0" borderId="234" applyFont="0" applyFill="0" applyBorder="0" applyAlignment="0" applyProtection="0">
      <alignment horizontal="center"/>
    </xf>
    <xf numFmtId="1" fontId="11" fillId="58" borderId="313" applyNumberFormat="0" applyBorder="0" applyAlignment="0">
      <alignment horizontal="centerContinuous" vertical="center"/>
      <protection locked="0"/>
    </xf>
    <xf numFmtId="0" fontId="92" fillId="40" borderId="370"/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172" fontId="65" fillId="0" borderId="370" applyBorder="0"/>
    <xf numFmtId="290" fontId="29" fillId="57" borderId="312" applyNumberFormat="0" applyFont="0" applyBorder="0" applyAlignment="0" applyProtection="0">
      <alignment horizontal="right"/>
    </xf>
    <xf numFmtId="184" fontId="10" fillId="35" borderId="370" applyBorder="0">
      <alignment horizontal="right"/>
    </xf>
    <xf numFmtId="184" fontId="10" fillId="0" borderId="370" applyBorder="0">
      <alignment horizontal="right"/>
    </xf>
    <xf numFmtId="290" fontId="29" fillId="57" borderId="312" applyNumberFormat="0" applyFont="0" applyBorder="0" applyAlignment="0" applyProtection="0">
      <alignment horizontal="right"/>
    </xf>
    <xf numFmtId="1" fontId="58" fillId="9" borderId="355">
      <alignment horizontal="center" vertical="center"/>
    </xf>
    <xf numFmtId="0" fontId="75" fillId="0" borderId="368" applyNumberFormat="0" applyFill="0" applyBorder="0" applyAlignment="0" applyProtection="0"/>
    <xf numFmtId="0" fontId="76" fillId="0" borderId="368" applyNumberFormat="0" applyFill="0" applyBorder="0" applyAlignment="0" applyProtection="0"/>
    <xf numFmtId="0" fontId="77" fillId="0" borderId="368" applyNumberFormat="0" applyFill="0" applyBorder="0" applyAlignment="0" applyProtection="0"/>
    <xf numFmtId="0" fontId="29" fillId="0" borderId="368" applyNumberFormat="0" applyFill="0" applyAlignment="0" applyProtection="0"/>
    <xf numFmtId="0" fontId="148" fillId="11" borderId="369" applyNumberFormat="0" applyAlignment="0" applyProtection="0"/>
    <xf numFmtId="0" fontId="148" fillId="15" borderId="369" applyNumberFormat="0" applyAlignment="0" applyProtection="0"/>
    <xf numFmtId="0" fontId="148" fillId="15" borderId="369" applyNumberFormat="0" applyAlignment="0" applyProtection="0"/>
    <xf numFmtId="0" fontId="148" fillId="11" borderId="369" applyNumberFormat="0" applyAlignment="0" applyProtection="0"/>
    <xf numFmtId="0" fontId="153" fillId="0" borderId="419">
      <alignment vertical="center"/>
    </xf>
    <xf numFmtId="265" fontId="117" fillId="47" borderId="370" applyFont="0" applyFill="0" applyBorder="0" applyAlignment="0"/>
    <xf numFmtId="0" fontId="92" fillId="40" borderId="370"/>
    <xf numFmtId="167" fontId="128" fillId="0" borderId="373">
      <protection locked="0"/>
    </xf>
    <xf numFmtId="0" fontId="94" fillId="42" borderId="369" applyNumberFormat="0" applyAlignment="0" applyProtection="0"/>
    <xf numFmtId="0" fontId="95" fillId="13" borderId="369" applyNumberFormat="0" applyAlignment="0" applyProtection="0"/>
    <xf numFmtId="0" fontId="95" fillId="13" borderId="369" applyNumberFormat="0" applyAlignment="0" applyProtection="0"/>
    <xf numFmtId="0" fontId="94" fillId="42" borderId="369" applyNumberFormat="0" applyAlignment="0" applyProtection="0"/>
    <xf numFmtId="240" fontId="132" fillId="0" borderId="234" applyNumberFormat="0" applyFill="0" applyBorder="0" applyProtection="0"/>
    <xf numFmtId="240" fontId="132" fillId="0" borderId="234" applyNumberFormat="0" applyFill="0" applyBorder="0" applyProtection="0"/>
    <xf numFmtId="167" fontId="128" fillId="0" borderId="359">
      <protection locked="0"/>
    </xf>
    <xf numFmtId="265" fontId="117" fillId="47" borderId="312" applyFont="0" applyFill="0" applyBorder="0" applyAlignment="0"/>
    <xf numFmtId="265" fontId="117" fillId="47" borderId="312" applyFont="0" applyFill="0" applyBorder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65" fontId="117" fillId="47" borderId="312" applyFont="0" applyFill="0" applyBorder="0" applyAlignment="0"/>
    <xf numFmtId="265" fontId="117" fillId="47" borderId="312" applyFont="0" applyFill="0" applyBorder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4" fillId="42" borderId="383" applyNumberFormat="0" applyAlignment="0" applyProtection="0"/>
    <xf numFmtId="0" fontId="95" fillId="13" borderId="383" applyNumberFormat="0" applyAlignment="0" applyProtection="0"/>
    <xf numFmtId="0" fontId="95" fillId="13" borderId="383" applyNumberFormat="0" applyAlignment="0" applyProtection="0"/>
    <xf numFmtId="0" fontId="94" fillId="42" borderId="383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65" fontId="117" fillId="47" borderId="370" applyFont="0" applyFill="0" applyBorder="0" applyAlignment="0"/>
    <xf numFmtId="265" fontId="117" fillId="47" borderId="370" applyFont="0" applyFill="0" applyBorder="0" applyAlignment="0"/>
    <xf numFmtId="265" fontId="117" fillId="47" borderId="370" applyFont="0" applyFill="0" applyBorder="0" applyAlignment="0"/>
    <xf numFmtId="265" fontId="117" fillId="47" borderId="370" applyFont="0" applyFill="0" applyBorder="0" applyAlignment="0"/>
    <xf numFmtId="0" fontId="94" fillId="42" borderId="369" applyNumberFormat="0" applyAlignment="0" applyProtection="0"/>
    <xf numFmtId="0" fontId="95" fillId="13" borderId="369" applyNumberFormat="0" applyAlignment="0" applyProtection="0"/>
    <xf numFmtId="0" fontId="95" fillId="13" borderId="369" applyNumberFormat="0" applyAlignment="0" applyProtection="0"/>
    <xf numFmtId="167" fontId="128" fillId="0" borderId="359">
      <protection locked="0"/>
    </xf>
    <xf numFmtId="167" fontId="128" fillId="0" borderId="359">
      <protection locked="0"/>
    </xf>
    <xf numFmtId="0" fontId="94" fillId="42" borderId="369" applyNumberFormat="0" applyAlignment="0" applyProtection="0"/>
    <xf numFmtId="0" fontId="29" fillId="0" borderId="382" applyNumberFormat="0" applyFill="0" applyAlignment="0" applyProtection="0"/>
    <xf numFmtId="0" fontId="29" fillId="0" borderId="368" applyNumberFormat="0" applyFill="0" applyAlignment="0" applyProtection="0"/>
    <xf numFmtId="0" fontId="77" fillId="0" borderId="368" applyNumberFormat="0" applyFill="0" applyBorder="0" applyAlignment="0" applyProtection="0"/>
    <xf numFmtId="0" fontId="76" fillId="0" borderId="368" applyNumberFormat="0" applyFill="0" applyBorder="0" applyAlignment="0" applyProtection="0"/>
    <xf numFmtId="0" fontId="75" fillId="0" borderId="368" applyNumberFormat="0" applyFill="0" applyBorder="0" applyAlignment="0" applyProtection="0"/>
    <xf numFmtId="1" fontId="86" fillId="30" borderId="355">
      <alignment horizontal="center"/>
    </xf>
    <xf numFmtId="172" fontId="65" fillId="0" borderId="407" applyBorder="0"/>
    <xf numFmtId="184" fontId="10" fillId="0" borderId="407" applyBorder="0">
      <alignment horizontal="right"/>
    </xf>
    <xf numFmtId="0" fontId="44" fillId="30" borderId="355" applyNumberFormat="0" applyAlignment="0" applyProtection="0"/>
    <xf numFmtId="247" fontId="67" fillId="36" borderId="234" applyFont="0">
      <alignment horizontal="right"/>
    </xf>
    <xf numFmtId="247" fontId="67" fillId="36" borderId="234" applyFont="0">
      <alignment horizontal="right"/>
    </xf>
    <xf numFmtId="0" fontId="148" fillId="11" borderId="369" applyNumberFormat="0" applyAlignment="0" applyProtection="0"/>
    <xf numFmtId="0" fontId="148" fillId="15" borderId="369" applyNumberFormat="0" applyAlignment="0" applyProtection="0"/>
    <xf numFmtId="0" fontId="148" fillId="15" borderId="369" applyNumberFormat="0" applyAlignment="0" applyProtection="0"/>
    <xf numFmtId="0" fontId="148" fillId="11" borderId="369" applyNumberFormat="0" applyAlignment="0" applyProtection="0"/>
    <xf numFmtId="184" fontId="10" fillId="0" borderId="312" applyBorder="0">
      <alignment horizontal="right"/>
    </xf>
    <xf numFmtId="184" fontId="10" fillId="35" borderId="312" applyBorder="0">
      <alignment horizontal="right"/>
    </xf>
    <xf numFmtId="172" fontId="65" fillId="0" borderId="312" applyBorder="0"/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1" fontId="11" fillId="58" borderId="371" applyNumberFormat="0" applyBorder="0" applyAlignment="0">
      <alignment horizontal="centerContinuous" vertical="center"/>
      <protection locked="0"/>
    </xf>
    <xf numFmtId="0" fontId="47" fillId="0" borderId="381" applyNumberFormat="0" applyFill="0" applyAlignment="0" applyProtection="0"/>
    <xf numFmtId="0" fontId="47" fillId="0" borderId="367" applyNumberFormat="0" applyFill="0" applyAlignment="0" applyProtection="0"/>
    <xf numFmtId="0" fontId="12" fillId="62" borderId="360">
      <alignment horizontal="left" vertical="center" wrapText="1"/>
    </xf>
    <xf numFmtId="0" fontId="12" fillId="62" borderId="360">
      <alignment horizontal="left" vertical="center" wrapText="1"/>
    </xf>
    <xf numFmtId="38" fontId="29" fillId="0" borderId="351" applyNumberFormat="0" applyFont="0" applyFill="0" applyAlignment="0" applyProtection="0"/>
    <xf numFmtId="0" fontId="240" fillId="13" borderId="376" applyNumberFormat="0" applyAlignment="0" applyProtection="0"/>
    <xf numFmtId="0" fontId="240" fillId="13" borderId="376" applyNumberFormat="0" applyAlignment="0" applyProtection="0"/>
    <xf numFmtId="0" fontId="240" fillId="13" borderId="376" applyNumberFormat="0" applyAlignment="0" applyProtection="0"/>
    <xf numFmtId="0" fontId="240" fillId="13" borderId="376" applyNumberFormat="0" applyAlignment="0" applyProtection="0"/>
    <xf numFmtId="0" fontId="240" fillId="42" borderId="376" applyNumberFormat="0" applyAlignment="0" applyProtection="0"/>
    <xf numFmtId="0" fontId="240" fillId="42" borderId="376" applyNumberFormat="0" applyAlignment="0" applyProtection="0"/>
    <xf numFmtId="4" fontId="16" fillId="6" borderId="377" applyNumberFormat="0" applyProtection="0">
      <alignment vertical="center"/>
    </xf>
    <xf numFmtId="4" fontId="16" fillId="6" borderId="377" applyNumberFormat="0" applyProtection="0">
      <alignment vertical="center"/>
    </xf>
    <xf numFmtId="4" fontId="242" fillId="6" borderId="377" applyNumberFormat="0" applyProtection="0">
      <alignment vertical="center"/>
    </xf>
    <xf numFmtId="4" fontId="243" fillId="6" borderId="377" applyNumberFormat="0" applyProtection="0">
      <alignment horizontal="left" vertical="center" indent="1"/>
    </xf>
    <xf numFmtId="4" fontId="243" fillId="69" borderId="377" applyNumberFormat="0" applyProtection="0">
      <alignment horizontal="right" vertical="center"/>
    </xf>
    <xf numFmtId="4" fontId="243" fillId="70" borderId="377" applyNumberFormat="0" applyProtection="0">
      <alignment horizontal="right" vertical="center"/>
    </xf>
    <xf numFmtId="4" fontId="243" fillId="32" borderId="377" applyNumberFormat="0" applyProtection="0">
      <alignment horizontal="right" vertical="center"/>
    </xf>
    <xf numFmtId="4" fontId="243" fillId="32" borderId="377" applyNumberFormat="0" applyProtection="0">
      <alignment horizontal="right" vertical="center"/>
    </xf>
    <xf numFmtId="4" fontId="243" fillId="73" borderId="377" applyNumberFormat="0" applyProtection="0">
      <alignment horizontal="right" vertical="center"/>
    </xf>
    <xf numFmtId="4" fontId="243" fillId="73" borderId="377" applyNumberFormat="0" applyProtection="0">
      <alignment horizontal="right" vertical="center"/>
    </xf>
    <xf numFmtId="4" fontId="243" fillId="8" borderId="377" applyNumberFormat="0" applyProtection="0">
      <alignment horizontal="right" vertical="center"/>
    </xf>
    <xf numFmtId="4" fontId="243" fillId="8" borderId="377" applyNumberFormat="0" applyProtection="0">
      <alignment horizontal="right" vertical="center"/>
    </xf>
    <xf numFmtId="4" fontId="244" fillId="8" borderId="377" applyNumberFormat="0" applyProtection="0">
      <alignment horizontal="right" vertical="center"/>
    </xf>
    <xf numFmtId="4" fontId="246" fillId="8" borderId="377" applyNumberFormat="0" applyProtection="0">
      <alignment horizontal="right" vertical="center"/>
    </xf>
    <xf numFmtId="0" fontId="11" fillId="17" borderId="361" applyNumberFormat="0" applyFont="0" applyAlignment="0" applyProtection="0"/>
    <xf numFmtId="0" fontId="29" fillId="17" borderId="369" applyNumberFormat="0" applyFont="0" applyAlignment="0" applyProtection="0"/>
    <xf numFmtId="0" fontId="29" fillId="17" borderId="369" applyNumberFormat="0" applyFont="0" applyAlignment="0" applyProtection="0"/>
    <xf numFmtId="0" fontId="11" fillId="17" borderId="361" applyNumberFormat="0" applyFont="0" applyAlignment="0" applyProtection="0"/>
    <xf numFmtId="0" fontId="32" fillId="17" borderId="361" applyNumberFormat="0" applyFont="0" applyAlignment="0" applyProtection="0"/>
    <xf numFmtId="0" fontId="32" fillId="17" borderId="361" applyNumberFormat="0" applyFont="0" applyAlignment="0" applyProtection="0"/>
    <xf numFmtId="0" fontId="240" fillId="42" borderId="440" applyNumberFormat="0" applyAlignment="0" applyProtection="0"/>
    <xf numFmtId="0" fontId="153" fillId="0" borderId="419">
      <alignment vertical="center"/>
    </xf>
    <xf numFmtId="0" fontId="146" fillId="0" borderId="323" applyNumberFormat="0" applyFill="0" applyAlignment="0" applyProtection="0"/>
    <xf numFmtId="9" fontId="18" fillId="0" borderId="361"/>
    <xf numFmtId="0" fontId="12" fillId="0" borderId="379"/>
    <xf numFmtId="0" fontId="259" fillId="0" borderId="370" applyNumberFormat="0" applyFill="0" applyProtection="0">
      <alignment horizontal="right"/>
    </xf>
    <xf numFmtId="0" fontId="259" fillId="0" borderId="370" applyNumberFormat="0" applyFill="0" applyProtection="0">
      <alignment horizontal="right"/>
    </xf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13" borderId="362" applyNumberFormat="0" applyAlignment="0" applyProtection="0"/>
    <xf numFmtId="0" fontId="240" fillId="42" borderId="362" applyNumberFormat="0" applyAlignment="0" applyProtection="0"/>
    <xf numFmtId="0" fontId="240" fillId="42" borderId="362" applyNumberFormat="0" applyAlignment="0" applyProtection="0"/>
    <xf numFmtId="4" fontId="16" fillId="6" borderId="363" applyNumberFormat="0" applyProtection="0">
      <alignment vertical="center"/>
    </xf>
    <xf numFmtId="4" fontId="16" fillId="6" borderId="363" applyNumberFormat="0" applyProtection="0">
      <alignment vertical="center"/>
    </xf>
    <xf numFmtId="4" fontId="242" fillId="6" borderId="363" applyNumberFormat="0" applyProtection="0">
      <alignment vertical="center"/>
    </xf>
    <xf numFmtId="4" fontId="242" fillId="6" borderId="363" applyNumberFormat="0" applyProtection="0">
      <alignment vertical="center"/>
    </xf>
    <xf numFmtId="4" fontId="243" fillId="6" borderId="363" applyNumberFormat="0" applyProtection="0">
      <alignment horizontal="left" vertical="center" indent="1"/>
    </xf>
    <xf numFmtId="4" fontId="243" fillId="6" borderId="363" applyNumberFormat="0" applyProtection="0">
      <alignment horizontal="left" vertical="center" indent="1"/>
    </xf>
    <xf numFmtId="4" fontId="243" fillId="69" borderId="363" applyNumberFormat="0" applyProtection="0">
      <alignment horizontal="right" vertical="center"/>
    </xf>
    <xf numFmtId="4" fontId="243" fillId="69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70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32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3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35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47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71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2" borderId="363" applyNumberFormat="0" applyProtection="0">
      <alignment horizontal="right" vertical="center"/>
    </xf>
    <xf numFmtId="4" fontId="243" fillId="73" borderId="363" applyNumberFormat="0" applyProtection="0">
      <alignment horizontal="right" vertical="center"/>
    </xf>
    <xf numFmtId="4" fontId="243" fillId="73" borderId="363" applyNumberFormat="0" applyProtection="0">
      <alignment horizontal="right" vertical="center"/>
    </xf>
    <xf numFmtId="4" fontId="243" fillId="37" borderId="363" applyNumberFormat="0" applyProtection="0">
      <alignment horizontal="right" vertical="center"/>
    </xf>
    <xf numFmtId="4" fontId="243" fillId="37" borderId="363" applyNumberFormat="0" applyProtection="0">
      <alignment horizontal="right" vertical="center"/>
    </xf>
    <xf numFmtId="4" fontId="243" fillId="8" borderId="363" applyNumberFormat="0" applyProtection="0">
      <alignment vertical="center"/>
    </xf>
    <xf numFmtId="4" fontId="243" fillId="8" borderId="363" applyNumberFormat="0" applyProtection="0">
      <alignment vertical="center"/>
    </xf>
    <xf numFmtId="4" fontId="244" fillId="8" borderId="363" applyNumberFormat="0" applyProtection="0">
      <alignment vertical="center"/>
    </xf>
    <xf numFmtId="4" fontId="244" fillId="8" borderId="363" applyNumberFormat="0" applyProtection="0">
      <alignment vertical="center"/>
    </xf>
    <xf numFmtId="4" fontId="16" fillId="37" borderId="364" applyNumberFormat="0" applyProtection="0">
      <alignment horizontal="left" vertical="center" indent="1"/>
    </xf>
    <xf numFmtId="4" fontId="16" fillId="37" borderId="364" applyNumberFormat="0" applyProtection="0">
      <alignment horizontal="left" vertical="center" indent="1"/>
    </xf>
    <xf numFmtId="4" fontId="243" fillId="8" borderId="363" applyNumberFormat="0" applyProtection="0">
      <alignment horizontal="right" vertical="center"/>
    </xf>
    <xf numFmtId="4" fontId="243" fillId="8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4" fontId="16" fillId="37" borderId="363" applyNumberFormat="0" applyProtection="0">
      <alignment horizontal="left" vertical="center" indent="1"/>
    </xf>
    <xf numFmtId="4" fontId="16" fillId="37" borderId="363" applyNumberFormat="0" applyProtection="0">
      <alignment horizontal="left" vertical="center" indent="1"/>
    </xf>
    <xf numFmtId="4" fontId="245" fillId="75" borderId="364" applyNumberFormat="0" applyProtection="0">
      <alignment horizontal="left" vertical="center" indent="1"/>
    </xf>
    <xf numFmtId="4" fontId="245" fillId="75" borderId="364" applyNumberFormat="0" applyProtection="0">
      <alignment horizontal="left" vertical="center" indent="1"/>
    </xf>
    <xf numFmtId="4" fontId="246" fillId="8" borderId="363" applyNumberFormat="0" applyProtection="0">
      <alignment horizontal="right" vertical="center"/>
    </xf>
    <xf numFmtId="4" fontId="246" fillId="8" borderId="363" applyNumberFormat="0" applyProtection="0">
      <alignment horizontal="righ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370" applyNumberFormat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8" fillId="11" borderId="383" applyNumberFormat="0" applyAlignment="0" applyProtection="0"/>
    <xf numFmtId="0" fontId="148" fillId="15" borderId="383" applyNumberFormat="0" applyAlignment="0" applyProtection="0"/>
    <xf numFmtId="0" fontId="148" fillId="15" borderId="383" applyNumberFormat="0" applyAlignment="0" applyProtection="0"/>
    <xf numFmtId="0" fontId="148" fillId="11" borderId="383" applyNumberFormat="0" applyAlignment="0" applyProtection="0"/>
    <xf numFmtId="0" fontId="12" fillId="0" borderId="365"/>
    <xf numFmtId="0" fontId="12" fillId="0" borderId="365"/>
    <xf numFmtId="0" fontId="259" fillId="0" borderId="370" applyNumberFormat="0" applyFill="0" applyProtection="0">
      <alignment horizontal="right"/>
    </xf>
    <xf numFmtId="0" fontId="259" fillId="0" borderId="370" applyNumberFormat="0" applyFill="0" applyProtection="0">
      <alignment horizontal="right"/>
    </xf>
    <xf numFmtId="0" fontId="259" fillId="0" borderId="370" applyNumberFormat="0" applyFill="0" applyProtection="0">
      <alignment horizontal="right"/>
    </xf>
    <xf numFmtId="0" fontId="259" fillId="0" borderId="370" applyNumberFormat="0" applyFill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0" fontId="261" fillId="0" borderId="368" applyNumberFormat="0" applyFill="0" applyBorder="0" applyAlignment="0" applyProtection="0"/>
    <xf numFmtId="4" fontId="243" fillId="73" borderId="397" applyNumberFormat="0" applyProtection="0">
      <alignment horizontal="right" vertical="center"/>
    </xf>
    <xf numFmtId="4" fontId="243" fillId="73" borderId="397" applyNumberFormat="0" applyProtection="0">
      <alignment horizontal="right" vertical="center"/>
    </xf>
    <xf numFmtId="167" fontId="128" fillId="0" borderId="373">
      <protection locked="0"/>
    </xf>
    <xf numFmtId="265" fontId="117" fillId="47" borderId="370" applyFont="0" applyFill="0" applyBorder="0" applyAlignment="0"/>
    <xf numFmtId="265" fontId="117" fillId="47" borderId="370" applyFont="0" applyFill="0" applyBorder="0" applyAlignment="0"/>
    <xf numFmtId="265" fontId="117" fillId="47" borderId="370" applyFont="0" applyFill="0" applyBorder="0" applyAlignment="0"/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0" fontId="11" fillId="17" borderId="375" applyNumberFormat="0" applyFont="0" applyAlignment="0" applyProtection="0"/>
    <xf numFmtId="0" fontId="11" fillId="17" borderId="375" applyNumberFormat="0" applyFont="0" applyAlignment="0" applyProtection="0"/>
    <xf numFmtId="0" fontId="32" fillId="17" borderId="375" applyNumberFormat="0" applyFont="0" applyAlignment="0" applyProtection="0"/>
    <xf numFmtId="0" fontId="11" fillId="0" borderId="370" applyNumberFormat="0" applyFont="0" applyFill="0" applyAlignment="0" applyProtection="0"/>
    <xf numFmtId="4" fontId="243" fillId="70" borderId="377" applyNumberFormat="0" applyProtection="0">
      <alignment horizontal="right" vertical="center"/>
    </xf>
    <xf numFmtId="0" fontId="302" fillId="0" borderId="368" applyNumberFormat="0" applyFill="0" applyBorder="0" applyAlignment="0" applyProtection="0"/>
    <xf numFmtId="0" fontId="303" fillId="0" borderId="368" applyNumberFormat="0" applyFill="0" applyBorder="0" applyAlignment="0" applyProtection="0"/>
    <xf numFmtId="0" fontId="304" fillId="0" borderId="368" applyNumberFormat="0" applyFill="0" applyBorder="0" applyAlignment="0" applyProtection="0"/>
    <xf numFmtId="4" fontId="243" fillId="6" borderId="363" applyNumberFormat="0" applyProtection="0">
      <alignment horizontal="left" vertical="center" indent="1"/>
    </xf>
    <xf numFmtId="4" fontId="243" fillId="69" borderId="363" applyNumberFormat="0" applyProtection="0">
      <alignment horizontal="right" vertical="center"/>
    </xf>
    <xf numFmtId="4" fontId="243" fillId="6" borderId="363" applyNumberFormat="0" applyProtection="0">
      <alignment horizontal="left" vertical="center" indent="1"/>
    </xf>
    <xf numFmtId="0" fontId="240" fillId="42" borderId="362" applyNumberFormat="0" applyAlignment="0" applyProtection="0"/>
    <xf numFmtId="0" fontId="240" fillId="13" borderId="362" applyNumberFormat="0" applyAlignment="0" applyProtection="0"/>
    <xf numFmtId="0" fontId="240" fillId="42" borderId="362" applyNumberFormat="0" applyAlignment="0" applyProtection="0"/>
    <xf numFmtId="0" fontId="47" fillId="0" borderId="367" applyNumberFormat="0" applyFill="0" applyAlignment="0" applyProtection="0"/>
    <xf numFmtId="251" fontId="18" fillId="0" borderId="355" applyNumberFormat="0" applyFont="0" applyFill="0" applyAlignment="0">
      <alignment vertical="center"/>
    </xf>
    <xf numFmtId="0" fontId="77" fillId="0" borderId="382" applyNumberFormat="0" applyFill="0" applyBorder="0" applyAlignment="0" applyProtection="0"/>
    <xf numFmtId="0" fontId="76" fillId="0" borderId="382" applyNumberFormat="0" applyFill="0" applyBorder="0" applyAlignment="0" applyProtection="0"/>
    <xf numFmtId="0" fontId="75" fillId="0" borderId="382" applyNumberFormat="0" applyFill="0" applyBorder="0" applyAlignment="0" applyProtection="0"/>
    <xf numFmtId="1" fontId="86" fillId="30" borderId="355">
      <alignment horizontal="center"/>
    </xf>
    <xf numFmtId="0" fontId="44" fillId="30" borderId="355" applyNumberFormat="0" applyAlignment="0" applyProtection="0"/>
    <xf numFmtId="0" fontId="12" fillId="62" borderId="374">
      <alignment horizontal="left" vertical="center" wrapText="1"/>
    </xf>
    <xf numFmtId="0" fontId="12" fillId="62" borderId="374">
      <alignment horizontal="left" vertical="center" wrapText="1"/>
    </xf>
    <xf numFmtId="0" fontId="92" fillId="40" borderId="312"/>
    <xf numFmtId="251" fontId="18" fillId="0" borderId="355" applyNumberFormat="0" applyFont="0" applyFill="0" applyAlignment="0">
      <alignment vertical="center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4" fontId="242" fillId="6" borderId="377" applyNumberFormat="0" applyProtection="0">
      <alignment vertical="center"/>
    </xf>
    <xf numFmtId="4" fontId="243" fillId="6" borderId="377" applyNumberFormat="0" applyProtection="0">
      <alignment horizontal="left" vertical="center" indent="1"/>
    </xf>
    <xf numFmtId="4" fontId="243" fillId="69" borderId="377" applyNumberFormat="0" applyProtection="0">
      <alignment horizontal="right" vertical="center"/>
    </xf>
    <xf numFmtId="4" fontId="243" fillId="33" borderId="377" applyNumberFormat="0" applyProtection="0">
      <alignment horizontal="right" vertical="center"/>
    </xf>
    <xf numFmtId="4" fontId="243" fillId="33" borderId="377" applyNumberFormat="0" applyProtection="0">
      <alignment horizontal="right" vertical="center"/>
    </xf>
    <xf numFmtId="4" fontId="243" fillId="35" borderId="377" applyNumberFormat="0" applyProtection="0">
      <alignment horizontal="right" vertical="center"/>
    </xf>
    <xf numFmtId="4" fontId="243" fillId="35" borderId="377" applyNumberFormat="0" applyProtection="0">
      <alignment horizontal="right" vertical="center"/>
    </xf>
    <xf numFmtId="4" fontId="243" fillId="47" borderId="377" applyNumberFormat="0" applyProtection="0">
      <alignment horizontal="right" vertical="center"/>
    </xf>
    <xf numFmtId="4" fontId="243" fillId="47" borderId="377" applyNumberFormat="0" applyProtection="0">
      <alignment horizontal="right" vertical="center"/>
    </xf>
    <xf numFmtId="4" fontId="243" fillId="71" borderId="377" applyNumberFormat="0" applyProtection="0">
      <alignment horizontal="right" vertical="center"/>
    </xf>
    <xf numFmtId="4" fontId="243" fillId="71" borderId="377" applyNumberFormat="0" applyProtection="0">
      <alignment horizontal="right" vertical="center"/>
    </xf>
    <xf numFmtId="4" fontId="243" fillId="72" borderId="377" applyNumberFormat="0" applyProtection="0">
      <alignment horizontal="right" vertical="center"/>
    </xf>
    <xf numFmtId="4" fontId="243" fillId="72" borderId="377" applyNumberFormat="0" applyProtection="0">
      <alignment horizontal="right" vertical="center"/>
    </xf>
    <xf numFmtId="4" fontId="243" fillId="37" borderId="377" applyNumberFormat="0" applyProtection="0">
      <alignment horizontal="right" vertical="center"/>
    </xf>
    <xf numFmtId="4" fontId="243" fillId="37" borderId="377" applyNumberFormat="0" applyProtection="0">
      <alignment horizontal="right" vertical="center"/>
    </xf>
    <xf numFmtId="4" fontId="243" fillId="8" borderId="377" applyNumberFormat="0" applyProtection="0">
      <alignment vertical="center"/>
    </xf>
    <xf numFmtId="4" fontId="243" fillId="8" borderId="377" applyNumberFormat="0" applyProtection="0">
      <alignment vertical="center"/>
    </xf>
    <xf numFmtId="4" fontId="244" fillId="8" borderId="377" applyNumberFormat="0" applyProtection="0">
      <alignment vertical="center"/>
    </xf>
    <xf numFmtId="4" fontId="244" fillId="8" borderId="377" applyNumberFormat="0" applyProtection="0">
      <alignment vertical="center"/>
    </xf>
    <xf numFmtId="4" fontId="16" fillId="37" borderId="378" applyNumberFormat="0" applyProtection="0">
      <alignment horizontal="left" vertical="center" indent="1"/>
    </xf>
    <xf numFmtId="4" fontId="16" fillId="37" borderId="378" applyNumberFormat="0" applyProtection="0">
      <alignment horizontal="left" vertical="center" indent="1"/>
    </xf>
    <xf numFmtId="4" fontId="244" fillId="8" borderId="377" applyNumberFormat="0" applyProtection="0">
      <alignment horizontal="right" vertical="center"/>
    </xf>
    <xf numFmtId="4" fontId="16" fillId="37" borderId="377" applyNumberFormat="0" applyProtection="0">
      <alignment horizontal="left" vertical="center" indent="1"/>
    </xf>
    <xf numFmtId="4" fontId="16" fillId="37" borderId="377" applyNumberFormat="0" applyProtection="0">
      <alignment horizontal="left" vertical="center" indent="1"/>
    </xf>
    <xf numFmtId="4" fontId="245" fillId="75" borderId="378" applyNumberFormat="0" applyProtection="0">
      <alignment horizontal="left" vertical="center" indent="1"/>
    </xf>
    <xf numFmtId="4" fontId="245" fillId="75" borderId="378" applyNumberFormat="0" applyProtection="0">
      <alignment horizontal="left" vertical="center" indent="1"/>
    </xf>
    <xf numFmtId="0" fontId="259" fillId="0" borderId="370" applyNumberFormat="0" applyFill="0" applyProtection="0">
      <alignment horizontal="right"/>
    </xf>
    <xf numFmtId="0" fontId="29" fillId="0" borderId="356" applyNumberFormat="0" applyFont="0" applyFill="0" applyAlignment="0" applyProtection="0">
      <alignment vertical="center" wrapText="1"/>
    </xf>
    <xf numFmtId="1" fontId="305" fillId="0" borderId="234" applyFill="0" applyProtection="0">
      <alignment horizontal="right"/>
    </xf>
    <xf numFmtId="4" fontId="242" fillId="6" borderId="363" applyNumberFormat="0" applyProtection="0">
      <alignment vertical="center"/>
    </xf>
    <xf numFmtId="0" fontId="47" fillId="0" borderId="367" applyNumberFormat="0" applyFill="0" applyAlignment="0" applyProtection="0"/>
    <xf numFmtId="4" fontId="243" fillId="32" borderId="363" applyNumberFormat="0" applyProtection="0">
      <alignment horizontal="right" vertical="center"/>
    </xf>
    <xf numFmtId="4" fontId="16" fillId="74" borderId="358" applyNumberFormat="0" applyProtection="0">
      <alignment horizontal="left" vertical="center" indent="1"/>
    </xf>
    <xf numFmtId="0" fontId="303" fillId="0" borderId="382" applyNumberFormat="0" applyFill="0" applyBorder="0" applyAlignment="0" applyProtection="0"/>
    <xf numFmtId="0" fontId="304" fillId="0" borderId="382" applyNumberFormat="0" applyFill="0" applyBorder="0" applyAlignment="0" applyProtection="0"/>
    <xf numFmtId="0" fontId="11" fillId="0" borderId="312" applyNumberFormat="0" applyFont="0" applyFill="0" applyAlignment="0" applyProtection="0"/>
    <xf numFmtId="9" fontId="18" fillId="0" borderId="375"/>
    <xf numFmtId="4" fontId="16" fillId="6" borderId="363" applyNumberFormat="0" applyProtection="0">
      <alignment vertical="center"/>
    </xf>
    <xf numFmtId="4" fontId="243" fillId="6" borderId="363" applyNumberFormat="0" applyProtection="0">
      <alignment horizontal="left" vertical="center" indent="1"/>
    </xf>
    <xf numFmtId="0" fontId="32" fillId="17" borderId="375" applyNumberFormat="0" applyFont="0" applyAlignment="0" applyProtection="0"/>
    <xf numFmtId="0" fontId="259" fillId="0" borderId="370" applyNumberFormat="0" applyFill="0" applyProtection="0">
      <alignment horizontal="right"/>
    </xf>
    <xf numFmtId="0" fontId="259" fillId="0" borderId="370" applyNumberFormat="0" applyFill="0" applyProtection="0">
      <alignment horizontal="right"/>
    </xf>
    <xf numFmtId="0" fontId="12" fillId="0" borderId="379"/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167" fontId="128" fillId="0" borderId="359">
      <protection locked="0"/>
    </xf>
    <xf numFmtId="167" fontId="128" fillId="0" borderId="373">
      <protection locked="0"/>
    </xf>
    <xf numFmtId="167" fontId="128" fillId="0" borderId="373">
      <protection locked="0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290" fontId="29" fillId="57" borderId="312" applyNumberFormat="0" applyFont="0" applyBorder="0" applyAlignment="0" applyProtection="0">
      <alignment horizontal="right"/>
    </xf>
    <xf numFmtId="4" fontId="243" fillId="73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4" fontId="244" fillId="8" borderId="363" applyNumberFormat="0" applyProtection="0">
      <alignment horizontal="right" vertical="center"/>
    </xf>
    <xf numFmtId="0" fontId="240" fillId="13" borderId="362" applyNumberFormat="0" applyAlignment="0" applyProtection="0"/>
    <xf numFmtId="4" fontId="16" fillId="6" borderId="363" applyNumberFormat="0" applyProtection="0">
      <alignment vertical="center"/>
    </xf>
    <xf numFmtId="4" fontId="243" fillId="37" borderId="363" applyNumberFormat="0" applyProtection="0">
      <alignment horizontal="right" vertical="center"/>
    </xf>
    <xf numFmtId="4" fontId="16" fillId="74" borderId="358" applyNumberFormat="0" applyProtection="0">
      <alignment horizontal="left" vertical="center" indent="1"/>
    </xf>
    <xf numFmtId="0" fontId="259" fillId="0" borderId="312" applyNumberFormat="0" applyFill="0" applyProtection="0">
      <alignment horizontal="right"/>
    </xf>
    <xf numFmtId="39" fontId="12" fillId="0" borderId="234" applyNumberFormat="0" applyBorder="0">
      <alignment horizontal="right"/>
    </xf>
    <xf numFmtId="4" fontId="242" fillId="6" borderId="363" applyNumberFormat="0" applyProtection="0">
      <alignment vertical="center"/>
    </xf>
    <xf numFmtId="0" fontId="47" fillId="0" borderId="381" applyNumberFormat="0" applyFill="0" applyAlignment="0" applyProtection="0"/>
    <xf numFmtId="1" fontId="305" fillId="0" borderId="366" applyFill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0" fontId="259" fillId="0" borderId="370" applyNumberFormat="0" applyFill="0" applyProtection="0">
      <alignment horizontal="right"/>
    </xf>
    <xf numFmtId="1" fontId="305" fillId="0" borderId="380" applyFill="0" applyProtection="0">
      <alignment horizontal="right"/>
    </xf>
    <xf numFmtId="1" fontId="305" fillId="0" borderId="380" applyFill="0" applyProtection="0">
      <alignment horizontal="right"/>
    </xf>
    <xf numFmtId="0" fontId="47" fillId="0" borderId="434" applyNumberFormat="0" applyFill="0" applyAlignment="0" applyProtection="0"/>
    <xf numFmtId="0" fontId="240" fillId="42" borderId="396" applyNumberFormat="0" applyAlignment="0" applyProtection="0"/>
    <xf numFmtId="4" fontId="243" fillId="32" borderId="441" applyNumberFormat="0" applyProtection="0">
      <alignment horizontal="right" vertical="center"/>
    </xf>
    <xf numFmtId="4" fontId="16" fillId="37" borderId="398" applyNumberFormat="0" applyProtection="0">
      <alignment horizontal="left" vertical="center" indent="1"/>
    </xf>
    <xf numFmtId="290" fontId="29" fillId="57" borderId="386" applyNumberFormat="0" applyFont="0" applyBorder="0" applyAlignment="0" applyProtection="0">
      <alignment horizontal="right"/>
    </xf>
    <xf numFmtId="0" fontId="32" fillId="17" borderId="417" applyNumberFormat="0" applyFont="0" applyAlignment="0" applyProtection="0"/>
    <xf numFmtId="0" fontId="19" fillId="0" borderId="366">
      <alignment horizontal="left" vertical="center"/>
    </xf>
    <xf numFmtId="0" fontId="19" fillId="0" borderId="366">
      <alignment horizontal="left" vertical="center"/>
    </xf>
    <xf numFmtId="4" fontId="16" fillId="6" borderId="420" applyNumberFormat="0" applyProtection="0">
      <alignment vertical="center"/>
    </xf>
    <xf numFmtId="4" fontId="243" fillId="69" borderId="420" applyNumberFormat="0" applyProtection="0">
      <alignment horizontal="right" vertical="center"/>
    </xf>
    <xf numFmtId="4" fontId="243" fillId="70" borderId="420" applyNumberFormat="0" applyProtection="0">
      <alignment horizontal="right" vertical="center"/>
    </xf>
    <xf numFmtId="4" fontId="243" fillId="32" borderId="420" applyNumberFormat="0" applyProtection="0">
      <alignment horizontal="right" vertical="center"/>
    </xf>
    <xf numFmtId="4" fontId="243" fillId="32" borderId="420" applyNumberFormat="0" applyProtection="0">
      <alignment horizontal="right" vertic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290" fontId="29" fillId="57" borderId="386" applyNumberFormat="0" applyFont="0" applyBorder="0" applyAlignment="0" applyProtection="0">
      <alignment horizontal="right"/>
    </xf>
    <xf numFmtId="0" fontId="76" fillId="0" borderId="402" applyNumberFormat="0" applyFill="0" applyBorder="0" applyAlignment="0" applyProtection="0"/>
    <xf numFmtId="265" fontId="117" fillId="47" borderId="386" applyFont="0" applyFill="0" applyBorder="0" applyAlignment="0"/>
    <xf numFmtId="4" fontId="245" fillId="75" borderId="398" applyNumberFormat="0" applyProtection="0">
      <alignment horizontal="left" vertical="center" indent="1"/>
    </xf>
    <xf numFmtId="4" fontId="242" fillId="6" borderId="420" applyNumberFormat="0" applyProtection="0">
      <alignment vertical="center"/>
    </xf>
    <xf numFmtId="0" fontId="240" fillId="13" borderId="440" applyNumberFormat="0" applyAlignment="0" applyProtection="0"/>
    <xf numFmtId="0" fontId="47" fillId="0" borderId="381" applyNumberFormat="0" applyFill="0" applyAlignment="0" applyProtection="0"/>
    <xf numFmtId="4" fontId="243" fillId="8" borderId="397" applyNumberFormat="0" applyProtection="0">
      <alignment vertical="center"/>
    </xf>
    <xf numFmtId="4" fontId="242" fillId="6" borderId="397" applyNumberFormat="0" applyProtection="0">
      <alignment vertical="center"/>
    </xf>
    <xf numFmtId="167" fontId="128" fillId="0" borderId="413">
      <protection locked="0"/>
    </xf>
    <xf numFmtId="240" fontId="132" fillId="0" borderId="400" applyNumberFormat="0" applyFill="0" applyBorder="0" applyProtection="0"/>
    <xf numFmtId="311" fontId="201" fillId="62" borderId="300" applyFont="0" applyFill="0" applyBorder="0" applyAlignment="0">
      <alignment horizontal="center"/>
    </xf>
    <xf numFmtId="311" fontId="201" fillId="62" borderId="300" applyFont="0" applyFill="0" applyBorder="0" applyAlignment="0">
      <alignment horizontal="center"/>
    </xf>
    <xf numFmtId="240" fontId="132" fillId="0" borderId="400" applyNumberFormat="0" applyFill="0" applyBorder="0" applyProtection="0"/>
    <xf numFmtId="0" fontId="19" fillId="0" borderId="424" applyNumberFormat="0" applyAlignment="0" applyProtection="0">
      <alignment horizontal="left" vertical="center"/>
    </xf>
    <xf numFmtId="0" fontId="19" fillId="0" borderId="380">
      <alignment horizontal="left" vertical="center"/>
    </xf>
    <xf numFmtId="0" fontId="19" fillId="0" borderId="384" applyNumberFormat="0" applyAlignment="0" applyProtection="0">
      <alignment horizontal="left" vertical="center"/>
    </xf>
    <xf numFmtId="4" fontId="243" fillId="37" borderId="420" applyNumberFormat="0" applyProtection="0">
      <alignment horizontal="right" vertical="center"/>
    </xf>
    <xf numFmtId="4" fontId="243" fillId="37" borderId="420" applyNumberFormat="0" applyProtection="0">
      <alignment horizontal="right" vertical="center"/>
    </xf>
    <xf numFmtId="4" fontId="243" fillId="8" borderId="420" applyNumberFormat="0" applyProtection="0">
      <alignment vertical="center"/>
    </xf>
    <xf numFmtId="4" fontId="243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16" fillId="37" borderId="422" applyNumberFormat="0" applyProtection="0">
      <alignment horizontal="left" vertical="center" indent="1"/>
    </xf>
    <xf numFmtId="4" fontId="16" fillId="37" borderId="422" applyNumberFormat="0" applyProtection="0">
      <alignment horizontal="left" vertical="center" indent="1"/>
    </xf>
    <xf numFmtId="4" fontId="16" fillId="74" borderId="358" applyNumberFormat="0" applyProtection="0">
      <alignment horizontal="left" vertical="center" indent="1"/>
    </xf>
    <xf numFmtId="4" fontId="16" fillId="6" borderId="420" applyNumberFormat="0" applyProtection="0">
      <alignment vertical="center"/>
    </xf>
    <xf numFmtId="39" fontId="12" fillId="0" borderId="366" applyNumberFormat="0" applyBorder="0">
      <alignment horizontal="right"/>
    </xf>
    <xf numFmtId="38" fontId="29" fillId="0" borderId="428" applyNumberFormat="0" applyFont="0" applyFill="0" applyAlignment="0" applyProtection="0"/>
    <xf numFmtId="265" fontId="117" fillId="47" borderId="426" applyFont="0" applyFill="0" applyBorder="0" applyAlignment="0"/>
    <xf numFmtId="265" fontId="117" fillId="47" borderId="426" applyFont="0" applyFill="0" applyBorder="0" applyAlignment="0"/>
    <xf numFmtId="0" fontId="94" fillId="42" borderId="412" applyNumberFormat="0" applyAlignment="0" applyProtection="0"/>
    <xf numFmtId="0" fontId="95" fillId="13" borderId="412" applyNumberFormat="0" applyAlignment="0" applyProtection="0"/>
    <xf numFmtId="0" fontId="95" fillId="13" borderId="412" applyNumberFormat="0" applyAlignment="0" applyProtection="0"/>
    <xf numFmtId="0" fontId="94" fillId="42" borderId="412" applyNumberFormat="0" applyAlignment="0" applyProtection="0"/>
    <xf numFmtId="251" fontId="18" fillId="0" borderId="430" applyNumberFormat="0" applyFont="0" applyFill="0" applyAlignment="0">
      <alignment vertical="center"/>
    </xf>
    <xf numFmtId="1" fontId="86" fillId="30" borderId="430">
      <alignment horizontal="center"/>
    </xf>
    <xf numFmtId="265" fontId="117" fillId="47" borderId="426" applyFont="0" applyFill="0" applyBorder="0" applyAlignment="0"/>
    <xf numFmtId="265" fontId="117" fillId="47" borderId="426" applyFont="0" applyFill="0" applyBorder="0" applyAlignment="0"/>
    <xf numFmtId="265" fontId="117" fillId="47" borderId="426" applyFont="0" applyFill="0" applyBorder="0" applyAlignment="0"/>
    <xf numFmtId="265" fontId="117" fillId="47" borderId="426" applyFont="0" applyFill="0" applyBorder="0" applyAlignment="0"/>
    <xf numFmtId="0" fontId="94" fillId="42" borderId="412" applyNumberFormat="0" applyAlignment="0" applyProtection="0"/>
    <xf numFmtId="0" fontId="95" fillId="13" borderId="412" applyNumberFormat="0" applyAlignment="0" applyProtection="0"/>
    <xf numFmtId="0" fontId="95" fillId="13" borderId="412" applyNumberFormat="0" applyAlignment="0" applyProtection="0"/>
    <xf numFmtId="167" fontId="128" fillId="0" borderId="413">
      <protection locked="0"/>
    </xf>
    <xf numFmtId="167" fontId="128" fillId="0" borderId="413">
      <protection locked="0"/>
    </xf>
    <xf numFmtId="0" fontId="94" fillId="42" borderId="412" applyNumberFormat="0" applyAlignment="0" applyProtection="0"/>
    <xf numFmtId="0" fontId="29" fillId="0" borderId="410" applyNumberFormat="0" applyFill="0" applyAlignment="0" applyProtection="0"/>
    <xf numFmtId="0" fontId="29" fillId="0" borderId="410" applyNumberFormat="0" applyFill="0" applyAlignment="0" applyProtection="0"/>
    <xf numFmtId="0" fontId="77" fillId="0" borderId="410" applyNumberFormat="0" applyFill="0" applyBorder="0" applyAlignment="0" applyProtection="0"/>
    <xf numFmtId="0" fontId="76" fillId="0" borderId="410" applyNumberFormat="0" applyFill="0" applyBorder="0" applyAlignment="0" applyProtection="0"/>
    <xf numFmtId="0" fontId="75" fillId="0" borderId="410" applyNumberFormat="0" applyFill="0" applyBorder="0" applyAlignment="0" applyProtection="0"/>
    <xf numFmtId="0" fontId="44" fillId="30" borderId="430" applyNumberFormat="0" applyAlignment="0" applyProtection="0"/>
    <xf numFmtId="247" fontId="67" fillId="36" borderId="425" applyFont="0">
      <alignment horizontal="right"/>
    </xf>
    <xf numFmtId="247" fontId="67" fillId="36" borderId="425" applyFont="0">
      <alignment horizontal="right"/>
    </xf>
    <xf numFmtId="0" fontId="148" fillId="11" borderId="412" applyNumberFormat="0" applyAlignment="0" applyProtection="0"/>
    <xf numFmtId="0" fontId="148" fillId="15" borderId="412" applyNumberFormat="0" applyAlignment="0" applyProtection="0"/>
    <xf numFmtId="0" fontId="148" fillId="15" borderId="412" applyNumberFormat="0" applyAlignment="0" applyProtection="0"/>
    <xf numFmtId="0" fontId="148" fillId="11" borderId="412" applyNumberFormat="0" applyAlignment="0" applyProtection="0"/>
    <xf numFmtId="184" fontId="10" fillId="0" borderId="426" applyBorder="0">
      <alignment horizontal="right"/>
    </xf>
    <xf numFmtId="184" fontId="10" fillId="35" borderId="426" applyBorder="0">
      <alignment horizontal="right"/>
    </xf>
    <xf numFmtId="172" fontId="65" fillId="0" borderId="426" applyBorder="0"/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0" fontId="47" fillId="0" borderId="409" applyNumberFormat="0" applyFill="0" applyAlignment="0" applyProtection="0"/>
    <xf numFmtId="0" fontId="49" fillId="0" borderId="315" applyNumberFormat="0" applyFill="0" applyProtection="0">
      <alignment horizontal="center"/>
    </xf>
    <xf numFmtId="0" fontId="148" fillId="11" borderId="403" applyNumberFormat="0" applyAlignment="0" applyProtection="0"/>
    <xf numFmtId="4" fontId="246" fillId="8" borderId="397" applyNumberFormat="0" applyProtection="0">
      <alignment horizontal="right" vertical="center"/>
    </xf>
    <xf numFmtId="0" fontId="304" fillId="0" borderId="382" applyNumberFormat="0" applyFill="0" applyBorder="0" applyAlignment="0" applyProtection="0"/>
    <xf numFmtId="0" fontId="303" fillId="0" borderId="382" applyNumberFormat="0" applyFill="0" applyBorder="0" applyAlignment="0" applyProtection="0"/>
    <xf numFmtId="0" fontId="302" fillId="0" borderId="382" applyNumberFormat="0" applyFill="0" applyBorder="0" applyAlignment="0" applyProtection="0"/>
    <xf numFmtId="39" fontId="12" fillId="0" borderId="380" applyNumberFormat="0" applyBorder="0">
      <alignment horizontal="right"/>
    </xf>
    <xf numFmtId="0" fontId="259" fillId="0" borderId="386" applyNumberFormat="0" applyFill="0" applyProtection="0">
      <alignment horizontal="right"/>
    </xf>
    <xf numFmtId="0" fontId="259" fillId="0" borderId="386" applyNumberFormat="0" applyFill="0" applyProtection="0">
      <alignment horizontal="right"/>
    </xf>
    <xf numFmtId="0" fontId="259" fillId="0" borderId="386" applyNumberFormat="0" applyFill="0" applyProtection="0">
      <alignment horizontal="right"/>
    </xf>
    <xf numFmtId="0" fontId="259" fillId="0" borderId="386" applyNumberFormat="0" applyFill="0" applyProtection="0">
      <alignment horizontal="right"/>
    </xf>
    <xf numFmtId="0" fontId="302" fillId="0" borderId="402" applyNumberFormat="0" applyFill="0" applyBorder="0" applyAlignment="0" applyProtection="0"/>
    <xf numFmtId="0" fontId="261" fillId="0" borderId="382" applyNumberFormat="0" applyFill="0" applyBorder="0" applyAlignment="0" applyProtection="0"/>
    <xf numFmtId="0" fontId="12" fillId="0" borderId="379"/>
    <xf numFmtId="0" fontId="12" fillId="0" borderId="379"/>
    <xf numFmtId="4" fontId="16" fillId="74" borderId="392" applyNumberFormat="0" applyProtection="0">
      <alignment horizontal="left" vertical="center" indent="1"/>
    </xf>
    <xf numFmtId="0" fontId="261" fillId="0" borderId="402" applyNumberFormat="0" applyFill="0" applyBorder="0" applyAlignment="0" applyProtection="0"/>
    <xf numFmtId="0" fontId="153" fillId="0" borderId="391">
      <alignment vertical="center"/>
    </xf>
    <xf numFmtId="0" fontId="12" fillId="0" borderId="399"/>
    <xf numFmtId="172" fontId="238" fillId="0" borderId="384" applyNumberFormat="0" applyAlignment="0" applyProtection="0">
      <alignment horizontal="right" vertical="center"/>
    </xf>
    <xf numFmtId="0" fontId="11" fillId="0" borderId="387" applyBorder="0">
      <alignment horizontal="right"/>
    </xf>
    <xf numFmtId="0" fontId="12" fillId="0" borderId="399"/>
    <xf numFmtId="4" fontId="246" fillId="8" borderId="377" applyNumberFormat="0" applyProtection="0">
      <alignment horizontal="right" vertical="center"/>
    </xf>
    <xf numFmtId="4" fontId="246" fillId="8" borderId="377" applyNumberFormat="0" applyProtection="0">
      <alignment horizontal="right" vertical="center"/>
    </xf>
    <xf numFmtId="4" fontId="245" fillId="75" borderId="378" applyNumberFormat="0" applyProtection="0">
      <alignment horizontal="left" vertical="center" indent="1"/>
    </xf>
    <xf numFmtId="4" fontId="245" fillId="75" borderId="378" applyNumberFormat="0" applyProtection="0">
      <alignment horizontal="left" vertical="center" indent="1"/>
    </xf>
    <xf numFmtId="4" fontId="16" fillId="37" borderId="377" applyNumberFormat="0" applyProtection="0">
      <alignment horizontal="left" vertical="center" indent="1"/>
    </xf>
    <xf numFmtId="4" fontId="16" fillId="37" borderId="377" applyNumberFormat="0" applyProtection="0">
      <alignment horizontal="left" vertical="center" indent="1"/>
    </xf>
    <xf numFmtId="4" fontId="244" fillId="8" borderId="377" applyNumberFormat="0" applyProtection="0">
      <alignment horizontal="right" vertical="center"/>
    </xf>
    <xf numFmtId="4" fontId="244" fillId="8" borderId="377" applyNumberFormat="0" applyProtection="0">
      <alignment horizontal="right" vertical="center"/>
    </xf>
    <xf numFmtId="4" fontId="243" fillId="8" borderId="377" applyNumberFormat="0" applyProtection="0">
      <alignment horizontal="right" vertical="center"/>
    </xf>
    <xf numFmtId="4" fontId="243" fillId="8" borderId="377" applyNumberFormat="0" applyProtection="0">
      <alignment horizontal="right" vertical="center"/>
    </xf>
    <xf numFmtId="4" fontId="16" fillId="37" borderId="378" applyNumberFormat="0" applyProtection="0">
      <alignment horizontal="left" vertical="center" indent="1"/>
    </xf>
    <xf numFmtId="4" fontId="16" fillId="37" borderId="378" applyNumberFormat="0" applyProtection="0">
      <alignment horizontal="left" vertical="center" indent="1"/>
    </xf>
    <xf numFmtId="4" fontId="244" fillId="8" borderId="377" applyNumberFormat="0" applyProtection="0">
      <alignment vertical="center"/>
    </xf>
    <xf numFmtId="4" fontId="244" fillId="8" borderId="377" applyNumberFormat="0" applyProtection="0">
      <alignment vertical="center"/>
    </xf>
    <xf numFmtId="4" fontId="243" fillId="8" borderId="377" applyNumberFormat="0" applyProtection="0">
      <alignment vertical="center"/>
    </xf>
    <xf numFmtId="4" fontId="243" fillId="8" borderId="377" applyNumberFormat="0" applyProtection="0">
      <alignment vertical="center"/>
    </xf>
    <xf numFmtId="4" fontId="243" fillId="37" borderId="377" applyNumberFormat="0" applyProtection="0">
      <alignment horizontal="right" vertical="center"/>
    </xf>
    <xf numFmtId="4" fontId="16" fillId="74" borderId="392" applyNumberFormat="0" applyProtection="0">
      <alignment horizontal="left" vertical="center" indent="1"/>
    </xf>
    <xf numFmtId="4" fontId="243" fillId="73" borderId="377" applyNumberFormat="0" applyProtection="0">
      <alignment horizontal="right" vertical="center"/>
    </xf>
    <xf numFmtId="4" fontId="243" fillId="73" borderId="377" applyNumberFormat="0" applyProtection="0">
      <alignment horizontal="right" vertical="center"/>
    </xf>
    <xf numFmtId="4" fontId="243" fillId="72" borderId="377" applyNumberFormat="0" applyProtection="0">
      <alignment horizontal="right" vertical="center"/>
    </xf>
    <xf numFmtId="4" fontId="243" fillId="72" borderId="377" applyNumberFormat="0" applyProtection="0">
      <alignment horizontal="right" vertical="center"/>
    </xf>
    <xf numFmtId="4" fontId="243" fillId="71" borderId="377" applyNumberFormat="0" applyProtection="0">
      <alignment horizontal="right" vertical="center"/>
    </xf>
    <xf numFmtId="4" fontId="243" fillId="71" borderId="377" applyNumberFormat="0" applyProtection="0">
      <alignment horizontal="right" vertical="center"/>
    </xf>
    <xf numFmtId="4" fontId="243" fillId="47" borderId="377" applyNumberFormat="0" applyProtection="0">
      <alignment horizontal="right" vertical="center"/>
    </xf>
    <xf numFmtId="4" fontId="243" fillId="47" borderId="377" applyNumberFormat="0" applyProtection="0">
      <alignment horizontal="right" vertical="center"/>
    </xf>
    <xf numFmtId="4" fontId="243" fillId="35" borderId="377" applyNumberFormat="0" applyProtection="0">
      <alignment horizontal="right" vertical="center"/>
    </xf>
    <xf numFmtId="4" fontId="243" fillId="35" borderId="377" applyNumberFormat="0" applyProtection="0">
      <alignment horizontal="right" vertical="center"/>
    </xf>
    <xf numFmtId="4" fontId="243" fillId="33" borderId="377" applyNumberFormat="0" applyProtection="0">
      <alignment horizontal="right" vertical="center"/>
    </xf>
    <xf numFmtId="4" fontId="243" fillId="33" borderId="377" applyNumberFormat="0" applyProtection="0">
      <alignment horizontal="right" vertical="center"/>
    </xf>
    <xf numFmtId="4" fontId="243" fillId="32" borderId="377" applyNumberFormat="0" applyProtection="0">
      <alignment horizontal="right" vertical="center"/>
    </xf>
    <xf numFmtId="4" fontId="243" fillId="32" borderId="377" applyNumberFormat="0" applyProtection="0">
      <alignment horizontal="right" vertical="center"/>
    </xf>
    <xf numFmtId="4" fontId="243" fillId="70" borderId="377" applyNumberFormat="0" applyProtection="0">
      <alignment horizontal="right" vertical="center"/>
    </xf>
    <xf numFmtId="4" fontId="243" fillId="70" borderId="377" applyNumberFormat="0" applyProtection="0">
      <alignment horizontal="right" vertical="center"/>
    </xf>
    <xf numFmtId="4" fontId="243" fillId="69" borderId="377" applyNumberFormat="0" applyProtection="0">
      <alignment horizontal="right" vertical="center"/>
    </xf>
    <xf numFmtId="4" fontId="243" fillId="6" borderId="377" applyNumberFormat="0" applyProtection="0">
      <alignment horizontal="left" vertical="center" indent="1"/>
    </xf>
    <xf numFmtId="4" fontId="242" fillId="6" borderId="377" applyNumberFormat="0" applyProtection="0">
      <alignment vertical="center"/>
    </xf>
    <xf numFmtId="4" fontId="242" fillId="6" borderId="377" applyNumberFormat="0" applyProtection="0">
      <alignment vertical="center"/>
    </xf>
    <xf numFmtId="4" fontId="16" fillId="6" borderId="377" applyNumberFormat="0" applyProtection="0">
      <alignment vertical="center"/>
    </xf>
    <xf numFmtId="0" fontId="153" fillId="0" borderId="391">
      <alignment vertical="center"/>
    </xf>
    <xf numFmtId="0" fontId="240" fillId="42" borderId="376" applyNumberFormat="0" applyAlignment="0" applyProtection="0"/>
    <xf numFmtId="0" fontId="240" fillId="13" borderId="376" applyNumberFormat="0" applyAlignment="0" applyProtection="0"/>
    <xf numFmtId="0" fontId="240" fillId="13" borderId="376" applyNumberFormat="0" applyAlignment="0" applyProtection="0"/>
    <xf numFmtId="4" fontId="246" fillId="8" borderId="397" applyNumberFormat="0" applyProtection="0">
      <alignment horizontal="right" vertical="center"/>
    </xf>
    <xf numFmtId="4" fontId="246" fillId="8" borderId="397" applyNumberFormat="0" applyProtection="0">
      <alignment horizontal="right" vertical="center"/>
    </xf>
    <xf numFmtId="4" fontId="245" fillId="75" borderId="398" applyNumberFormat="0" applyProtection="0">
      <alignment horizontal="left" vertical="center" indent="1"/>
    </xf>
    <xf numFmtId="4" fontId="245" fillId="75" borderId="398" applyNumberFormat="0" applyProtection="0">
      <alignment horizontal="left" vertical="center" indent="1"/>
    </xf>
    <xf numFmtId="4" fontId="16" fillId="37" borderId="397" applyNumberFormat="0" applyProtection="0">
      <alignment horizontal="left" vertical="center" indent="1"/>
    </xf>
    <xf numFmtId="4" fontId="16" fillId="37" borderId="397" applyNumberFormat="0" applyProtection="0">
      <alignment horizontal="left" vertical="center" indent="1"/>
    </xf>
    <xf numFmtId="4" fontId="243" fillId="8" borderId="397" applyNumberFormat="0" applyProtection="0">
      <alignment horizontal="right" vertical="center"/>
    </xf>
    <xf numFmtId="4" fontId="243" fillId="8" borderId="397" applyNumberFormat="0" applyProtection="0">
      <alignment horizontal="right" vertical="center"/>
    </xf>
    <xf numFmtId="4" fontId="16" fillId="37" borderId="398" applyNumberFormat="0" applyProtection="0">
      <alignment horizontal="left" vertical="center" indent="1"/>
    </xf>
    <xf numFmtId="4" fontId="16" fillId="37" borderId="398" applyNumberFormat="0" applyProtection="0">
      <alignment horizontal="left" vertical="center" indent="1"/>
    </xf>
    <xf numFmtId="4" fontId="244" fillId="8" borderId="397" applyNumberFormat="0" applyProtection="0">
      <alignment vertical="center"/>
    </xf>
    <xf numFmtId="4" fontId="244" fillId="8" borderId="397" applyNumberFormat="0" applyProtection="0">
      <alignment vertical="center"/>
    </xf>
    <xf numFmtId="4" fontId="243" fillId="8" borderId="397" applyNumberFormat="0" applyProtection="0">
      <alignment vertical="center"/>
    </xf>
    <xf numFmtId="4" fontId="243" fillId="8" borderId="397" applyNumberFormat="0" applyProtection="0">
      <alignment vertical="center"/>
    </xf>
    <xf numFmtId="4" fontId="243" fillId="37" borderId="397" applyNumberFormat="0" applyProtection="0">
      <alignment horizontal="right" vertical="center"/>
    </xf>
    <xf numFmtId="4" fontId="243" fillId="37" borderId="397" applyNumberFormat="0" applyProtection="0">
      <alignment horizontal="right" vertical="center"/>
    </xf>
    <xf numFmtId="4" fontId="16" fillId="74" borderId="392" applyNumberFormat="0" applyProtection="0">
      <alignment horizontal="left" vertical="center" indent="1"/>
    </xf>
    <xf numFmtId="4" fontId="243" fillId="73" borderId="397" applyNumberFormat="0" applyProtection="0">
      <alignment horizontal="right" vertical="center"/>
    </xf>
    <xf numFmtId="4" fontId="243" fillId="72" borderId="397" applyNumberFormat="0" applyProtection="0">
      <alignment horizontal="right" vertical="center"/>
    </xf>
    <xf numFmtId="4" fontId="243" fillId="72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2" borderId="397" applyNumberFormat="0" applyProtection="0">
      <alignment horizontal="right" vertical="center"/>
    </xf>
    <xf numFmtId="4" fontId="243" fillId="70" borderId="397" applyNumberFormat="0" applyProtection="0">
      <alignment horizontal="right" vertical="center"/>
    </xf>
    <xf numFmtId="4" fontId="243" fillId="70" borderId="397" applyNumberFormat="0" applyProtection="0">
      <alignment horizontal="right" vertical="center"/>
    </xf>
    <xf numFmtId="4" fontId="243" fillId="69" borderId="397" applyNumberFormat="0" applyProtection="0">
      <alignment horizontal="right" vertical="center"/>
    </xf>
    <xf numFmtId="4" fontId="243" fillId="69" borderId="397" applyNumberFormat="0" applyProtection="0">
      <alignment horizontal="right" vertical="center"/>
    </xf>
    <xf numFmtId="9" fontId="18" fillId="0" borderId="375"/>
    <xf numFmtId="4" fontId="16" fillId="6" borderId="397" applyNumberFormat="0" applyProtection="0">
      <alignment vertical="center"/>
    </xf>
    <xf numFmtId="0" fontId="153" fillId="0" borderId="391">
      <alignment vertical="center"/>
    </xf>
    <xf numFmtId="0" fontId="240" fillId="42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9" fontId="18" fillId="0" borderId="395"/>
    <xf numFmtId="0" fontId="32" fillId="17" borderId="375" applyNumberFormat="0" applyFont="0" applyAlignment="0" applyProtection="0"/>
    <xf numFmtId="0" fontId="32" fillId="17" borderId="375" applyNumberFormat="0" applyFont="0" applyAlignment="0" applyProtection="0"/>
    <xf numFmtId="0" fontId="11" fillId="17" borderId="375" applyNumberFormat="0" applyFont="0" applyAlignment="0" applyProtection="0"/>
    <xf numFmtId="0" fontId="29" fillId="17" borderId="383" applyNumberFormat="0" applyFont="0" applyAlignment="0" applyProtection="0"/>
    <xf numFmtId="0" fontId="29" fillId="17" borderId="383" applyNumberFormat="0" applyFont="0" applyAlignment="0" applyProtection="0"/>
    <xf numFmtId="0" fontId="11" fillId="17" borderId="375" applyNumberFormat="0" applyFont="0" applyAlignment="0" applyProtection="0"/>
    <xf numFmtId="0" fontId="32" fillId="17" borderId="395" applyNumberFormat="0" applyFont="0" applyAlignment="0" applyProtection="0"/>
    <xf numFmtId="0" fontId="32" fillId="17" borderId="395" applyNumberFormat="0" applyFont="0" applyAlignment="0" applyProtection="0"/>
    <xf numFmtId="0" fontId="11" fillId="17" borderId="395" applyNumberFormat="0" applyFont="0" applyAlignment="0" applyProtection="0"/>
    <xf numFmtId="0" fontId="29" fillId="17" borderId="403" applyNumberFormat="0" applyFont="0" applyAlignment="0" applyProtection="0"/>
    <xf numFmtId="0" fontId="29" fillId="17" borderId="403" applyNumberFormat="0" applyFont="0" applyAlignment="0" applyProtection="0"/>
    <xf numFmtId="0" fontId="11" fillId="17" borderId="395" applyNumberFormat="0" applyFont="0" applyAlignment="0" applyProtection="0"/>
    <xf numFmtId="0" fontId="47" fillId="0" borderId="381" applyNumberFormat="0" applyFill="0" applyAlignment="0" applyProtection="0"/>
    <xf numFmtId="167" fontId="128" fillId="0" borderId="393">
      <protection locked="0"/>
    </xf>
    <xf numFmtId="38" fontId="29" fillId="0" borderId="385" applyNumberFormat="0" applyFont="0" applyFill="0" applyAlignment="0" applyProtection="0"/>
    <xf numFmtId="311" fontId="201" fillId="62" borderId="300" applyFont="0" applyFill="0" applyBorder="0" applyAlignment="0">
      <alignment horizontal="center"/>
    </xf>
    <xf numFmtId="311" fontId="201" fillId="62" borderId="300" applyFont="0" applyFill="0" applyBorder="0" applyAlignment="0">
      <alignment horizontal="center"/>
    </xf>
    <xf numFmtId="38" fontId="29" fillId="0" borderId="385" applyNumberFormat="0" applyFont="0" applyFill="0" applyAlignment="0" applyProtection="0"/>
    <xf numFmtId="0" fontId="12" fillId="62" borderId="374">
      <alignment horizontal="left" vertical="center" wrapText="1"/>
    </xf>
    <xf numFmtId="0" fontId="12" fillId="62" borderId="374">
      <alignment horizontal="left" vertical="center" wrapText="1"/>
    </xf>
    <xf numFmtId="172" fontId="65" fillId="0" borderId="386" applyBorder="0"/>
    <xf numFmtId="184" fontId="10" fillId="35" borderId="386" applyBorder="0">
      <alignment horizontal="right"/>
    </xf>
    <xf numFmtId="184" fontId="10" fillId="0" borderId="386" applyBorder="0">
      <alignment horizontal="right"/>
    </xf>
    <xf numFmtId="0" fontId="19" fillId="0" borderId="380">
      <alignment horizontal="left" vertical="center"/>
    </xf>
    <xf numFmtId="0" fontId="19" fillId="0" borderId="380">
      <alignment horizontal="left" vertical="center"/>
    </xf>
    <xf numFmtId="0" fontId="19" fillId="0" borderId="384" applyNumberFormat="0" applyAlignment="0" applyProtection="0">
      <alignment horizontal="left" vertical="center"/>
    </xf>
    <xf numFmtId="38" fontId="29" fillId="0" borderId="385" applyNumberFormat="0" applyFont="0" applyFill="0" applyAlignment="0" applyProtection="0"/>
    <xf numFmtId="1" fontId="58" fillId="9" borderId="389">
      <alignment horizontal="center" vertical="center"/>
    </xf>
    <xf numFmtId="0" fontId="12" fillId="62" borderId="394">
      <alignment horizontal="left" vertical="center" wrapText="1"/>
    </xf>
    <xf numFmtId="0" fontId="12" fillId="62" borderId="394">
      <alignment horizontal="left" vertical="center" wrapText="1"/>
    </xf>
    <xf numFmtId="0" fontId="29" fillId="0" borderId="390" applyNumberFormat="0" applyFont="0" applyFill="0" applyAlignment="0" applyProtection="0">
      <alignment vertical="center" wrapText="1"/>
    </xf>
    <xf numFmtId="0" fontId="10" fillId="0" borderId="380" applyFont="0" applyFill="0" applyBorder="0" applyAlignment="0" applyProtection="0">
      <alignment horizontal="center"/>
    </xf>
    <xf numFmtId="1" fontId="11" fillId="58" borderId="388" applyNumberFormat="0" applyBorder="0" applyAlignment="0">
      <alignment horizontal="centerContinuous" vertical="center"/>
      <protection locked="0"/>
    </xf>
    <xf numFmtId="0" fontId="92" fillId="40" borderId="386"/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172" fontId="65" fillId="0" borderId="370" applyBorder="0"/>
    <xf numFmtId="290" fontId="29" fillId="57" borderId="386" applyNumberFormat="0" applyFont="0" applyBorder="0" applyAlignment="0" applyProtection="0">
      <alignment horizontal="right"/>
    </xf>
    <xf numFmtId="184" fontId="10" fillId="35" borderId="370" applyBorder="0">
      <alignment horizontal="right"/>
    </xf>
    <xf numFmtId="184" fontId="10" fillId="0" borderId="370" applyBorder="0">
      <alignment horizontal="right"/>
    </xf>
    <xf numFmtId="290" fontId="29" fillId="57" borderId="386" applyNumberFormat="0" applyFont="0" applyBorder="0" applyAlignment="0" applyProtection="0">
      <alignment horizontal="right"/>
    </xf>
    <xf numFmtId="1" fontId="58" fillId="9" borderId="389">
      <alignment horizontal="center" vertical="center"/>
    </xf>
    <xf numFmtId="0" fontId="75" fillId="0" borderId="382" applyNumberFormat="0" applyFill="0" applyBorder="0" applyAlignment="0" applyProtection="0"/>
    <xf numFmtId="0" fontId="76" fillId="0" borderId="382" applyNumberFormat="0" applyFill="0" applyBorder="0" applyAlignment="0" applyProtection="0"/>
    <xf numFmtId="0" fontId="77" fillId="0" borderId="382" applyNumberFormat="0" applyFill="0" applyBorder="0" applyAlignment="0" applyProtection="0"/>
    <xf numFmtId="0" fontId="29" fillId="0" borderId="382" applyNumberFormat="0" applyFill="0" applyAlignment="0" applyProtection="0"/>
    <xf numFmtId="0" fontId="148" fillId="11" borderId="383" applyNumberFormat="0" applyAlignment="0" applyProtection="0"/>
    <xf numFmtId="0" fontId="148" fillId="15" borderId="383" applyNumberFormat="0" applyAlignment="0" applyProtection="0"/>
    <xf numFmtId="0" fontId="148" fillId="15" borderId="383" applyNumberFormat="0" applyAlignment="0" applyProtection="0"/>
    <xf numFmtId="0" fontId="148" fillId="11" borderId="383" applyNumberFormat="0" applyAlignment="0" applyProtection="0"/>
    <xf numFmtId="0" fontId="29" fillId="0" borderId="390" applyNumberFormat="0" applyFont="0" applyFill="0" applyAlignment="0" applyProtection="0">
      <alignment vertical="center" wrapText="1"/>
    </xf>
    <xf numFmtId="265" fontId="117" fillId="47" borderId="386" applyFont="0" applyFill="0" applyBorder="0" applyAlignment="0"/>
    <xf numFmtId="0" fontId="92" fillId="40" borderId="370"/>
    <xf numFmtId="167" fontId="128" fillId="0" borderId="393">
      <protection locked="0"/>
    </xf>
    <xf numFmtId="0" fontId="94" fillId="42" borderId="383" applyNumberFormat="0" applyAlignment="0" applyProtection="0"/>
    <xf numFmtId="0" fontId="95" fillId="13" borderId="383" applyNumberFormat="0" applyAlignment="0" applyProtection="0"/>
    <xf numFmtId="0" fontId="95" fillId="13" borderId="383" applyNumberFormat="0" applyAlignment="0" applyProtection="0"/>
    <xf numFmtId="0" fontId="94" fillId="42" borderId="383" applyNumberFormat="0" applyAlignment="0" applyProtection="0"/>
    <xf numFmtId="240" fontId="132" fillId="0" borderId="380" applyNumberFormat="0" applyFill="0" applyBorder="0" applyProtection="0"/>
    <xf numFmtId="240" fontId="132" fillId="0" borderId="380" applyNumberFormat="0" applyFill="0" applyBorder="0" applyProtection="0"/>
    <xf numFmtId="167" fontId="128" fillId="0" borderId="373">
      <protection locked="0"/>
    </xf>
    <xf numFmtId="265" fontId="117" fillId="47" borderId="386" applyFont="0" applyFill="0" applyBorder="0" applyAlignment="0"/>
    <xf numFmtId="265" fontId="117" fillId="47" borderId="386" applyFont="0" applyFill="0" applyBorder="0" applyAlignment="0"/>
    <xf numFmtId="0" fontId="94" fillId="42" borderId="412" applyNumberFormat="0" applyAlignment="0" applyProtection="0"/>
    <xf numFmtId="265" fontId="117" fillId="47" borderId="386" applyFont="0" applyFill="0" applyBorder="0" applyAlignment="0"/>
    <xf numFmtId="265" fontId="117" fillId="47" borderId="386" applyFont="0" applyFill="0" applyBorder="0" applyAlignment="0"/>
    <xf numFmtId="0" fontId="94" fillId="42" borderId="403" applyNumberFormat="0" applyAlignment="0" applyProtection="0"/>
    <xf numFmtId="0" fontId="95" fillId="13" borderId="403" applyNumberFormat="0" applyAlignment="0" applyProtection="0"/>
    <xf numFmtId="0" fontId="95" fillId="13" borderId="403" applyNumberFormat="0" applyAlignment="0" applyProtection="0"/>
    <xf numFmtId="0" fontId="94" fillId="42" borderId="403" applyNumberFormat="0" applyAlignment="0" applyProtection="0"/>
    <xf numFmtId="251" fontId="18" fillId="0" borderId="389" applyNumberFormat="0" applyFont="0" applyFill="0" applyAlignment="0">
      <alignment vertical="center"/>
    </xf>
    <xf numFmtId="1" fontId="86" fillId="30" borderId="389">
      <alignment horizontal="center"/>
    </xf>
    <xf numFmtId="265" fontId="117" fillId="47" borderId="370" applyFont="0" applyFill="0" applyBorder="0" applyAlignment="0"/>
    <xf numFmtId="265" fontId="117" fillId="47" borderId="370" applyFont="0" applyFill="0" applyBorder="0" applyAlignment="0"/>
    <xf numFmtId="265" fontId="117" fillId="47" borderId="370" applyFont="0" applyFill="0" applyBorder="0" applyAlignment="0"/>
    <xf numFmtId="265" fontId="117" fillId="47" borderId="370" applyFont="0" applyFill="0" applyBorder="0" applyAlignment="0"/>
    <xf numFmtId="0" fontId="94" fillId="42" borderId="383" applyNumberFormat="0" applyAlignment="0" applyProtection="0"/>
    <xf numFmtId="0" fontId="95" fillId="13" borderId="383" applyNumberFormat="0" applyAlignment="0" applyProtection="0"/>
    <xf numFmtId="0" fontId="95" fillId="13" borderId="383" applyNumberFormat="0" applyAlignment="0" applyProtection="0"/>
    <xf numFmtId="167" fontId="128" fillId="0" borderId="373">
      <protection locked="0"/>
    </xf>
    <xf numFmtId="167" fontId="128" fillId="0" borderId="373">
      <protection locked="0"/>
    </xf>
    <xf numFmtId="0" fontId="94" fillId="42" borderId="383" applyNumberFormat="0" applyAlignment="0" applyProtection="0"/>
    <xf numFmtId="0" fontId="29" fillId="0" borderId="402" applyNumberFormat="0" applyFill="0" applyAlignment="0" applyProtection="0"/>
    <xf numFmtId="0" fontId="29" fillId="0" borderId="382" applyNumberFormat="0" applyFill="0" applyAlignment="0" applyProtection="0"/>
    <xf numFmtId="0" fontId="77" fillId="0" borderId="382" applyNumberFormat="0" applyFill="0" applyBorder="0" applyAlignment="0" applyProtection="0"/>
    <xf numFmtId="0" fontId="76" fillId="0" borderId="382" applyNumberFormat="0" applyFill="0" applyBorder="0" applyAlignment="0" applyProtection="0"/>
    <xf numFmtId="0" fontId="75" fillId="0" borderId="382" applyNumberFormat="0" applyFill="0" applyBorder="0" applyAlignment="0" applyProtection="0"/>
    <xf numFmtId="1" fontId="86" fillId="30" borderId="389">
      <alignment horizontal="center"/>
    </xf>
    <xf numFmtId="0" fontId="44" fillId="30" borderId="389" applyNumberFormat="0" applyAlignment="0" applyProtection="0"/>
    <xf numFmtId="247" fontId="67" fillId="36" borderId="380" applyFont="0">
      <alignment horizontal="right"/>
    </xf>
    <xf numFmtId="247" fontId="67" fillId="36" borderId="380" applyFont="0">
      <alignment horizontal="right"/>
    </xf>
    <xf numFmtId="0" fontId="148" fillId="11" borderId="383" applyNumberFormat="0" applyAlignment="0" applyProtection="0"/>
    <xf numFmtId="0" fontId="148" fillId="15" borderId="383" applyNumberFormat="0" applyAlignment="0" applyProtection="0"/>
    <xf numFmtId="0" fontId="148" fillId="15" borderId="383" applyNumberFormat="0" applyAlignment="0" applyProtection="0"/>
    <xf numFmtId="0" fontId="148" fillId="11" borderId="383" applyNumberFormat="0" applyAlignment="0" applyProtection="0"/>
    <xf numFmtId="184" fontId="10" fillId="0" borderId="386" applyBorder="0">
      <alignment horizontal="right"/>
    </xf>
    <xf numFmtId="184" fontId="10" fillId="35" borderId="386" applyBorder="0">
      <alignment horizontal="right"/>
    </xf>
    <xf numFmtId="172" fontId="65" fillId="0" borderId="386" applyBorder="0"/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1" fontId="11" fillId="58" borderId="371" applyNumberFormat="0" applyBorder="0" applyAlignment="0">
      <alignment horizontal="centerContinuous" vertical="center"/>
      <protection locked="0"/>
    </xf>
    <xf numFmtId="0" fontId="47" fillId="0" borderId="401" applyNumberFormat="0" applyFill="0" applyAlignment="0" applyProtection="0"/>
    <xf numFmtId="0" fontId="47" fillId="0" borderId="381" applyNumberFormat="0" applyFill="0" applyAlignment="0" applyProtection="0"/>
    <xf numFmtId="0" fontId="12" fillId="62" borderId="374">
      <alignment horizontal="left" vertical="center" wrapText="1"/>
    </xf>
    <xf numFmtId="0" fontId="12" fillId="62" borderId="374">
      <alignment horizontal="left" vertical="center" wrapText="1"/>
    </xf>
    <xf numFmtId="38" fontId="29" fillId="0" borderId="385" applyNumberFormat="0" applyFont="0" applyFill="0" applyAlignment="0" applyProtection="0"/>
    <xf numFmtId="0" fontId="95" fillId="13" borderId="403" applyNumberFormat="0" applyAlignment="0" applyProtection="0"/>
    <xf numFmtId="0" fontId="94" fillId="42" borderId="403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42" borderId="396" applyNumberFormat="0" applyAlignment="0" applyProtection="0"/>
    <xf numFmtId="0" fontId="240" fillId="42" borderId="396" applyNumberFormat="0" applyAlignment="0" applyProtection="0"/>
    <xf numFmtId="4" fontId="16" fillId="6" borderId="397" applyNumberFormat="0" applyProtection="0">
      <alignment vertical="center"/>
    </xf>
    <xf numFmtId="4" fontId="16" fillId="6" borderId="397" applyNumberFormat="0" applyProtection="0">
      <alignment vertical="center"/>
    </xf>
    <xf numFmtId="4" fontId="242" fillId="6" borderId="397" applyNumberFormat="0" applyProtection="0">
      <alignment vertical="center"/>
    </xf>
    <xf numFmtId="0" fontId="77" fillId="0" borderId="402" applyNumberFormat="0" applyFill="0" applyBorder="0" applyAlignment="0" applyProtection="0"/>
    <xf numFmtId="0" fontId="29" fillId="0" borderId="402" applyNumberFormat="0" applyFill="0" applyAlignment="0" applyProtection="0"/>
    <xf numFmtId="0" fontId="75" fillId="0" borderId="402" applyNumberFormat="0" applyFill="0" applyBorder="0" applyAlignment="0" applyProtection="0"/>
    <xf numFmtId="4" fontId="243" fillId="6" borderId="397" applyNumberFormat="0" applyProtection="0">
      <alignment horizontal="left" vertical="center" indent="1"/>
    </xf>
    <xf numFmtId="4" fontId="243" fillId="69" borderId="397" applyNumberFormat="0" applyProtection="0">
      <alignment horizontal="right" vertical="center"/>
    </xf>
    <xf numFmtId="4" fontId="243" fillId="70" borderId="397" applyNumberFormat="0" applyProtection="0">
      <alignment horizontal="right" vertical="center"/>
    </xf>
    <xf numFmtId="4" fontId="243" fillId="32" borderId="397" applyNumberFormat="0" applyProtection="0">
      <alignment horizontal="right" vertical="center"/>
    </xf>
    <xf numFmtId="247" fontId="67" fillId="36" borderId="380" applyFont="0">
      <alignment horizontal="right"/>
    </xf>
    <xf numFmtId="4" fontId="16" fillId="6" borderId="420" applyNumberFormat="0" applyProtection="0">
      <alignment vertical="center"/>
    </xf>
    <xf numFmtId="4" fontId="16" fillId="6" borderId="420" applyNumberFormat="0" applyProtection="0">
      <alignment vertical="center"/>
    </xf>
    <xf numFmtId="4" fontId="242" fillId="6" borderId="420" applyNumberFormat="0" applyProtection="0">
      <alignment vertical="center"/>
    </xf>
    <xf numFmtId="4" fontId="243" fillId="32" borderId="420" applyNumberFormat="0" applyProtection="0">
      <alignment horizontal="right" vertical="center"/>
    </xf>
    <xf numFmtId="4" fontId="243" fillId="69" borderId="420" applyNumberFormat="0" applyProtection="0">
      <alignment horizontal="right" vertical="center"/>
    </xf>
    <xf numFmtId="4" fontId="243" fillId="69" borderId="420" applyNumberFormat="0" applyProtection="0">
      <alignment horizontal="right" vertical="center"/>
    </xf>
    <xf numFmtId="4" fontId="243" fillId="70" borderId="420" applyNumberFormat="0" applyProtection="0">
      <alignment horizontal="right" vertical="center"/>
    </xf>
    <xf numFmtId="4" fontId="16" fillId="74" borderId="421" applyNumberFormat="0" applyProtection="0">
      <alignment horizontal="left" vertical="center" indent="1"/>
    </xf>
    <xf numFmtId="4" fontId="243" fillId="35" borderId="420" applyNumberFormat="0" applyProtection="0">
      <alignment horizontal="right" vertical="center"/>
    </xf>
    <xf numFmtId="4" fontId="243" fillId="35" borderId="420" applyNumberFormat="0" applyProtection="0">
      <alignment horizontal="right" vertical="center"/>
    </xf>
    <xf numFmtId="4" fontId="243" fillId="73" borderId="420" applyNumberFormat="0" applyProtection="0">
      <alignment horizontal="right" vertical="center"/>
    </xf>
    <xf numFmtId="4" fontId="243" fillId="32" borderId="397" applyNumberFormat="0" applyProtection="0">
      <alignment horizontal="right" vertical="center"/>
    </xf>
    <xf numFmtId="4" fontId="243" fillId="73" borderId="397" applyNumberFormat="0" applyProtection="0">
      <alignment horizontal="right" vertical="center"/>
    </xf>
    <xf numFmtId="4" fontId="243" fillId="73" borderId="397" applyNumberFormat="0" applyProtection="0">
      <alignment horizontal="right" vertical="center"/>
    </xf>
    <xf numFmtId="4" fontId="243" fillId="8" borderId="397" applyNumberFormat="0" applyProtection="0">
      <alignment horizontal="right" vertical="center"/>
    </xf>
    <xf numFmtId="4" fontId="243" fillId="8" borderId="397" applyNumberFormat="0" applyProtection="0">
      <alignment horizontal="right" vertical="center"/>
    </xf>
    <xf numFmtId="4" fontId="244" fillId="8" borderId="397" applyNumberFormat="0" applyProtection="0">
      <alignment horizontal="right" vertical="center"/>
    </xf>
    <xf numFmtId="4" fontId="246" fillId="8" borderId="397" applyNumberFormat="0" applyProtection="0">
      <alignment horizontal="right" vertic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0" borderId="315" applyNumberFormat="0" applyFill="0" applyProtection="0">
      <alignment horizontal="center"/>
    </xf>
    <xf numFmtId="0" fontId="49" fillId="0" borderId="315" applyNumberFormat="0" applyFill="0" applyProtection="0">
      <alignment horizontal="center"/>
    </xf>
    <xf numFmtId="0" fontId="11" fillId="17" borderId="375" applyNumberFormat="0" applyFont="0" applyAlignment="0" applyProtection="0"/>
    <xf numFmtId="0" fontId="29" fillId="17" borderId="383" applyNumberFormat="0" applyFont="0" applyAlignment="0" applyProtection="0"/>
    <xf numFmtId="0" fontId="29" fillId="17" borderId="383" applyNumberFormat="0" applyFont="0" applyAlignment="0" applyProtection="0"/>
    <xf numFmtId="0" fontId="11" fillId="17" borderId="375" applyNumberFormat="0" applyFont="0" applyAlignment="0" applyProtection="0"/>
    <xf numFmtId="0" fontId="32" fillId="17" borderId="375" applyNumberFormat="0" applyFont="0" applyAlignment="0" applyProtection="0"/>
    <xf numFmtId="0" fontId="32" fillId="17" borderId="375" applyNumberFormat="0" applyFont="0" applyAlignment="0" applyProtection="0"/>
    <xf numFmtId="9" fontId="18" fillId="0" borderId="375"/>
    <xf numFmtId="0" fontId="12" fillId="0" borderId="399"/>
    <xf numFmtId="0" fontId="259" fillId="0" borderId="386" applyNumberFormat="0" applyFill="0" applyProtection="0">
      <alignment horizontal="right"/>
    </xf>
    <xf numFmtId="0" fontId="259" fillId="0" borderId="386" applyNumberFormat="0" applyFill="0" applyProtection="0">
      <alignment horizontal="right"/>
    </xf>
    <xf numFmtId="0" fontId="259" fillId="0" borderId="407" applyNumberFormat="0" applyFill="0" applyProtection="0">
      <alignment horizontal="right"/>
    </xf>
    <xf numFmtId="0" fontId="240" fillId="13" borderId="376" applyNumberFormat="0" applyAlignment="0" applyProtection="0"/>
    <xf numFmtId="0" fontId="240" fillId="13" borderId="376" applyNumberFormat="0" applyAlignment="0" applyProtection="0"/>
    <xf numFmtId="0" fontId="240" fillId="13" borderId="376" applyNumberFormat="0" applyAlignment="0" applyProtection="0"/>
    <xf numFmtId="0" fontId="240" fillId="13" borderId="376" applyNumberFormat="0" applyAlignment="0" applyProtection="0"/>
    <xf numFmtId="0" fontId="240" fillId="42" borderId="376" applyNumberFormat="0" applyAlignment="0" applyProtection="0"/>
    <xf numFmtId="0" fontId="240" fillId="42" borderId="376" applyNumberFormat="0" applyAlignment="0" applyProtection="0"/>
    <xf numFmtId="4" fontId="16" fillId="6" borderId="377" applyNumberFormat="0" applyProtection="0">
      <alignment vertical="center"/>
    </xf>
    <xf numFmtId="4" fontId="16" fillId="6" borderId="377" applyNumberFormat="0" applyProtection="0">
      <alignment vertical="center"/>
    </xf>
    <xf numFmtId="4" fontId="242" fillId="6" borderId="377" applyNumberFormat="0" applyProtection="0">
      <alignment vertical="center"/>
    </xf>
    <xf numFmtId="4" fontId="242" fillId="6" borderId="377" applyNumberFormat="0" applyProtection="0">
      <alignment vertical="center"/>
    </xf>
    <xf numFmtId="4" fontId="243" fillId="6" borderId="377" applyNumberFormat="0" applyProtection="0">
      <alignment horizontal="left" vertical="center" indent="1"/>
    </xf>
    <xf numFmtId="4" fontId="243" fillId="6" borderId="377" applyNumberFormat="0" applyProtection="0">
      <alignment horizontal="left" vertical="center" indent="1"/>
    </xf>
    <xf numFmtId="4" fontId="243" fillId="69" borderId="377" applyNumberFormat="0" applyProtection="0">
      <alignment horizontal="right" vertical="center"/>
    </xf>
    <xf numFmtId="4" fontId="243" fillId="69" borderId="377" applyNumberFormat="0" applyProtection="0">
      <alignment horizontal="right" vertical="center"/>
    </xf>
    <xf numFmtId="4" fontId="243" fillId="70" borderId="377" applyNumberFormat="0" applyProtection="0">
      <alignment horizontal="right" vertical="center"/>
    </xf>
    <xf numFmtId="4" fontId="243" fillId="70" borderId="377" applyNumberFormat="0" applyProtection="0">
      <alignment horizontal="right" vertical="center"/>
    </xf>
    <xf numFmtId="4" fontId="243" fillId="32" borderId="377" applyNumberFormat="0" applyProtection="0">
      <alignment horizontal="right" vertical="center"/>
    </xf>
    <xf numFmtId="4" fontId="243" fillId="32" borderId="377" applyNumberFormat="0" applyProtection="0">
      <alignment horizontal="right" vertical="center"/>
    </xf>
    <xf numFmtId="4" fontId="243" fillId="33" borderId="377" applyNumberFormat="0" applyProtection="0">
      <alignment horizontal="right" vertical="center"/>
    </xf>
    <xf numFmtId="4" fontId="243" fillId="33" borderId="377" applyNumberFormat="0" applyProtection="0">
      <alignment horizontal="right" vertical="center"/>
    </xf>
    <xf numFmtId="4" fontId="243" fillId="35" borderId="377" applyNumberFormat="0" applyProtection="0">
      <alignment horizontal="right" vertical="center"/>
    </xf>
    <xf numFmtId="4" fontId="243" fillId="35" borderId="377" applyNumberFormat="0" applyProtection="0">
      <alignment horizontal="right" vertical="center"/>
    </xf>
    <xf numFmtId="4" fontId="243" fillId="47" borderId="377" applyNumberFormat="0" applyProtection="0">
      <alignment horizontal="right" vertical="center"/>
    </xf>
    <xf numFmtId="4" fontId="243" fillId="47" borderId="377" applyNumberFormat="0" applyProtection="0">
      <alignment horizontal="right" vertical="center"/>
    </xf>
    <xf numFmtId="4" fontId="243" fillId="71" borderId="377" applyNumberFormat="0" applyProtection="0">
      <alignment horizontal="right" vertical="center"/>
    </xf>
    <xf numFmtId="4" fontId="243" fillId="71" borderId="377" applyNumberFormat="0" applyProtection="0">
      <alignment horizontal="right" vertical="center"/>
    </xf>
    <xf numFmtId="4" fontId="243" fillId="72" borderId="377" applyNumberFormat="0" applyProtection="0">
      <alignment horizontal="right" vertical="center"/>
    </xf>
    <xf numFmtId="4" fontId="243" fillId="72" borderId="377" applyNumberFormat="0" applyProtection="0">
      <alignment horizontal="right" vertical="center"/>
    </xf>
    <xf numFmtId="4" fontId="243" fillId="73" borderId="377" applyNumberFormat="0" applyProtection="0">
      <alignment horizontal="right" vertical="center"/>
    </xf>
    <xf numFmtId="4" fontId="243" fillId="73" borderId="377" applyNumberFormat="0" applyProtection="0">
      <alignment horizontal="right" vertical="center"/>
    </xf>
    <xf numFmtId="4" fontId="243" fillId="37" borderId="377" applyNumberFormat="0" applyProtection="0">
      <alignment horizontal="right" vertical="center"/>
    </xf>
    <xf numFmtId="4" fontId="243" fillId="37" borderId="377" applyNumberFormat="0" applyProtection="0">
      <alignment horizontal="right" vertical="center"/>
    </xf>
    <xf numFmtId="4" fontId="243" fillId="8" borderId="377" applyNumberFormat="0" applyProtection="0">
      <alignment vertical="center"/>
    </xf>
    <xf numFmtId="4" fontId="243" fillId="8" borderId="377" applyNumberFormat="0" applyProtection="0">
      <alignment vertical="center"/>
    </xf>
    <xf numFmtId="4" fontId="244" fillId="8" borderId="377" applyNumberFormat="0" applyProtection="0">
      <alignment vertical="center"/>
    </xf>
    <xf numFmtId="4" fontId="244" fillId="8" borderId="377" applyNumberFormat="0" applyProtection="0">
      <alignment vertical="center"/>
    </xf>
    <xf numFmtId="4" fontId="16" fillId="37" borderId="378" applyNumberFormat="0" applyProtection="0">
      <alignment horizontal="left" vertical="center" indent="1"/>
    </xf>
    <xf numFmtId="4" fontId="16" fillId="37" borderId="378" applyNumberFormat="0" applyProtection="0">
      <alignment horizontal="left" vertical="center" indent="1"/>
    </xf>
    <xf numFmtId="4" fontId="243" fillId="8" borderId="377" applyNumberFormat="0" applyProtection="0">
      <alignment horizontal="right" vertical="center"/>
    </xf>
    <xf numFmtId="4" fontId="243" fillId="8" borderId="377" applyNumberFormat="0" applyProtection="0">
      <alignment horizontal="right" vertical="center"/>
    </xf>
    <xf numFmtId="4" fontId="244" fillId="8" borderId="377" applyNumberFormat="0" applyProtection="0">
      <alignment horizontal="right" vertical="center"/>
    </xf>
    <xf numFmtId="4" fontId="244" fillId="8" borderId="377" applyNumberFormat="0" applyProtection="0">
      <alignment horizontal="right" vertical="center"/>
    </xf>
    <xf numFmtId="4" fontId="16" fillId="37" borderId="377" applyNumberFormat="0" applyProtection="0">
      <alignment horizontal="left" vertical="center" indent="1"/>
    </xf>
    <xf numFmtId="4" fontId="16" fillId="37" borderId="377" applyNumberFormat="0" applyProtection="0">
      <alignment horizontal="left" vertical="center" indent="1"/>
    </xf>
    <xf numFmtId="4" fontId="245" fillId="75" borderId="378" applyNumberFormat="0" applyProtection="0">
      <alignment horizontal="left" vertical="center" indent="1"/>
    </xf>
    <xf numFmtId="4" fontId="245" fillId="75" borderId="378" applyNumberFormat="0" applyProtection="0">
      <alignment horizontal="left" vertical="center" indent="1"/>
    </xf>
    <xf numFmtId="4" fontId="246" fillId="8" borderId="377" applyNumberFormat="0" applyProtection="0">
      <alignment horizontal="right" vertical="center"/>
    </xf>
    <xf numFmtId="4" fontId="246" fillId="8" borderId="377" applyNumberFormat="0" applyProtection="0">
      <alignment horizontal="right" vertical="center"/>
    </xf>
    <xf numFmtId="39" fontId="12" fillId="0" borderId="400" applyNumberFormat="0" applyBorder="0">
      <alignment horizontal="right"/>
    </xf>
    <xf numFmtId="0" fontId="259" fillId="0" borderId="407" applyNumberFormat="0" applyFill="0" applyProtection="0">
      <alignment horizontal="right"/>
    </xf>
    <xf numFmtId="0" fontId="11" fillId="0" borderId="386" applyNumberFormat="0" applyFont="0" applyFill="0" applyAlignment="0" applyProtection="0"/>
    <xf numFmtId="0" fontId="302" fillId="0" borderId="410" applyNumberFormat="0" applyFill="0" applyBorder="0" applyAlignment="0" applyProtection="0"/>
    <xf numFmtId="4" fontId="246" fillId="8" borderId="420" applyNumberFormat="0" applyProtection="0">
      <alignment horizontal="right" vertical="center"/>
    </xf>
    <xf numFmtId="0" fontId="303" fillId="0" borderId="410" applyNumberFormat="0" applyFill="0" applyBorder="0" applyAlignment="0" applyProtection="0"/>
    <xf numFmtId="4" fontId="16" fillId="74" borderId="433" applyNumberFormat="0" applyProtection="0">
      <alignment horizontal="left" vertical="center" indent="1"/>
    </xf>
    <xf numFmtId="0" fontId="261" fillId="0" borderId="410" applyNumberFormat="0" applyFill="0" applyBorder="0" applyAlignment="0" applyProtection="0"/>
    <xf numFmtId="0" fontId="302" fillId="0" borderId="410" applyNumberFormat="0" applyFill="0" applyBorder="0" applyAlignment="0" applyProtection="0"/>
    <xf numFmtId="0" fontId="12" fillId="0" borderId="423"/>
    <xf numFmtId="4" fontId="246" fillId="8" borderId="420" applyNumberFormat="0" applyProtection="0">
      <alignment horizontal="right" vertical="center"/>
    </xf>
    <xf numFmtId="0" fontId="11" fillId="0" borderId="429" applyBorder="0">
      <alignment horizontal="right"/>
    </xf>
    <xf numFmtId="172" fontId="238" fillId="0" borderId="424" applyNumberFormat="0" applyAlignment="0" applyProtection="0">
      <alignment horizontal="right" vertical="center"/>
    </xf>
    <xf numFmtId="4" fontId="246" fillId="8" borderId="420" applyNumberFormat="0" applyProtection="0">
      <alignment horizontal="right" vertical="center"/>
    </xf>
    <xf numFmtId="4" fontId="16" fillId="37" borderId="422" applyNumberFormat="0" applyProtection="0">
      <alignment horizontal="left" vertical="center" indent="1"/>
    </xf>
    <xf numFmtId="4" fontId="244" fillId="8" borderId="420" applyNumberFormat="0" applyProtection="0">
      <alignment horizontal="right" vertical="center"/>
    </xf>
    <xf numFmtId="4" fontId="244" fillId="8" borderId="420" applyNumberFormat="0" applyProtection="0">
      <alignment horizontal="right" vertical="center"/>
    </xf>
    <xf numFmtId="4" fontId="243" fillId="8" borderId="420" applyNumberFormat="0" applyProtection="0">
      <alignment horizontal="right" vertical="center"/>
    </xf>
    <xf numFmtId="4" fontId="243" fillId="73" borderId="420" applyNumberFormat="0" applyProtection="0">
      <alignment horizontal="right" vertical="center"/>
    </xf>
    <xf numFmtId="4" fontId="243" fillId="37" borderId="420" applyNumberFormat="0" applyProtection="0">
      <alignment horizontal="right" vertical="center"/>
    </xf>
    <xf numFmtId="4" fontId="243" fillId="8" borderId="420" applyNumberFormat="0" applyProtection="0">
      <alignment vertical="center"/>
    </xf>
    <xf numFmtId="4" fontId="243" fillId="73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47" borderId="420" applyNumberFormat="0" applyProtection="0">
      <alignment horizontal="right" vertical="center"/>
    </xf>
    <xf numFmtId="4" fontId="243" fillId="47" borderId="420" applyNumberFormat="0" applyProtection="0">
      <alignment horizontal="right" vertical="center"/>
    </xf>
    <xf numFmtId="4" fontId="243" fillId="35" borderId="420" applyNumberFormat="0" applyProtection="0">
      <alignment horizontal="right" vertical="center"/>
    </xf>
    <xf numFmtId="0" fontId="148" fillId="11" borderId="403" applyNumberFormat="0" applyAlignment="0" applyProtection="0"/>
    <xf numFmtId="0" fontId="148" fillId="15" borderId="403" applyNumberFormat="0" applyAlignment="0" applyProtection="0"/>
    <xf numFmtId="0" fontId="148" fillId="15" borderId="403" applyNumberFormat="0" applyAlignment="0" applyProtection="0"/>
    <xf numFmtId="0" fontId="148" fillId="11" borderId="403" applyNumberFormat="0" applyAlignment="0" applyProtection="0"/>
    <xf numFmtId="0" fontId="12" fillId="0" borderId="379"/>
    <xf numFmtId="0" fontId="12" fillId="0" borderId="379"/>
    <xf numFmtId="0" fontId="259" fillId="0" borderId="370" applyNumberFormat="0" applyFill="0" applyProtection="0">
      <alignment horizontal="right"/>
    </xf>
    <xf numFmtId="0" fontId="259" fillId="0" borderId="370" applyNumberFormat="0" applyFill="0" applyProtection="0">
      <alignment horizontal="right"/>
    </xf>
    <xf numFmtId="0" fontId="259" fillId="0" borderId="370" applyNumberFormat="0" applyFill="0" applyProtection="0">
      <alignment horizontal="right"/>
    </xf>
    <xf numFmtId="0" fontId="259" fillId="0" borderId="370" applyNumberFormat="0" applyFill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0" fontId="261" fillId="0" borderId="382" applyNumberFormat="0" applyFill="0" applyBorder="0" applyAlignment="0" applyProtection="0"/>
    <xf numFmtId="0" fontId="32" fillId="17" borderId="417" applyNumberFormat="0" applyFont="0" applyAlignment="0" applyProtection="0"/>
    <xf numFmtId="0" fontId="32" fillId="17" borderId="417" applyNumberFormat="0" applyFont="0" applyAlignment="0" applyProtection="0"/>
    <xf numFmtId="0" fontId="77" fillId="0" borderId="410" applyNumberFormat="0" applyFill="0" applyBorder="0" applyAlignment="0" applyProtection="0"/>
    <xf numFmtId="0" fontId="76" fillId="0" borderId="410" applyNumberFormat="0" applyFill="0" applyBorder="0" applyAlignment="0" applyProtection="0"/>
    <xf numFmtId="167" fontId="128" fillId="0" borderId="393">
      <protection locked="0"/>
    </xf>
    <xf numFmtId="265" fontId="117" fillId="47" borderId="386" applyFont="0" applyFill="0" applyBorder="0" applyAlignment="0"/>
    <xf numFmtId="265" fontId="117" fillId="47" borderId="386" applyFont="0" applyFill="0" applyBorder="0" applyAlignment="0"/>
    <xf numFmtId="265" fontId="117" fillId="47" borderId="386" applyFont="0" applyFill="0" applyBorder="0" applyAlignment="0"/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0" fontId="11" fillId="17" borderId="395" applyNumberFormat="0" applyFont="0" applyAlignment="0" applyProtection="0"/>
    <xf numFmtId="0" fontId="11" fillId="17" borderId="395" applyNumberFormat="0" applyFont="0" applyAlignment="0" applyProtection="0"/>
    <xf numFmtId="0" fontId="32" fillId="17" borderId="395" applyNumberFormat="0" applyFont="0" applyAlignment="0" applyProtection="0"/>
    <xf numFmtId="0" fontId="11" fillId="0" borderId="370" applyNumberFormat="0" applyFont="0" applyFill="0" applyAlignment="0" applyProtection="0"/>
    <xf numFmtId="4" fontId="243" fillId="70" borderId="397" applyNumberFormat="0" applyProtection="0">
      <alignment horizontal="right" vertical="center"/>
    </xf>
    <xf numFmtId="0" fontId="302" fillId="0" borderId="382" applyNumberFormat="0" applyFill="0" applyBorder="0" applyAlignment="0" applyProtection="0"/>
    <xf numFmtId="0" fontId="303" fillId="0" borderId="382" applyNumberFormat="0" applyFill="0" applyBorder="0" applyAlignment="0" applyProtection="0"/>
    <xf numFmtId="0" fontId="304" fillId="0" borderId="382" applyNumberFormat="0" applyFill="0" applyBorder="0" applyAlignment="0" applyProtection="0"/>
    <xf numFmtId="4" fontId="243" fillId="6" borderId="397" applyNumberFormat="0" applyProtection="0">
      <alignment horizontal="left" vertical="center" indent="1"/>
    </xf>
    <xf numFmtId="0" fontId="44" fillId="30" borderId="389" applyNumberFormat="0" applyAlignment="0" applyProtection="0"/>
    <xf numFmtId="4" fontId="243" fillId="69" borderId="377" applyNumberFormat="0" applyProtection="0">
      <alignment horizontal="right" vertical="center"/>
    </xf>
    <xf numFmtId="4" fontId="243" fillId="6" borderId="377" applyNumberFormat="0" applyProtection="0">
      <alignment horizontal="left" vertical="center" indent="1"/>
    </xf>
    <xf numFmtId="0" fontId="240" fillId="42" borderId="376" applyNumberFormat="0" applyAlignment="0" applyProtection="0"/>
    <xf numFmtId="0" fontId="240" fillId="13" borderId="376" applyNumberFormat="0" applyAlignment="0" applyProtection="0"/>
    <xf numFmtId="0" fontId="240" fillId="42" borderId="396" applyNumberFormat="0" applyAlignment="0" applyProtection="0"/>
    <xf numFmtId="0" fontId="47" fillId="0" borderId="381" applyNumberFormat="0" applyFill="0" applyAlignment="0" applyProtection="0"/>
    <xf numFmtId="251" fontId="18" fillId="0" borderId="389" applyNumberFormat="0" applyFont="0" applyFill="0" applyAlignment="0">
      <alignment vertical="center"/>
    </xf>
    <xf numFmtId="0" fontId="77" fillId="0" borderId="402" applyNumberFormat="0" applyFill="0" applyBorder="0" applyAlignment="0" applyProtection="0"/>
    <xf numFmtId="0" fontId="76" fillId="0" borderId="402" applyNumberFormat="0" applyFill="0" applyBorder="0" applyAlignment="0" applyProtection="0"/>
    <xf numFmtId="0" fontId="75" fillId="0" borderId="402" applyNumberFormat="0" applyFill="0" applyBorder="0" applyAlignment="0" applyProtection="0"/>
    <xf numFmtId="1" fontId="86" fillId="30" borderId="389">
      <alignment horizontal="center"/>
    </xf>
    <xf numFmtId="0" fontId="44" fillId="30" borderId="389" applyNumberFormat="0" applyAlignment="0" applyProtection="0"/>
    <xf numFmtId="0" fontId="12" fillId="62" borderId="394">
      <alignment horizontal="left" vertical="center" wrapText="1"/>
    </xf>
    <xf numFmtId="0" fontId="12" fillId="62" borderId="394">
      <alignment horizontal="left" vertical="center" wrapText="1"/>
    </xf>
    <xf numFmtId="0" fontId="92" fillId="40" borderId="386"/>
    <xf numFmtId="251" fontId="18" fillId="0" borderId="389" applyNumberFormat="0" applyFont="0" applyFill="0" applyAlignment="0">
      <alignment vertical="center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290" fontId="29" fillId="57" borderId="370" applyNumberFormat="0" applyFont="0" applyBorder="0" applyAlignment="0" applyProtection="0">
      <alignment horizontal="right"/>
    </xf>
    <xf numFmtId="4" fontId="242" fillId="6" borderId="397" applyNumberFormat="0" applyProtection="0">
      <alignment vertical="center"/>
    </xf>
    <xf numFmtId="4" fontId="243" fillId="6" borderId="397" applyNumberFormat="0" applyProtection="0">
      <alignment horizontal="left" vertical="center" indent="1"/>
    </xf>
    <xf numFmtId="4" fontId="243" fillId="69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72" borderId="397" applyNumberFormat="0" applyProtection="0">
      <alignment horizontal="right" vertical="center"/>
    </xf>
    <xf numFmtId="4" fontId="243" fillId="72" borderId="397" applyNumberFormat="0" applyProtection="0">
      <alignment horizontal="right" vertical="center"/>
    </xf>
    <xf numFmtId="4" fontId="243" fillId="37" borderId="397" applyNumberFormat="0" applyProtection="0">
      <alignment horizontal="right" vertical="center"/>
    </xf>
    <xf numFmtId="4" fontId="243" fillId="37" borderId="397" applyNumberFormat="0" applyProtection="0">
      <alignment horizontal="right" vertical="center"/>
    </xf>
    <xf numFmtId="4" fontId="243" fillId="8" borderId="397" applyNumberFormat="0" applyProtection="0">
      <alignment vertical="center"/>
    </xf>
    <xf numFmtId="4" fontId="243" fillId="8" borderId="397" applyNumberFormat="0" applyProtection="0">
      <alignment vertical="center"/>
    </xf>
    <xf numFmtId="4" fontId="244" fillId="8" borderId="397" applyNumberFormat="0" applyProtection="0">
      <alignment vertical="center"/>
    </xf>
    <xf numFmtId="4" fontId="244" fillId="8" borderId="397" applyNumberFormat="0" applyProtection="0">
      <alignment vertical="center"/>
    </xf>
    <xf numFmtId="4" fontId="16" fillId="37" borderId="398" applyNumberFormat="0" applyProtection="0">
      <alignment horizontal="left" vertical="center" indent="1"/>
    </xf>
    <xf numFmtId="4" fontId="16" fillId="37" borderId="398" applyNumberFormat="0" applyProtection="0">
      <alignment horizontal="left" vertical="center" indent="1"/>
    </xf>
    <xf numFmtId="4" fontId="244" fillId="8" borderId="397" applyNumberFormat="0" applyProtection="0">
      <alignment horizontal="right" vertical="center"/>
    </xf>
    <xf numFmtId="4" fontId="16" fillId="37" borderId="397" applyNumberFormat="0" applyProtection="0">
      <alignment horizontal="left" vertical="center" indent="1"/>
    </xf>
    <xf numFmtId="4" fontId="16" fillId="37" borderId="397" applyNumberFormat="0" applyProtection="0">
      <alignment horizontal="left" vertical="center" indent="1"/>
    </xf>
    <xf numFmtId="4" fontId="245" fillId="75" borderId="398" applyNumberFormat="0" applyProtection="0">
      <alignment horizontal="left" vertical="center" indent="1"/>
    </xf>
    <xf numFmtId="4" fontId="245" fillId="75" borderId="398" applyNumberFormat="0" applyProtection="0">
      <alignment horizontal="left" vertical="center" indent="1"/>
    </xf>
    <xf numFmtId="0" fontId="259" fillId="0" borderId="370" applyNumberFormat="0" applyFill="0" applyProtection="0">
      <alignment horizontal="right"/>
    </xf>
    <xf numFmtId="0" fontId="29" fillId="0" borderId="390" applyNumberFormat="0" applyFont="0" applyFill="0" applyAlignment="0" applyProtection="0">
      <alignment vertical="center" wrapText="1"/>
    </xf>
    <xf numFmtId="1" fontId="58" fillId="9" borderId="389">
      <alignment horizontal="center" vertical="center"/>
    </xf>
    <xf numFmtId="1" fontId="305" fillId="0" borderId="380" applyFill="0" applyProtection="0">
      <alignment horizontal="right"/>
    </xf>
    <xf numFmtId="4" fontId="242" fillId="6" borderId="397" applyNumberFormat="0" applyProtection="0">
      <alignment vertical="center"/>
    </xf>
    <xf numFmtId="0" fontId="47" fillId="0" borderId="381" applyNumberFormat="0" applyFill="0" applyAlignment="0" applyProtection="0"/>
    <xf numFmtId="4" fontId="243" fillId="32" borderId="397" applyNumberFormat="0" applyProtection="0">
      <alignment horizontal="right" vertical="center"/>
    </xf>
    <xf numFmtId="4" fontId="16" fillId="74" borderId="392" applyNumberFormat="0" applyProtection="0">
      <alignment horizontal="left" vertical="center" indent="1"/>
    </xf>
    <xf numFmtId="0" fontId="303" fillId="0" borderId="402" applyNumberFormat="0" applyFill="0" applyBorder="0" applyAlignment="0" applyProtection="0"/>
    <xf numFmtId="0" fontId="304" fillId="0" borderId="402" applyNumberFormat="0" applyFill="0" applyBorder="0" applyAlignment="0" applyProtection="0"/>
    <xf numFmtId="0" fontId="11" fillId="0" borderId="386" applyNumberFormat="0" applyFont="0" applyFill="0" applyAlignment="0" applyProtection="0"/>
    <xf numFmtId="9" fontId="18" fillId="0" borderId="395"/>
    <xf numFmtId="4" fontId="16" fillId="6" borderId="397" applyNumberFormat="0" applyProtection="0">
      <alignment vertical="center"/>
    </xf>
    <xf numFmtId="4" fontId="243" fillId="6" borderId="397" applyNumberFormat="0" applyProtection="0">
      <alignment horizontal="left" vertical="center" indent="1"/>
    </xf>
    <xf numFmtId="0" fontId="32" fillId="17" borderId="395" applyNumberFormat="0" applyFont="0" applyAlignment="0" applyProtection="0"/>
    <xf numFmtId="0" fontId="259" fillId="0" borderId="386" applyNumberFormat="0" applyFill="0" applyProtection="0">
      <alignment horizontal="right"/>
    </xf>
    <xf numFmtId="0" fontId="259" fillId="0" borderId="386" applyNumberFormat="0" applyFill="0" applyProtection="0">
      <alignment horizontal="right"/>
    </xf>
    <xf numFmtId="0" fontId="12" fillId="0" borderId="399"/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167" fontId="128" fillId="0" borderId="373">
      <protection locked="0"/>
    </xf>
    <xf numFmtId="167" fontId="128" fillId="0" borderId="393">
      <protection locked="0"/>
    </xf>
    <xf numFmtId="167" fontId="128" fillId="0" borderId="393">
      <protection locked="0"/>
    </xf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4" fontId="243" fillId="73" borderId="397" applyNumberFormat="0" applyProtection="0">
      <alignment horizontal="right" vertical="center"/>
    </xf>
    <xf numFmtId="4" fontId="244" fillId="8" borderId="397" applyNumberFormat="0" applyProtection="0">
      <alignment horizontal="right" vertical="center"/>
    </xf>
    <xf numFmtId="4" fontId="244" fillId="8" borderId="397" applyNumberFormat="0" applyProtection="0">
      <alignment horizontal="right" vertical="center"/>
    </xf>
    <xf numFmtId="0" fontId="240" fillId="13" borderId="376" applyNumberFormat="0" applyAlignment="0" applyProtection="0"/>
    <xf numFmtId="4" fontId="16" fillId="6" borderId="377" applyNumberFormat="0" applyProtection="0">
      <alignment vertical="center"/>
    </xf>
    <xf numFmtId="4" fontId="243" fillId="37" borderId="377" applyNumberFormat="0" applyProtection="0">
      <alignment horizontal="right" vertical="center"/>
    </xf>
    <xf numFmtId="4" fontId="16" fillId="74" borderId="392" applyNumberFormat="0" applyProtection="0">
      <alignment horizontal="left" vertical="center" indent="1"/>
    </xf>
    <xf numFmtId="0" fontId="259" fillId="0" borderId="386" applyNumberFormat="0" applyFill="0" applyProtection="0">
      <alignment horizontal="right"/>
    </xf>
    <xf numFmtId="39" fontId="12" fillId="0" borderId="380" applyNumberFormat="0" applyBorder="0">
      <alignment horizontal="right"/>
    </xf>
    <xf numFmtId="4" fontId="242" fillId="6" borderId="397" applyNumberFormat="0" applyProtection="0">
      <alignment vertical="center"/>
    </xf>
    <xf numFmtId="0" fontId="47" fillId="0" borderId="401" applyNumberFormat="0" applyFill="0" applyAlignment="0" applyProtection="0"/>
    <xf numFmtId="1" fontId="305" fillId="0" borderId="380" applyFill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0" fontId="259" fillId="0" borderId="386" applyNumberFormat="0" applyFill="0" applyProtection="0">
      <alignment horizontal="right"/>
    </xf>
    <xf numFmtId="1" fontId="305" fillId="0" borderId="400" applyFill="0" applyProtection="0">
      <alignment horizontal="right"/>
    </xf>
    <xf numFmtId="4" fontId="16" fillId="74" borderId="392" applyNumberFormat="0" applyProtection="0">
      <alignment horizontal="left" vertical="center" indent="1"/>
    </xf>
    <xf numFmtId="1" fontId="305" fillId="0" borderId="400" applyFill="0" applyProtection="0">
      <alignment horizontal="right"/>
    </xf>
    <xf numFmtId="0" fontId="47" fillId="0" borderId="381" applyNumberFormat="0" applyFill="0" applyAlignment="0" applyProtection="0"/>
    <xf numFmtId="0" fontId="12" fillId="62" borderId="394">
      <alignment horizontal="left" vertical="center" wrapText="1"/>
    </xf>
    <xf numFmtId="0" fontId="12" fillId="62" borderId="394">
      <alignment horizontal="left" vertical="center" wrapText="1"/>
    </xf>
    <xf numFmtId="38" fontId="29" fillId="0" borderId="385" applyNumberFormat="0" applyFont="0" applyFill="0" applyAlignment="0" applyProtection="0"/>
    <xf numFmtId="0" fontId="95" fillId="13" borderId="412" applyNumberFormat="0" applyAlignment="0" applyProtection="0"/>
    <xf numFmtId="247" fontId="67" fillId="36" borderId="400" applyFont="0">
      <alignment horizontal="right"/>
    </xf>
    <xf numFmtId="0" fontId="92" fillId="40" borderId="407"/>
    <xf numFmtId="1" fontId="86" fillId="30" borderId="411">
      <alignment horizontal="center"/>
    </xf>
    <xf numFmtId="0" fontId="75" fillId="0" borderId="410" applyNumberFormat="0" applyFill="0" applyBorder="0" applyAlignment="0" applyProtection="0"/>
    <xf numFmtId="0" fontId="11" fillId="17" borderId="395" applyNumberFormat="0" applyFont="0" applyAlignment="0" applyProtection="0"/>
    <xf numFmtId="0" fontId="29" fillId="17" borderId="403" applyNumberFormat="0" applyFont="0" applyAlignment="0" applyProtection="0"/>
    <xf numFmtId="0" fontId="29" fillId="17" borderId="403" applyNumberFormat="0" applyFont="0" applyAlignment="0" applyProtection="0"/>
    <xf numFmtId="0" fontId="11" fillId="17" borderId="395" applyNumberFormat="0" applyFont="0" applyAlignment="0" applyProtection="0"/>
    <xf numFmtId="0" fontId="32" fillId="17" borderId="395" applyNumberFormat="0" applyFont="0" applyAlignment="0" applyProtection="0"/>
    <xf numFmtId="0" fontId="32" fillId="17" borderId="395" applyNumberFormat="0" applyFont="0" applyAlignment="0" applyProtection="0"/>
    <xf numFmtId="9" fontId="18" fillId="0" borderId="395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13" borderId="396" applyNumberFormat="0" applyAlignment="0" applyProtection="0"/>
    <xf numFmtId="0" fontId="240" fillId="42" borderId="396" applyNumberFormat="0" applyAlignment="0" applyProtection="0"/>
    <xf numFmtId="0" fontId="240" fillId="42" borderId="396" applyNumberFormat="0" applyAlignment="0" applyProtection="0"/>
    <xf numFmtId="4" fontId="16" fillId="6" borderId="397" applyNumberFormat="0" applyProtection="0">
      <alignment vertical="center"/>
    </xf>
    <xf numFmtId="4" fontId="16" fillId="6" borderId="397" applyNumberFormat="0" applyProtection="0">
      <alignment vertical="center"/>
    </xf>
    <xf numFmtId="4" fontId="242" fillId="6" borderId="397" applyNumberFormat="0" applyProtection="0">
      <alignment vertical="center"/>
    </xf>
    <xf numFmtId="4" fontId="242" fillId="6" borderId="397" applyNumberFormat="0" applyProtection="0">
      <alignment vertical="center"/>
    </xf>
    <xf numFmtId="4" fontId="243" fillId="6" borderId="397" applyNumberFormat="0" applyProtection="0">
      <alignment horizontal="left" vertical="center" indent="1"/>
    </xf>
    <xf numFmtId="4" fontId="243" fillId="6" borderId="397" applyNumberFormat="0" applyProtection="0">
      <alignment horizontal="left" vertical="center" indent="1"/>
    </xf>
    <xf numFmtId="4" fontId="243" fillId="69" borderId="397" applyNumberFormat="0" applyProtection="0">
      <alignment horizontal="right" vertical="center"/>
    </xf>
    <xf numFmtId="4" fontId="243" fillId="69" borderId="397" applyNumberFormat="0" applyProtection="0">
      <alignment horizontal="right" vertical="center"/>
    </xf>
    <xf numFmtId="4" fontId="243" fillId="70" borderId="397" applyNumberFormat="0" applyProtection="0">
      <alignment horizontal="right" vertical="center"/>
    </xf>
    <xf numFmtId="4" fontId="243" fillId="70" borderId="397" applyNumberFormat="0" applyProtection="0">
      <alignment horizontal="right" vertical="center"/>
    </xf>
    <xf numFmtId="4" fontId="243" fillId="32" borderId="397" applyNumberFormat="0" applyProtection="0">
      <alignment horizontal="right" vertical="center"/>
    </xf>
    <xf numFmtId="4" fontId="243" fillId="32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3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35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47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71" borderId="397" applyNumberFormat="0" applyProtection="0">
      <alignment horizontal="right" vertical="center"/>
    </xf>
    <xf numFmtId="4" fontId="243" fillId="72" borderId="397" applyNumberFormat="0" applyProtection="0">
      <alignment horizontal="right" vertical="center"/>
    </xf>
    <xf numFmtId="4" fontId="243" fillId="72" borderId="397" applyNumberFormat="0" applyProtection="0">
      <alignment horizontal="right" vertical="center"/>
    </xf>
    <xf numFmtId="4" fontId="243" fillId="73" borderId="397" applyNumberFormat="0" applyProtection="0">
      <alignment horizontal="right" vertical="center"/>
    </xf>
    <xf numFmtId="4" fontId="243" fillId="73" borderId="397" applyNumberFormat="0" applyProtection="0">
      <alignment horizontal="right" vertical="center"/>
    </xf>
    <xf numFmtId="4" fontId="243" fillId="37" borderId="397" applyNumberFormat="0" applyProtection="0">
      <alignment horizontal="right" vertical="center"/>
    </xf>
    <xf numFmtId="4" fontId="243" fillId="37" borderId="397" applyNumberFormat="0" applyProtection="0">
      <alignment horizontal="right" vertical="center"/>
    </xf>
    <xf numFmtId="4" fontId="243" fillId="8" borderId="397" applyNumberFormat="0" applyProtection="0">
      <alignment vertical="center"/>
    </xf>
    <xf numFmtId="4" fontId="243" fillId="8" borderId="397" applyNumberFormat="0" applyProtection="0">
      <alignment vertical="center"/>
    </xf>
    <xf numFmtId="4" fontId="244" fillId="8" borderId="397" applyNumberFormat="0" applyProtection="0">
      <alignment vertical="center"/>
    </xf>
    <xf numFmtId="4" fontId="244" fillId="8" borderId="397" applyNumberFormat="0" applyProtection="0">
      <alignment vertical="center"/>
    </xf>
    <xf numFmtId="4" fontId="16" fillId="37" borderId="398" applyNumberFormat="0" applyProtection="0">
      <alignment horizontal="left" vertical="center" indent="1"/>
    </xf>
    <xf numFmtId="4" fontId="16" fillId="37" borderId="398" applyNumberFormat="0" applyProtection="0">
      <alignment horizontal="left" vertical="center" indent="1"/>
    </xf>
    <xf numFmtId="4" fontId="243" fillId="8" borderId="397" applyNumberFormat="0" applyProtection="0">
      <alignment horizontal="right" vertical="center"/>
    </xf>
    <xf numFmtId="4" fontId="243" fillId="8" borderId="397" applyNumberFormat="0" applyProtection="0">
      <alignment horizontal="right" vertical="center"/>
    </xf>
    <xf numFmtId="4" fontId="244" fillId="8" borderId="397" applyNumberFormat="0" applyProtection="0">
      <alignment horizontal="right" vertical="center"/>
    </xf>
    <xf numFmtId="4" fontId="244" fillId="8" borderId="397" applyNumberFormat="0" applyProtection="0">
      <alignment horizontal="right" vertical="center"/>
    </xf>
    <xf numFmtId="4" fontId="16" fillId="37" borderId="397" applyNumberFormat="0" applyProtection="0">
      <alignment horizontal="left" vertical="center" indent="1"/>
    </xf>
    <xf numFmtId="4" fontId="16" fillId="37" borderId="397" applyNumberFormat="0" applyProtection="0">
      <alignment horizontal="left" vertical="center" indent="1"/>
    </xf>
    <xf numFmtId="4" fontId="245" fillId="75" borderId="398" applyNumberFormat="0" applyProtection="0">
      <alignment horizontal="left" vertical="center" indent="1"/>
    </xf>
    <xf numFmtId="4" fontId="245" fillId="75" borderId="398" applyNumberFormat="0" applyProtection="0">
      <alignment horizontal="left" vertical="center" indent="1"/>
    </xf>
    <xf numFmtId="4" fontId="246" fillId="8" borderId="397" applyNumberFormat="0" applyProtection="0">
      <alignment horizontal="right" vertical="center"/>
    </xf>
    <xf numFmtId="4" fontId="246" fillId="8" borderId="397" applyNumberFormat="0" applyProtection="0">
      <alignment horizontal="right" vertical="center"/>
    </xf>
    <xf numFmtId="0" fontId="11" fillId="17" borderId="439" applyNumberFormat="0" applyFont="0" applyAlignment="0" applyProtection="0"/>
    <xf numFmtId="0" fontId="12" fillId="0" borderId="399"/>
    <xf numFmtId="0" fontId="12" fillId="0" borderId="399"/>
    <xf numFmtId="0" fontId="259" fillId="0" borderId="386" applyNumberFormat="0" applyFill="0" applyProtection="0">
      <alignment horizontal="right"/>
    </xf>
    <xf numFmtId="0" fontId="259" fillId="0" borderId="386" applyNumberFormat="0" applyFill="0" applyProtection="0">
      <alignment horizontal="right"/>
    </xf>
    <xf numFmtId="0" fontId="259" fillId="0" borderId="386" applyNumberFormat="0" applyFill="0" applyProtection="0">
      <alignment horizontal="right"/>
    </xf>
    <xf numFmtId="0" fontId="259" fillId="0" borderId="386" applyNumberFormat="0" applyFill="0" applyProtection="0">
      <alignment horizontal="right"/>
    </xf>
    <xf numFmtId="0" fontId="12" fillId="62" borderId="415">
      <alignment horizontal="left" vertical="center" wrapText="1"/>
    </xf>
    <xf numFmtId="0" fontId="261" fillId="0" borderId="402" applyNumberFormat="0" applyFill="0" applyBorder="0" applyAlignment="0" applyProtection="0"/>
    <xf numFmtId="9" fontId="18" fillId="0" borderId="450"/>
    <xf numFmtId="0" fontId="11" fillId="0" borderId="386" applyNumberFormat="0" applyFont="0" applyFill="0" applyAlignment="0" applyProtection="0"/>
    <xf numFmtId="0" fontId="302" fillId="0" borderId="402" applyNumberFormat="0" applyFill="0" applyBorder="0" applyAlignment="0" applyProtection="0"/>
    <xf numFmtId="0" fontId="303" fillId="0" borderId="402" applyNumberFormat="0" applyFill="0" applyBorder="0" applyAlignment="0" applyProtection="0"/>
    <xf numFmtId="0" fontId="304" fillId="0" borderId="402" applyNumberFormat="0" applyFill="0" applyBorder="0" applyAlignment="0" applyProtection="0"/>
    <xf numFmtId="0" fontId="44" fillId="30" borderId="389" applyNumberFormat="0" applyAlignment="0" applyProtection="0"/>
    <xf numFmtId="4" fontId="243" fillId="69" borderId="397" applyNumberFormat="0" applyProtection="0">
      <alignment horizontal="right" vertical="center"/>
    </xf>
    <xf numFmtId="4" fontId="243" fillId="6" borderId="397" applyNumberFormat="0" applyProtection="0">
      <alignment horizontal="left" vertical="center" indent="1"/>
    </xf>
    <xf numFmtId="0" fontId="240" fillId="42" borderId="396" applyNumberFormat="0" applyAlignment="0" applyProtection="0"/>
    <xf numFmtId="0" fontId="240" fillId="13" borderId="396" applyNumberFormat="0" applyAlignment="0" applyProtection="0"/>
    <xf numFmtId="0" fontId="47" fillId="0" borderId="381" applyNumberFormat="0" applyFill="0" applyAlignment="0" applyProtection="0"/>
    <xf numFmtId="251" fontId="18" fillId="0" borderId="389" applyNumberFormat="0" applyFont="0" applyFill="0" applyAlignment="0">
      <alignment vertical="center"/>
    </xf>
    <xf numFmtId="1" fontId="86" fillId="30" borderId="389">
      <alignment horizontal="center"/>
    </xf>
    <xf numFmtId="0" fontId="44" fillId="30" borderId="389" applyNumberFormat="0" applyAlignment="0" applyProtection="0"/>
    <xf numFmtId="251" fontId="18" fillId="0" borderId="389" applyNumberFormat="0" applyFont="0" applyFill="0" applyAlignment="0">
      <alignment vertical="center"/>
    </xf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290" fontId="29" fillId="57" borderId="386" applyNumberFormat="0" applyFont="0" applyBorder="0" applyAlignment="0" applyProtection="0">
      <alignment horizontal="right"/>
    </xf>
    <xf numFmtId="0" fontId="259" fillId="0" borderId="407" applyNumberFormat="0" applyFill="0" applyProtection="0">
      <alignment horizontal="right"/>
    </xf>
    <xf numFmtId="0" fontId="259" fillId="0" borderId="407" applyNumberFormat="0" applyFill="0" applyProtection="0">
      <alignment horizontal="right"/>
    </xf>
    <xf numFmtId="0" fontId="259" fillId="0" borderId="386" applyNumberFormat="0" applyFill="0" applyProtection="0">
      <alignment horizontal="right"/>
    </xf>
    <xf numFmtId="0" fontId="29" fillId="0" borderId="390" applyNumberFormat="0" applyFont="0" applyFill="0" applyAlignment="0" applyProtection="0">
      <alignment vertical="center" wrapText="1"/>
    </xf>
    <xf numFmtId="1" fontId="58" fillId="9" borderId="389">
      <alignment horizontal="center" vertical="center"/>
    </xf>
    <xf numFmtId="1" fontId="305" fillId="0" borderId="366" applyFill="0" applyProtection="0">
      <alignment horizontal="right"/>
    </xf>
    <xf numFmtId="0" fontId="47" fillId="0" borderId="381" applyNumberFormat="0" applyFill="0" applyAlignment="0" applyProtection="0"/>
    <xf numFmtId="4" fontId="16" fillId="74" borderId="358" applyNumberFormat="0" applyProtection="0">
      <alignment horizontal="left" vertical="center" indent="1"/>
    </xf>
    <xf numFmtId="184" fontId="10" fillId="35" borderId="445" applyBorder="0">
      <alignment horizontal="right"/>
    </xf>
    <xf numFmtId="184" fontId="10" fillId="0" borderId="445" applyBorder="0">
      <alignment horizontal="right"/>
    </xf>
    <xf numFmtId="0" fontId="32" fillId="17" borderId="439" applyNumberFormat="0" applyFont="0" applyAlignment="0" applyProtection="0"/>
    <xf numFmtId="167" fontId="128" fillId="0" borderId="393">
      <protection locked="0"/>
    </xf>
    <xf numFmtId="38" fontId="29" fillId="0" borderId="406" applyNumberFormat="0" applyFont="0" applyFill="0" applyAlignment="0" applyProtection="0"/>
    <xf numFmtId="0" fontId="12" fillId="62" borderId="415">
      <alignment horizontal="left" vertical="center" wrapText="1"/>
    </xf>
    <xf numFmtId="0" fontId="240" fillId="13" borderId="396" applyNumberFormat="0" applyAlignment="0" applyProtection="0"/>
    <xf numFmtId="4" fontId="16" fillId="6" borderId="397" applyNumberFormat="0" applyProtection="0">
      <alignment vertical="center"/>
    </xf>
    <xf numFmtId="4" fontId="243" fillId="37" borderId="397" applyNumberFormat="0" applyProtection="0">
      <alignment horizontal="right" vertical="center"/>
    </xf>
    <xf numFmtId="4" fontId="16" fillId="74" borderId="358" applyNumberFormat="0" applyProtection="0">
      <alignment horizontal="left" vertical="center" indent="1"/>
    </xf>
    <xf numFmtId="39" fontId="12" fillId="0" borderId="366" applyNumberFormat="0" applyBorder="0">
      <alignment horizontal="right"/>
    </xf>
    <xf numFmtId="1" fontId="305" fillId="0" borderId="366" applyFill="0" applyProtection="0">
      <alignment horizontal="right"/>
    </xf>
    <xf numFmtId="0" fontId="10" fillId="0" borderId="444" applyFont="0" applyFill="0" applyBorder="0" applyAlignment="0" applyProtection="0">
      <alignment horizontal="center"/>
    </xf>
    <xf numFmtId="4" fontId="16" fillId="74" borderId="358" applyNumberFormat="0" applyProtection="0">
      <alignment horizontal="left" vertical="center" indent="1"/>
    </xf>
    <xf numFmtId="1" fontId="11" fillId="58" borderId="447" applyNumberFormat="0" applyBorder="0" applyAlignment="0">
      <alignment horizontal="centerContinuous" vertical="center"/>
      <protection locked="0"/>
    </xf>
    <xf numFmtId="311" fontId="201" fillId="62" borderId="416" applyFont="0" applyFill="0" applyBorder="0" applyAlignment="0">
      <alignment horizontal="center"/>
    </xf>
    <xf numFmtId="4" fontId="243" fillId="8" borderId="452" applyNumberFormat="0" applyProtection="0">
      <alignment horizontal="right" vertical="center"/>
    </xf>
    <xf numFmtId="4" fontId="246" fillId="8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0" fontId="153" fillId="0" borderId="419">
      <alignment vertical="center"/>
    </xf>
    <xf numFmtId="4" fontId="246" fillId="8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0" fontId="240" fillId="42" borderId="418" applyNumberFormat="0" applyAlignment="0" applyProtection="0"/>
    <xf numFmtId="4" fontId="245" fillId="75" borderId="422" applyNumberFormat="0" applyProtection="0">
      <alignment horizontal="left" vertical="center" indent="1"/>
    </xf>
    <xf numFmtId="4" fontId="243" fillId="71" borderId="420" applyNumberFormat="0" applyProtection="0">
      <alignment horizontal="right" vertical="center"/>
    </xf>
    <xf numFmtId="0" fontId="240" fillId="42" borderId="418" applyNumberFormat="0" applyAlignment="0" applyProtection="0"/>
    <xf numFmtId="4" fontId="245" fillId="75" borderId="422" applyNumberFormat="0" applyProtection="0">
      <alignment horizontal="left" vertical="center" indent="1"/>
    </xf>
    <xf numFmtId="4" fontId="243" fillId="71" borderId="420" applyNumberFormat="0" applyProtection="0">
      <alignment horizontal="right" vertical="center"/>
    </xf>
    <xf numFmtId="0" fontId="240" fillId="13" borderId="418" applyNumberFormat="0" applyAlignment="0" applyProtection="0"/>
    <xf numFmtId="4" fontId="16" fillId="37" borderId="420" applyNumberFormat="0" applyProtection="0">
      <alignment horizontal="left" vertical="center" indent="1"/>
    </xf>
    <xf numFmtId="4" fontId="243" fillId="47" borderId="420" applyNumberFormat="0" applyProtection="0">
      <alignment horizontal="right" vertical="center"/>
    </xf>
    <xf numFmtId="0" fontId="240" fillId="13" borderId="418" applyNumberFormat="0" applyAlignment="0" applyProtection="0"/>
    <xf numFmtId="4" fontId="16" fillId="37" borderId="420" applyNumberFormat="0" applyProtection="0">
      <alignment horizontal="left" vertical="center" indent="1"/>
    </xf>
    <xf numFmtId="4" fontId="243" fillId="47" borderId="420" applyNumberFormat="0" applyProtection="0">
      <alignment horizontal="right" vertical="center"/>
    </xf>
    <xf numFmtId="0" fontId="240" fillId="13" borderId="418" applyNumberFormat="0" applyAlignment="0" applyProtection="0"/>
    <xf numFmtId="4" fontId="243" fillId="73" borderId="420" applyNumberFormat="0" applyProtection="0">
      <alignment horizontal="right" vertical="center"/>
    </xf>
    <xf numFmtId="4" fontId="243" fillId="73" borderId="420" applyNumberFormat="0" applyProtection="0">
      <alignment horizontal="right" vertical="center"/>
    </xf>
    <xf numFmtId="4" fontId="243" fillId="8" borderId="420" applyNumberFormat="0" applyProtection="0">
      <alignment horizontal="right" vertical="center"/>
    </xf>
    <xf numFmtId="4" fontId="243" fillId="8" borderId="420" applyNumberFormat="0" applyProtection="0">
      <alignment horizontal="right" vertical="center"/>
    </xf>
    <xf numFmtId="4" fontId="244" fillId="8" borderId="420" applyNumberFormat="0" applyProtection="0">
      <alignment horizontal="right" vertical="center"/>
    </xf>
    <xf numFmtId="4" fontId="246" fillId="8" borderId="420" applyNumberFormat="0" applyProtection="0">
      <alignment horizontal="right" vertical="center"/>
    </xf>
    <xf numFmtId="0" fontId="11" fillId="17" borderId="417" applyNumberFormat="0" applyFont="0" applyAlignment="0" applyProtection="0"/>
    <xf numFmtId="0" fontId="29" fillId="17" borderId="412" applyNumberFormat="0" applyFont="0" applyAlignment="0" applyProtection="0"/>
    <xf numFmtId="0" fontId="29" fillId="17" borderId="412" applyNumberFormat="0" applyFont="0" applyAlignment="0" applyProtection="0"/>
    <xf numFmtId="0" fontId="11" fillId="17" borderId="417" applyNumberFormat="0" applyFont="0" applyAlignment="0" applyProtection="0"/>
    <xf numFmtId="0" fontId="32" fillId="17" borderId="417" applyNumberFormat="0" applyFont="0" applyAlignment="0" applyProtection="0"/>
    <xf numFmtId="0" fontId="32" fillId="17" borderId="417" applyNumberFormat="0" applyFont="0" applyAlignment="0" applyProtection="0"/>
    <xf numFmtId="9" fontId="18" fillId="0" borderId="417"/>
    <xf numFmtId="0" fontId="12" fillId="0" borderId="423"/>
    <xf numFmtId="0" fontId="259" fillId="0" borderId="426" applyNumberFormat="0" applyFill="0" applyProtection="0">
      <alignment horizontal="right"/>
    </xf>
    <xf numFmtId="0" fontId="259" fillId="0" borderId="426" applyNumberFormat="0" applyFill="0" applyProtection="0">
      <alignment horizontal="right"/>
    </xf>
    <xf numFmtId="0" fontId="240" fillId="13" borderId="418" applyNumberFormat="0" applyAlignment="0" applyProtection="0"/>
    <xf numFmtId="0" fontId="240" fillId="13" borderId="418" applyNumberFormat="0" applyAlignment="0" applyProtection="0"/>
    <xf numFmtId="0" fontId="240" fillId="13" borderId="418" applyNumberFormat="0" applyAlignment="0" applyProtection="0"/>
    <xf numFmtId="0" fontId="240" fillId="13" borderId="418" applyNumberFormat="0" applyAlignment="0" applyProtection="0"/>
    <xf numFmtId="0" fontId="240" fillId="42" borderId="418" applyNumberFormat="0" applyAlignment="0" applyProtection="0"/>
    <xf numFmtId="0" fontId="240" fillId="42" borderId="418" applyNumberFormat="0" applyAlignment="0" applyProtection="0"/>
    <xf numFmtId="4" fontId="16" fillId="6" borderId="420" applyNumberFormat="0" applyProtection="0">
      <alignment vertical="center"/>
    </xf>
    <xf numFmtId="4" fontId="16" fillId="6" borderId="420" applyNumberFormat="0" applyProtection="0">
      <alignment vertical="center"/>
    </xf>
    <xf numFmtId="4" fontId="242" fillId="6" borderId="420" applyNumberFormat="0" applyProtection="0">
      <alignment vertical="center"/>
    </xf>
    <xf numFmtId="4" fontId="242" fillId="6" borderId="420" applyNumberFormat="0" applyProtection="0">
      <alignment vertical="center"/>
    </xf>
    <xf numFmtId="4" fontId="243" fillId="6" borderId="420" applyNumberFormat="0" applyProtection="0">
      <alignment horizontal="left" vertical="center" indent="1"/>
    </xf>
    <xf numFmtId="4" fontId="243" fillId="6" borderId="420" applyNumberFormat="0" applyProtection="0">
      <alignment horizontal="left" vertical="center" indent="1"/>
    </xf>
    <xf numFmtId="4" fontId="243" fillId="69" borderId="420" applyNumberFormat="0" applyProtection="0">
      <alignment horizontal="right" vertical="center"/>
    </xf>
    <xf numFmtId="4" fontId="243" fillId="69" borderId="420" applyNumberFormat="0" applyProtection="0">
      <alignment horizontal="right" vertical="center"/>
    </xf>
    <xf numFmtId="4" fontId="243" fillId="70" borderId="420" applyNumberFormat="0" applyProtection="0">
      <alignment horizontal="right" vertical="center"/>
    </xf>
    <xf numFmtId="4" fontId="243" fillId="70" borderId="420" applyNumberFormat="0" applyProtection="0">
      <alignment horizontal="right" vertical="center"/>
    </xf>
    <xf numFmtId="4" fontId="243" fillId="32" borderId="420" applyNumberFormat="0" applyProtection="0">
      <alignment horizontal="right" vertical="center"/>
    </xf>
    <xf numFmtId="4" fontId="243" fillId="32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35" borderId="420" applyNumberFormat="0" applyProtection="0">
      <alignment horizontal="right" vertical="center"/>
    </xf>
    <xf numFmtId="4" fontId="243" fillId="35" borderId="420" applyNumberFormat="0" applyProtection="0">
      <alignment horizontal="right" vertical="center"/>
    </xf>
    <xf numFmtId="4" fontId="243" fillId="47" borderId="420" applyNumberFormat="0" applyProtection="0">
      <alignment horizontal="right" vertical="center"/>
    </xf>
    <xf numFmtId="4" fontId="243" fillId="47" borderId="420" applyNumberFormat="0" applyProtection="0">
      <alignment horizontal="right" vertical="center"/>
    </xf>
    <xf numFmtId="4" fontId="243" fillId="71" borderId="420" applyNumberFormat="0" applyProtection="0">
      <alignment horizontal="right" vertical="center"/>
    </xf>
    <xf numFmtId="4" fontId="243" fillId="71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4" fontId="243" fillId="73" borderId="420" applyNumberFormat="0" applyProtection="0">
      <alignment horizontal="right" vertical="center"/>
    </xf>
    <xf numFmtId="4" fontId="243" fillId="73" borderId="420" applyNumberFormat="0" applyProtection="0">
      <alignment horizontal="right" vertical="center"/>
    </xf>
    <xf numFmtId="4" fontId="243" fillId="37" borderId="420" applyNumberFormat="0" applyProtection="0">
      <alignment horizontal="right" vertical="center"/>
    </xf>
    <xf numFmtId="4" fontId="243" fillId="37" borderId="420" applyNumberFormat="0" applyProtection="0">
      <alignment horizontal="right" vertical="center"/>
    </xf>
    <xf numFmtId="4" fontId="243" fillId="8" borderId="420" applyNumberFormat="0" applyProtection="0">
      <alignment vertical="center"/>
    </xf>
    <xf numFmtId="4" fontId="243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16" fillId="37" borderId="422" applyNumberFormat="0" applyProtection="0">
      <alignment horizontal="left" vertical="center" indent="1"/>
    </xf>
    <xf numFmtId="4" fontId="16" fillId="37" borderId="422" applyNumberFormat="0" applyProtection="0">
      <alignment horizontal="left" vertical="center" indent="1"/>
    </xf>
    <xf numFmtId="4" fontId="243" fillId="8" borderId="420" applyNumberFormat="0" applyProtection="0">
      <alignment horizontal="right" vertical="center"/>
    </xf>
    <xf numFmtId="4" fontId="243" fillId="8" borderId="420" applyNumberFormat="0" applyProtection="0">
      <alignment horizontal="right" vertical="center"/>
    </xf>
    <xf numFmtId="4" fontId="244" fillId="8" borderId="420" applyNumberFormat="0" applyProtection="0">
      <alignment horizontal="right" vertical="center"/>
    </xf>
    <xf numFmtId="4" fontId="244" fillId="8" borderId="420" applyNumberFormat="0" applyProtection="0">
      <alignment horizontal="right" vertical="center"/>
    </xf>
    <xf numFmtId="4" fontId="16" fillId="37" borderId="420" applyNumberFormat="0" applyProtection="0">
      <alignment horizontal="left" vertical="center" indent="1"/>
    </xf>
    <xf numFmtId="4" fontId="16" fillId="37" borderId="420" applyNumberFormat="0" applyProtection="0">
      <alignment horizontal="left" vertical="center" indent="1"/>
    </xf>
    <xf numFmtId="4" fontId="245" fillId="75" borderId="422" applyNumberFormat="0" applyProtection="0">
      <alignment horizontal="left" vertical="center" indent="1"/>
    </xf>
    <xf numFmtId="4" fontId="245" fillId="75" borderId="422" applyNumberFormat="0" applyProtection="0">
      <alignment horizontal="left" vertical="center" indent="1"/>
    </xf>
    <xf numFmtId="4" fontId="246" fillId="8" borderId="420" applyNumberFormat="0" applyProtection="0">
      <alignment horizontal="right" vertical="center"/>
    </xf>
    <xf numFmtId="4" fontId="246" fillId="8" borderId="420" applyNumberFormat="0" applyProtection="0">
      <alignment horizontal="right" vertical="center"/>
    </xf>
    <xf numFmtId="0" fontId="11" fillId="0" borderId="426" applyNumberFormat="0" applyFont="0" applyFill="0" applyAlignment="0" applyProtection="0"/>
    <xf numFmtId="0" fontId="148" fillId="11" borderId="412" applyNumberFormat="0" applyAlignment="0" applyProtection="0"/>
    <xf numFmtId="0" fontId="148" fillId="15" borderId="412" applyNumberFormat="0" applyAlignment="0" applyProtection="0"/>
    <xf numFmtId="0" fontId="148" fillId="15" borderId="412" applyNumberFormat="0" applyAlignment="0" applyProtection="0"/>
    <xf numFmtId="0" fontId="148" fillId="11" borderId="412" applyNumberFormat="0" applyAlignment="0" applyProtection="0"/>
    <xf numFmtId="0" fontId="12" fillId="0" borderId="423"/>
    <xf numFmtId="0" fontId="12" fillId="0" borderId="423"/>
    <xf numFmtId="0" fontId="259" fillId="0" borderId="426" applyNumberFormat="0" applyFill="0" applyProtection="0">
      <alignment horizontal="right"/>
    </xf>
    <xf numFmtId="0" fontId="259" fillId="0" borderId="426" applyNumberFormat="0" applyFill="0" applyProtection="0">
      <alignment horizontal="right"/>
    </xf>
    <xf numFmtId="0" fontId="259" fillId="0" borderId="426" applyNumberFormat="0" applyFill="0" applyProtection="0">
      <alignment horizontal="right"/>
    </xf>
    <xf numFmtId="0" fontId="259" fillId="0" borderId="426" applyNumberFormat="0" applyFill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0" fontId="261" fillId="0" borderId="410" applyNumberFormat="0" applyFill="0" applyBorder="0" applyAlignment="0" applyProtection="0"/>
    <xf numFmtId="167" fontId="128" fillId="0" borderId="413">
      <protection locked="0"/>
    </xf>
    <xf numFmtId="265" fontId="117" fillId="47" borderId="426" applyFont="0" applyFill="0" applyBorder="0" applyAlignment="0"/>
    <xf numFmtId="265" fontId="117" fillId="47" borderId="426" applyFont="0" applyFill="0" applyBorder="0" applyAlignment="0"/>
    <xf numFmtId="265" fontId="117" fillId="47" borderId="426" applyFont="0" applyFill="0" applyBorder="0" applyAlignment="0"/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0" fontId="11" fillId="17" borderId="417" applyNumberFormat="0" applyFont="0" applyAlignment="0" applyProtection="0"/>
    <xf numFmtId="0" fontId="11" fillId="17" borderId="417" applyNumberFormat="0" applyFont="0" applyAlignment="0" applyProtection="0"/>
    <xf numFmtId="0" fontId="32" fillId="17" borderId="417" applyNumberFormat="0" applyFont="0" applyAlignment="0" applyProtection="0"/>
    <xf numFmtId="0" fontId="11" fillId="0" borderId="426" applyNumberFormat="0" applyFont="0" applyFill="0" applyAlignment="0" applyProtection="0"/>
    <xf numFmtId="4" fontId="243" fillId="70" borderId="420" applyNumberFormat="0" applyProtection="0">
      <alignment horizontal="right" vertical="center"/>
    </xf>
    <xf numFmtId="0" fontId="302" fillId="0" borderId="410" applyNumberFormat="0" applyFill="0" applyBorder="0" applyAlignment="0" applyProtection="0"/>
    <xf numFmtId="0" fontId="303" fillId="0" borderId="410" applyNumberFormat="0" applyFill="0" applyBorder="0" applyAlignment="0" applyProtection="0"/>
    <xf numFmtId="0" fontId="304" fillId="0" borderId="410" applyNumberFormat="0" applyFill="0" applyBorder="0" applyAlignment="0" applyProtection="0"/>
    <xf numFmtId="4" fontId="243" fillId="6" borderId="420" applyNumberFormat="0" applyProtection="0">
      <alignment horizontal="left" vertical="center" indent="1"/>
    </xf>
    <xf numFmtId="0" fontId="44" fillId="30" borderId="430" applyNumberFormat="0" applyAlignment="0" applyProtection="0"/>
    <xf numFmtId="4" fontId="243" fillId="69" borderId="420" applyNumberFormat="0" applyProtection="0">
      <alignment horizontal="right" vertical="center"/>
    </xf>
    <xf numFmtId="4" fontId="243" fillId="6" borderId="420" applyNumberFormat="0" applyProtection="0">
      <alignment horizontal="left" vertical="center" indent="1"/>
    </xf>
    <xf numFmtId="0" fontId="240" fillId="42" borderId="418" applyNumberFormat="0" applyAlignment="0" applyProtection="0"/>
    <xf numFmtId="0" fontId="240" fillId="13" borderId="418" applyNumberFormat="0" applyAlignment="0" applyProtection="0"/>
    <xf numFmtId="0" fontId="240" fillId="42" borderId="418" applyNumberFormat="0" applyAlignment="0" applyProtection="0"/>
    <xf numFmtId="0" fontId="47" fillId="0" borderId="409" applyNumberFormat="0" applyFill="0" applyAlignment="0" applyProtection="0"/>
    <xf numFmtId="251" fontId="18" fillId="0" borderId="430" applyNumberFormat="0" applyFont="0" applyFill="0" applyAlignment="0">
      <alignment vertical="center"/>
    </xf>
    <xf numFmtId="0" fontId="77" fillId="0" borderId="410" applyNumberFormat="0" applyFill="0" applyBorder="0" applyAlignment="0" applyProtection="0"/>
    <xf numFmtId="0" fontId="76" fillId="0" borderId="410" applyNumberFormat="0" applyFill="0" applyBorder="0" applyAlignment="0" applyProtection="0"/>
    <xf numFmtId="0" fontId="75" fillId="0" borderId="410" applyNumberFormat="0" applyFill="0" applyBorder="0" applyAlignment="0" applyProtection="0"/>
    <xf numFmtId="1" fontId="86" fillId="30" borderId="430">
      <alignment horizontal="center"/>
    </xf>
    <xf numFmtId="0" fontId="44" fillId="30" borderId="430" applyNumberFormat="0" applyAlignment="0" applyProtection="0"/>
    <xf numFmtId="0" fontId="12" fillId="62" borderId="415">
      <alignment horizontal="left" vertical="center" wrapText="1"/>
    </xf>
    <xf numFmtId="0" fontId="12" fillId="62" borderId="415">
      <alignment horizontal="left" vertical="center" wrapText="1"/>
    </xf>
    <xf numFmtId="0" fontId="92" fillId="40" borderId="426"/>
    <xf numFmtId="251" fontId="18" fillId="0" borderId="430" applyNumberFormat="0" applyFont="0" applyFill="0" applyAlignment="0">
      <alignment vertical="center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4" fontId="242" fillId="6" borderId="420" applyNumberFormat="0" applyProtection="0">
      <alignment vertical="center"/>
    </xf>
    <xf numFmtId="4" fontId="243" fillId="6" borderId="420" applyNumberFormat="0" applyProtection="0">
      <alignment horizontal="left" vertical="center" indent="1"/>
    </xf>
    <xf numFmtId="4" fontId="243" fillId="69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33" borderId="420" applyNumberFormat="0" applyProtection="0">
      <alignment horizontal="right" vertical="center"/>
    </xf>
    <xf numFmtId="4" fontId="243" fillId="35" borderId="420" applyNumberFormat="0" applyProtection="0">
      <alignment horizontal="right" vertical="center"/>
    </xf>
    <xf numFmtId="4" fontId="243" fillId="35" borderId="420" applyNumberFormat="0" applyProtection="0">
      <alignment horizontal="right" vertical="center"/>
    </xf>
    <xf numFmtId="4" fontId="243" fillId="47" borderId="420" applyNumberFormat="0" applyProtection="0">
      <alignment horizontal="right" vertical="center"/>
    </xf>
    <xf numFmtId="4" fontId="243" fillId="47" borderId="420" applyNumberFormat="0" applyProtection="0">
      <alignment horizontal="right" vertical="center"/>
    </xf>
    <xf numFmtId="4" fontId="243" fillId="71" borderId="420" applyNumberFormat="0" applyProtection="0">
      <alignment horizontal="right" vertical="center"/>
    </xf>
    <xf numFmtId="4" fontId="243" fillId="71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4" fontId="243" fillId="72" borderId="420" applyNumberFormat="0" applyProtection="0">
      <alignment horizontal="right" vertical="center"/>
    </xf>
    <xf numFmtId="4" fontId="243" fillId="37" borderId="420" applyNumberFormat="0" applyProtection="0">
      <alignment horizontal="right" vertical="center"/>
    </xf>
    <xf numFmtId="4" fontId="243" fillId="37" borderId="420" applyNumberFormat="0" applyProtection="0">
      <alignment horizontal="right" vertical="center"/>
    </xf>
    <xf numFmtId="4" fontId="243" fillId="8" borderId="420" applyNumberFormat="0" applyProtection="0">
      <alignment vertical="center"/>
    </xf>
    <xf numFmtId="4" fontId="243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244" fillId="8" borderId="420" applyNumberFormat="0" applyProtection="0">
      <alignment vertical="center"/>
    </xf>
    <xf numFmtId="4" fontId="16" fillId="37" borderId="422" applyNumberFormat="0" applyProtection="0">
      <alignment horizontal="left" vertical="center" indent="1"/>
    </xf>
    <xf numFmtId="4" fontId="16" fillId="37" borderId="422" applyNumberFormat="0" applyProtection="0">
      <alignment horizontal="left" vertical="center" indent="1"/>
    </xf>
    <xf numFmtId="4" fontId="244" fillId="8" borderId="420" applyNumberFormat="0" applyProtection="0">
      <alignment horizontal="right" vertical="center"/>
    </xf>
    <xf numFmtId="4" fontId="16" fillId="37" borderId="420" applyNumberFormat="0" applyProtection="0">
      <alignment horizontal="left" vertical="center" indent="1"/>
    </xf>
    <xf numFmtId="4" fontId="16" fillId="37" borderId="420" applyNumberFormat="0" applyProtection="0">
      <alignment horizontal="left" vertical="center" indent="1"/>
    </xf>
    <xf numFmtId="4" fontId="245" fillId="75" borderId="422" applyNumberFormat="0" applyProtection="0">
      <alignment horizontal="left" vertical="center" indent="1"/>
    </xf>
    <xf numFmtId="4" fontId="245" fillId="75" borderId="422" applyNumberFormat="0" applyProtection="0">
      <alignment horizontal="left" vertical="center" indent="1"/>
    </xf>
    <xf numFmtId="0" fontId="259" fillId="0" borderId="426" applyNumberFormat="0" applyFill="0" applyProtection="0">
      <alignment horizontal="right"/>
    </xf>
    <xf numFmtId="0" fontId="29" fillId="0" borderId="431" applyNumberFormat="0" applyFont="0" applyFill="0" applyAlignment="0" applyProtection="0">
      <alignment vertical="center" wrapText="1"/>
    </xf>
    <xf numFmtId="1" fontId="58" fillId="9" borderId="430">
      <alignment horizontal="center" vertical="center"/>
    </xf>
    <xf numFmtId="1" fontId="305" fillId="0" borderId="425" applyFill="0" applyProtection="0">
      <alignment horizontal="right"/>
    </xf>
    <xf numFmtId="4" fontId="242" fillId="6" borderId="420" applyNumberFormat="0" applyProtection="0">
      <alignment vertical="center"/>
    </xf>
    <xf numFmtId="0" fontId="47" fillId="0" borderId="409" applyNumberFormat="0" applyFill="0" applyAlignment="0" applyProtection="0"/>
    <xf numFmtId="4" fontId="243" fillId="32" borderId="420" applyNumberFormat="0" applyProtection="0">
      <alignment horizontal="right" vertical="center"/>
    </xf>
    <xf numFmtId="4" fontId="16" fillId="74" borderId="433" applyNumberFormat="0" applyProtection="0">
      <alignment horizontal="left" vertical="center" indent="1"/>
    </xf>
    <xf numFmtId="0" fontId="303" fillId="0" borderId="410" applyNumberFormat="0" applyFill="0" applyBorder="0" applyAlignment="0" applyProtection="0"/>
    <xf numFmtId="0" fontId="304" fillId="0" borderId="410" applyNumberFormat="0" applyFill="0" applyBorder="0" applyAlignment="0" applyProtection="0"/>
    <xf numFmtId="0" fontId="11" fillId="0" borderId="426" applyNumberFormat="0" applyFont="0" applyFill="0" applyAlignment="0" applyProtection="0"/>
    <xf numFmtId="9" fontId="18" fillId="0" borderId="417"/>
    <xf numFmtId="4" fontId="16" fillId="6" borderId="420" applyNumberFormat="0" applyProtection="0">
      <alignment vertical="center"/>
    </xf>
    <xf numFmtId="4" fontId="243" fillId="6" borderId="420" applyNumberFormat="0" applyProtection="0">
      <alignment horizontal="left" vertical="center" indent="1"/>
    </xf>
    <xf numFmtId="0" fontId="32" fillId="17" borderId="417" applyNumberFormat="0" applyFont="0" applyAlignment="0" applyProtection="0"/>
    <xf numFmtId="0" fontId="259" fillId="0" borderId="426" applyNumberFormat="0" applyFill="0" applyProtection="0">
      <alignment horizontal="right"/>
    </xf>
    <xf numFmtId="0" fontId="259" fillId="0" borderId="426" applyNumberFormat="0" applyFill="0" applyProtection="0">
      <alignment horizontal="right"/>
    </xf>
    <xf numFmtId="0" fontId="12" fillId="0" borderId="423"/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167" fontId="128" fillId="0" borderId="413">
      <protection locked="0"/>
    </xf>
    <xf numFmtId="167" fontId="128" fillId="0" borderId="413">
      <protection locked="0"/>
    </xf>
    <xf numFmtId="167" fontId="128" fillId="0" borderId="413">
      <protection locked="0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4" fontId="243" fillId="73" borderId="420" applyNumberFormat="0" applyProtection="0">
      <alignment horizontal="right" vertical="center"/>
    </xf>
    <xf numFmtId="4" fontId="244" fillId="8" borderId="420" applyNumberFormat="0" applyProtection="0">
      <alignment horizontal="right" vertical="center"/>
    </xf>
    <xf numFmtId="4" fontId="244" fillId="8" borderId="420" applyNumberFormat="0" applyProtection="0">
      <alignment horizontal="right" vertical="center"/>
    </xf>
    <xf numFmtId="0" fontId="240" fillId="13" borderId="418" applyNumberFormat="0" applyAlignment="0" applyProtection="0"/>
    <xf numFmtId="4" fontId="16" fillId="6" borderId="420" applyNumberFormat="0" applyProtection="0">
      <alignment vertical="center"/>
    </xf>
    <xf numFmtId="4" fontId="243" fillId="37" borderId="420" applyNumberFormat="0" applyProtection="0">
      <alignment horizontal="right" vertical="center"/>
    </xf>
    <xf numFmtId="4" fontId="16" fillId="74" borderId="433" applyNumberFormat="0" applyProtection="0">
      <alignment horizontal="left" vertical="center" indent="1"/>
    </xf>
    <xf numFmtId="0" fontId="259" fillId="0" borderId="426" applyNumberFormat="0" applyFill="0" applyProtection="0">
      <alignment horizontal="right"/>
    </xf>
    <xf numFmtId="39" fontId="12" fillId="0" borderId="425" applyNumberFormat="0" applyBorder="0">
      <alignment horizontal="right"/>
    </xf>
    <xf numFmtId="4" fontId="242" fillId="6" borderId="420" applyNumberFormat="0" applyProtection="0">
      <alignment vertical="center"/>
    </xf>
    <xf numFmtId="0" fontId="47" fillId="0" borderId="409" applyNumberFormat="0" applyFill="0" applyAlignment="0" applyProtection="0"/>
    <xf numFmtId="1" fontId="305" fillId="0" borderId="425" applyFill="0" applyProtection="0">
      <alignment horizontal="right"/>
    </xf>
    <xf numFmtId="290" fontId="29" fillId="57" borderId="426" applyNumberFormat="0" applyFont="0" applyBorder="0" applyAlignment="0" applyProtection="0">
      <alignment horizontal="right"/>
    </xf>
    <xf numFmtId="0" fontId="259" fillId="0" borderId="426" applyNumberFormat="0" applyFill="0" applyProtection="0">
      <alignment horizontal="right"/>
    </xf>
    <xf numFmtId="1" fontId="305" fillId="0" borderId="425" applyFill="0" applyProtection="0">
      <alignment horizontal="right"/>
    </xf>
    <xf numFmtId="4" fontId="16" fillId="74" borderId="433" applyNumberFormat="0" applyProtection="0">
      <alignment horizontal="left" vertical="center" indent="1"/>
    </xf>
    <xf numFmtId="1" fontId="305" fillId="0" borderId="425" applyFill="0" applyProtection="0">
      <alignment horizontal="right"/>
    </xf>
    <xf numFmtId="172" fontId="65" fillId="0" borderId="407" applyBorder="0"/>
    <xf numFmtId="290" fontId="29" fillId="57" borderId="445" applyNumberFormat="0" applyFont="0" applyBorder="0" applyAlignment="0" applyProtection="0">
      <alignment horizontal="right"/>
    </xf>
    <xf numFmtId="184" fontId="10" fillId="35" borderId="407" applyBorder="0">
      <alignment horizontal="right"/>
    </xf>
    <xf numFmtId="184" fontId="10" fillId="0" borderId="407" applyBorder="0">
      <alignment horizontal="right"/>
    </xf>
    <xf numFmtId="290" fontId="29" fillId="57" borderId="445" applyNumberFormat="0" applyFont="0" applyBorder="0" applyAlignment="0" applyProtection="0">
      <alignment horizontal="right"/>
    </xf>
    <xf numFmtId="1" fontId="58" fillId="9" borderId="430">
      <alignment horizontal="center" vertical="center"/>
    </xf>
    <xf numFmtId="0" fontId="75" fillId="0" borderId="435" applyNumberFormat="0" applyFill="0" applyBorder="0" applyAlignment="0" applyProtection="0"/>
    <xf numFmtId="0" fontId="76" fillId="0" borderId="435" applyNumberFormat="0" applyFill="0" applyBorder="0" applyAlignment="0" applyProtection="0"/>
    <xf numFmtId="0" fontId="77" fillId="0" borderId="435" applyNumberFormat="0" applyFill="0" applyBorder="0" applyAlignment="0" applyProtection="0"/>
    <xf numFmtId="0" fontId="29" fillId="0" borderId="435" applyNumberFormat="0" applyFill="0" applyAlignment="0" applyProtection="0"/>
    <xf numFmtId="0" fontId="148" fillId="11" borderId="436" applyNumberFormat="0" applyAlignment="0" applyProtection="0"/>
    <xf numFmtId="0" fontId="148" fillId="15" borderId="436" applyNumberFormat="0" applyAlignment="0" applyProtection="0"/>
    <xf numFmtId="0" fontId="148" fillId="15" borderId="436" applyNumberFormat="0" applyAlignment="0" applyProtection="0"/>
    <xf numFmtId="0" fontId="148" fillId="11" borderId="436" applyNumberFormat="0" applyAlignment="0" applyProtection="0"/>
    <xf numFmtId="0" fontId="29" fillId="0" borderId="431" applyNumberFormat="0" applyFont="0" applyFill="0" applyAlignment="0" applyProtection="0">
      <alignment vertical="center" wrapText="1"/>
    </xf>
    <xf numFmtId="265" fontId="117" fillId="47" borderId="445" applyFont="0" applyFill="0" applyBorder="0" applyAlignment="0"/>
    <xf numFmtId="0" fontId="92" fillId="40" borderId="407"/>
    <xf numFmtId="167" fontId="128" fillId="0" borderId="448">
      <protection locked="0"/>
    </xf>
    <xf numFmtId="0" fontId="94" fillId="42" borderId="436" applyNumberFormat="0" applyAlignment="0" applyProtection="0"/>
    <xf numFmtId="0" fontId="95" fillId="13" borderId="436" applyNumberFormat="0" applyAlignment="0" applyProtection="0"/>
    <xf numFmtId="0" fontId="95" fillId="13" borderId="436" applyNumberFormat="0" applyAlignment="0" applyProtection="0"/>
    <xf numFmtId="0" fontId="94" fillId="42" borderId="436" applyNumberFormat="0" applyAlignment="0" applyProtection="0"/>
    <xf numFmtId="240" fontId="132" fillId="0" borderId="444" applyNumberFormat="0" applyFill="0" applyBorder="0" applyProtection="0"/>
    <xf numFmtId="240" fontId="132" fillId="0" borderId="444" applyNumberFormat="0" applyFill="0" applyBorder="0" applyProtection="0"/>
    <xf numFmtId="167" fontId="128" fillId="0" borderId="437">
      <protection locked="0"/>
    </xf>
    <xf numFmtId="265" fontId="117" fillId="47" borderId="445" applyFont="0" applyFill="0" applyBorder="0" applyAlignment="0"/>
    <xf numFmtId="265" fontId="117" fillId="47" borderId="445" applyFont="0" applyFill="0" applyBorder="0" applyAlignment="0"/>
    <xf numFmtId="265" fontId="117" fillId="47" borderId="445" applyFont="0" applyFill="0" applyBorder="0" applyAlignment="0"/>
    <xf numFmtId="265" fontId="117" fillId="47" borderId="445" applyFont="0" applyFill="0" applyBorder="0" applyAlignment="0"/>
    <xf numFmtId="0" fontId="94" fillId="42" borderId="458" applyNumberFormat="0" applyAlignment="0" applyProtection="0"/>
    <xf numFmtId="0" fontId="95" fillId="13" borderId="458" applyNumberFormat="0" applyAlignment="0" applyProtection="0"/>
    <xf numFmtId="0" fontId="95" fillId="13" borderId="458" applyNumberFormat="0" applyAlignment="0" applyProtection="0"/>
    <xf numFmtId="0" fontId="94" fillId="42" borderId="458" applyNumberFormat="0" applyAlignment="0" applyProtection="0"/>
    <xf numFmtId="251" fontId="18" fillId="0" borderId="430" applyNumberFormat="0" applyFont="0" applyFill="0" applyAlignment="0">
      <alignment vertical="center"/>
    </xf>
    <xf numFmtId="1" fontId="86" fillId="30" borderId="430">
      <alignment horizontal="center"/>
    </xf>
    <xf numFmtId="265" fontId="117" fillId="47" borderId="407" applyFont="0" applyFill="0" applyBorder="0" applyAlignment="0"/>
    <xf numFmtId="265" fontId="117" fillId="47" borderId="407" applyFont="0" applyFill="0" applyBorder="0" applyAlignment="0"/>
    <xf numFmtId="265" fontId="117" fillId="47" borderId="407" applyFont="0" applyFill="0" applyBorder="0" applyAlignment="0"/>
    <xf numFmtId="265" fontId="117" fillId="47" borderId="407" applyFont="0" applyFill="0" applyBorder="0" applyAlignment="0"/>
    <xf numFmtId="0" fontId="94" fillId="42" borderId="436" applyNumberFormat="0" applyAlignment="0" applyProtection="0"/>
    <xf numFmtId="0" fontId="95" fillId="13" borderId="436" applyNumberFormat="0" applyAlignment="0" applyProtection="0"/>
    <xf numFmtId="0" fontId="95" fillId="13" borderId="436" applyNumberFormat="0" applyAlignment="0" applyProtection="0"/>
    <xf numFmtId="167" fontId="128" fillId="0" borderId="437">
      <protection locked="0"/>
    </xf>
    <xf numFmtId="167" fontId="128" fillId="0" borderId="437">
      <protection locked="0"/>
    </xf>
    <xf numFmtId="0" fontId="94" fillId="42" borderId="436" applyNumberFormat="0" applyAlignment="0" applyProtection="0"/>
    <xf numFmtId="0" fontId="29" fillId="0" borderId="457" applyNumberFormat="0" applyFill="0" applyAlignment="0" applyProtection="0"/>
    <xf numFmtId="0" fontId="29" fillId="0" borderId="435" applyNumberFormat="0" applyFill="0" applyAlignment="0" applyProtection="0"/>
    <xf numFmtId="0" fontId="77" fillId="0" borderId="435" applyNumberFormat="0" applyFill="0" applyBorder="0" applyAlignment="0" applyProtection="0"/>
    <xf numFmtId="0" fontId="76" fillId="0" borderId="435" applyNumberFormat="0" applyFill="0" applyBorder="0" applyAlignment="0" applyProtection="0"/>
    <xf numFmtId="0" fontId="75" fillId="0" borderId="435" applyNumberFormat="0" applyFill="0" applyBorder="0" applyAlignment="0" applyProtection="0"/>
    <xf numFmtId="1" fontId="86" fillId="30" borderId="430">
      <alignment horizontal="center"/>
    </xf>
    <xf numFmtId="0" fontId="44" fillId="30" borderId="430" applyNumberFormat="0" applyAlignment="0" applyProtection="0"/>
    <xf numFmtId="247" fontId="67" fillId="36" borderId="444" applyFont="0">
      <alignment horizontal="right"/>
    </xf>
    <xf numFmtId="247" fontId="67" fillId="36" borderId="444" applyFont="0">
      <alignment horizontal="right"/>
    </xf>
    <xf numFmtId="0" fontId="148" fillId="11" borderId="436" applyNumberFormat="0" applyAlignment="0" applyProtection="0"/>
    <xf numFmtId="0" fontId="148" fillId="15" borderId="436" applyNumberFormat="0" applyAlignment="0" applyProtection="0"/>
    <xf numFmtId="0" fontId="148" fillId="15" borderId="436" applyNumberFormat="0" applyAlignment="0" applyProtection="0"/>
    <xf numFmtId="0" fontId="148" fillId="11" borderId="436" applyNumberFormat="0" applyAlignment="0" applyProtection="0"/>
    <xf numFmtId="184" fontId="10" fillId="0" borderId="445" applyBorder="0">
      <alignment horizontal="right"/>
    </xf>
    <xf numFmtId="184" fontId="10" fillId="35" borderId="445" applyBorder="0">
      <alignment horizontal="right"/>
    </xf>
    <xf numFmtId="172" fontId="65" fillId="0" borderId="445" applyBorder="0"/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1" fontId="11" fillId="58" borderId="408" applyNumberFormat="0" applyBorder="0" applyAlignment="0">
      <alignment horizontal="centerContinuous" vertical="center"/>
      <protection locked="0"/>
    </xf>
    <xf numFmtId="0" fontId="47" fillId="0" borderId="456" applyNumberFormat="0" applyFill="0" applyAlignment="0" applyProtection="0"/>
    <xf numFmtId="0" fontId="47" fillId="0" borderId="434" applyNumberFormat="0" applyFill="0" applyAlignment="0" applyProtection="0"/>
    <xf numFmtId="0" fontId="12" fillId="62" borderId="438">
      <alignment horizontal="left" vertical="center" wrapText="1"/>
    </xf>
    <xf numFmtId="0" fontId="12" fillId="62" borderId="438">
      <alignment horizontal="left" vertical="center" wrapText="1"/>
    </xf>
    <xf numFmtId="38" fontId="29" fillId="0" borderId="428" applyNumberFormat="0" applyFont="0" applyFill="0" applyAlignment="0" applyProtection="0"/>
    <xf numFmtId="0" fontId="240" fillId="13" borderId="451" applyNumberFormat="0" applyAlignment="0" applyProtection="0"/>
    <xf numFmtId="0" fontId="240" fillId="13" borderId="451" applyNumberFormat="0" applyAlignment="0" applyProtection="0"/>
    <xf numFmtId="0" fontId="240" fillId="13" borderId="451" applyNumberFormat="0" applyAlignment="0" applyProtection="0"/>
    <xf numFmtId="0" fontId="240" fillId="13" borderId="451" applyNumberFormat="0" applyAlignment="0" applyProtection="0"/>
    <xf numFmtId="0" fontId="240" fillId="42" borderId="451" applyNumberFormat="0" applyAlignment="0" applyProtection="0"/>
    <xf numFmtId="0" fontId="240" fillId="42" borderId="451" applyNumberFormat="0" applyAlignment="0" applyProtection="0"/>
    <xf numFmtId="4" fontId="16" fillId="6" borderId="452" applyNumberFormat="0" applyProtection="0">
      <alignment vertical="center"/>
    </xf>
    <xf numFmtId="4" fontId="16" fillId="6" borderId="452" applyNumberFormat="0" applyProtection="0">
      <alignment vertical="center"/>
    </xf>
    <xf numFmtId="4" fontId="242" fillId="6" borderId="452" applyNumberFormat="0" applyProtection="0">
      <alignment vertical="center"/>
    </xf>
    <xf numFmtId="4" fontId="243" fillId="6" borderId="452" applyNumberFormat="0" applyProtection="0">
      <alignment horizontal="left" vertical="center" indent="1"/>
    </xf>
    <xf numFmtId="4" fontId="243" fillId="69" borderId="452" applyNumberFormat="0" applyProtection="0">
      <alignment horizontal="right" vertical="center"/>
    </xf>
    <xf numFmtId="4" fontId="243" fillId="70" borderId="452" applyNumberFormat="0" applyProtection="0">
      <alignment horizontal="right" vertical="center"/>
    </xf>
    <xf numFmtId="4" fontId="243" fillId="32" borderId="452" applyNumberFormat="0" applyProtection="0">
      <alignment horizontal="right" vertical="center"/>
    </xf>
    <xf numFmtId="4" fontId="243" fillId="32" borderId="452" applyNumberFormat="0" applyProtection="0">
      <alignment horizontal="right" vertical="center"/>
    </xf>
    <xf numFmtId="4" fontId="243" fillId="73" borderId="452" applyNumberFormat="0" applyProtection="0">
      <alignment horizontal="right" vertical="center"/>
    </xf>
    <xf numFmtId="4" fontId="243" fillId="73" borderId="452" applyNumberFormat="0" applyProtection="0">
      <alignment horizontal="right" vertical="center"/>
    </xf>
    <xf numFmtId="4" fontId="243" fillId="8" borderId="452" applyNumberFormat="0" applyProtection="0">
      <alignment horizontal="right" vertical="center"/>
    </xf>
    <xf numFmtId="4" fontId="243" fillId="8" borderId="452" applyNumberFormat="0" applyProtection="0">
      <alignment horizontal="right" vertical="center"/>
    </xf>
    <xf numFmtId="4" fontId="244" fillId="8" borderId="452" applyNumberFormat="0" applyProtection="0">
      <alignment horizontal="right" vertical="center"/>
    </xf>
    <xf numFmtId="4" fontId="246" fillId="8" borderId="452" applyNumberFormat="0" applyProtection="0">
      <alignment horizontal="right" vertical="center"/>
    </xf>
    <xf numFmtId="0" fontId="11" fillId="17" borderId="439" applyNumberFormat="0" applyFont="0" applyAlignment="0" applyProtection="0"/>
    <xf numFmtId="0" fontId="29" fillId="17" borderId="436" applyNumberFormat="0" applyFont="0" applyAlignment="0" applyProtection="0"/>
    <xf numFmtId="0" fontId="29" fillId="17" borderId="436" applyNumberFormat="0" applyFont="0" applyAlignment="0" applyProtection="0"/>
    <xf numFmtId="0" fontId="11" fillId="17" borderId="439" applyNumberFormat="0" applyFont="0" applyAlignment="0" applyProtection="0"/>
    <xf numFmtId="0" fontId="32" fillId="17" borderId="439" applyNumberFormat="0" applyFont="0" applyAlignment="0" applyProtection="0"/>
    <xf numFmtId="0" fontId="32" fillId="17" borderId="439" applyNumberFormat="0" applyFont="0" applyAlignment="0" applyProtection="0"/>
    <xf numFmtId="9" fontId="18" fillId="0" borderId="439"/>
    <xf numFmtId="0" fontId="12" fillId="0" borderId="454"/>
    <xf numFmtId="0" fontId="259" fillId="0" borderId="445" applyNumberFormat="0" applyFill="0" applyProtection="0">
      <alignment horizontal="right"/>
    </xf>
    <xf numFmtId="0" fontId="259" fillId="0" borderId="445" applyNumberFormat="0" applyFill="0" applyProtection="0">
      <alignment horizontal="right"/>
    </xf>
    <xf numFmtId="0" fontId="240" fillId="13" borderId="440" applyNumberFormat="0" applyAlignment="0" applyProtection="0"/>
    <xf numFmtId="0" fontId="240" fillId="13" borderId="440" applyNumberFormat="0" applyAlignment="0" applyProtection="0"/>
    <xf numFmtId="0" fontId="240" fillId="13" borderId="440" applyNumberFormat="0" applyAlignment="0" applyProtection="0"/>
    <xf numFmtId="0" fontId="240" fillId="13" borderId="440" applyNumberFormat="0" applyAlignment="0" applyProtection="0"/>
    <xf numFmtId="0" fontId="240" fillId="42" borderId="440" applyNumberFormat="0" applyAlignment="0" applyProtection="0"/>
    <xf numFmtId="0" fontId="240" fillId="42" borderId="440" applyNumberFormat="0" applyAlignment="0" applyProtection="0"/>
    <xf numFmtId="4" fontId="16" fillId="6" borderId="441" applyNumberFormat="0" applyProtection="0">
      <alignment vertical="center"/>
    </xf>
    <xf numFmtId="4" fontId="16" fillId="6" borderId="441" applyNumberFormat="0" applyProtection="0">
      <alignment vertical="center"/>
    </xf>
    <xf numFmtId="4" fontId="242" fillId="6" borderId="441" applyNumberFormat="0" applyProtection="0">
      <alignment vertical="center"/>
    </xf>
    <xf numFmtId="4" fontId="242" fillId="6" borderId="441" applyNumberFormat="0" applyProtection="0">
      <alignment vertical="center"/>
    </xf>
    <xf numFmtId="4" fontId="243" fillId="6" borderId="441" applyNumberFormat="0" applyProtection="0">
      <alignment horizontal="left" vertical="center" indent="1"/>
    </xf>
    <xf numFmtId="4" fontId="243" fillId="6" borderId="441" applyNumberFormat="0" applyProtection="0">
      <alignment horizontal="left" vertical="center" indent="1"/>
    </xf>
    <xf numFmtId="4" fontId="243" fillId="69" borderId="441" applyNumberFormat="0" applyProtection="0">
      <alignment horizontal="right" vertical="center"/>
    </xf>
    <xf numFmtId="4" fontId="243" fillId="69" borderId="441" applyNumberFormat="0" applyProtection="0">
      <alignment horizontal="right" vertical="center"/>
    </xf>
    <xf numFmtId="4" fontId="243" fillId="70" borderId="441" applyNumberFormat="0" applyProtection="0">
      <alignment horizontal="right" vertical="center"/>
    </xf>
    <xf numFmtId="4" fontId="243" fillId="70" borderId="441" applyNumberFormat="0" applyProtection="0">
      <alignment horizontal="right" vertical="center"/>
    </xf>
    <xf numFmtId="4" fontId="243" fillId="32" borderId="441" applyNumberFormat="0" applyProtection="0">
      <alignment horizontal="right" vertical="center"/>
    </xf>
    <xf numFmtId="4" fontId="243" fillId="32" borderId="441" applyNumberFormat="0" applyProtection="0">
      <alignment horizontal="right" vertical="center"/>
    </xf>
    <xf numFmtId="4" fontId="243" fillId="33" borderId="441" applyNumberFormat="0" applyProtection="0">
      <alignment horizontal="right" vertical="center"/>
    </xf>
    <xf numFmtId="4" fontId="243" fillId="33" borderId="441" applyNumberFormat="0" applyProtection="0">
      <alignment horizontal="right" vertical="center"/>
    </xf>
    <xf numFmtId="4" fontId="243" fillId="35" borderId="441" applyNumberFormat="0" applyProtection="0">
      <alignment horizontal="right" vertical="center"/>
    </xf>
    <xf numFmtId="4" fontId="243" fillId="35" borderId="441" applyNumberFormat="0" applyProtection="0">
      <alignment horizontal="right" vertical="center"/>
    </xf>
    <xf numFmtId="4" fontId="243" fillId="47" borderId="441" applyNumberFormat="0" applyProtection="0">
      <alignment horizontal="right" vertical="center"/>
    </xf>
    <xf numFmtId="4" fontId="243" fillId="47" borderId="441" applyNumberFormat="0" applyProtection="0">
      <alignment horizontal="right" vertical="center"/>
    </xf>
    <xf numFmtId="4" fontId="243" fillId="71" borderId="441" applyNumberFormat="0" applyProtection="0">
      <alignment horizontal="right" vertical="center"/>
    </xf>
    <xf numFmtId="4" fontId="243" fillId="71" borderId="441" applyNumberFormat="0" applyProtection="0">
      <alignment horizontal="right" vertical="center"/>
    </xf>
    <xf numFmtId="4" fontId="243" fillId="72" borderId="441" applyNumberFormat="0" applyProtection="0">
      <alignment horizontal="right" vertical="center"/>
    </xf>
    <xf numFmtId="4" fontId="243" fillId="72" borderId="441" applyNumberFormat="0" applyProtection="0">
      <alignment horizontal="right" vertical="center"/>
    </xf>
    <xf numFmtId="4" fontId="243" fillId="73" borderId="441" applyNumberFormat="0" applyProtection="0">
      <alignment horizontal="right" vertical="center"/>
    </xf>
    <xf numFmtId="4" fontId="243" fillId="73" borderId="441" applyNumberFormat="0" applyProtection="0">
      <alignment horizontal="right" vertical="center"/>
    </xf>
    <xf numFmtId="4" fontId="243" fillId="37" borderId="441" applyNumberFormat="0" applyProtection="0">
      <alignment horizontal="right" vertical="center"/>
    </xf>
    <xf numFmtId="4" fontId="243" fillId="37" borderId="441" applyNumberFormat="0" applyProtection="0">
      <alignment horizontal="right" vertical="center"/>
    </xf>
    <xf numFmtId="4" fontId="243" fillId="8" borderId="441" applyNumberFormat="0" applyProtection="0">
      <alignment vertical="center"/>
    </xf>
    <xf numFmtId="4" fontId="243" fillId="8" borderId="441" applyNumberFormat="0" applyProtection="0">
      <alignment vertical="center"/>
    </xf>
    <xf numFmtId="4" fontId="244" fillId="8" borderId="441" applyNumberFormat="0" applyProtection="0">
      <alignment vertical="center"/>
    </xf>
    <xf numFmtId="4" fontId="244" fillId="8" borderId="441" applyNumberFormat="0" applyProtection="0">
      <alignment vertical="center"/>
    </xf>
    <xf numFmtId="4" fontId="16" fillId="37" borderId="442" applyNumberFormat="0" applyProtection="0">
      <alignment horizontal="left" vertical="center" indent="1"/>
    </xf>
    <xf numFmtId="4" fontId="16" fillId="37" borderId="442" applyNumberFormat="0" applyProtection="0">
      <alignment horizontal="left" vertical="center" indent="1"/>
    </xf>
    <xf numFmtId="4" fontId="243" fillId="8" borderId="441" applyNumberFormat="0" applyProtection="0">
      <alignment horizontal="right" vertical="center"/>
    </xf>
    <xf numFmtId="4" fontId="243" fillId="8" borderId="441" applyNumberFormat="0" applyProtection="0">
      <alignment horizontal="right" vertical="center"/>
    </xf>
    <xf numFmtId="4" fontId="244" fillId="8" borderId="441" applyNumberFormat="0" applyProtection="0">
      <alignment horizontal="right" vertical="center"/>
    </xf>
    <xf numFmtId="4" fontId="244" fillId="8" borderId="441" applyNumberFormat="0" applyProtection="0">
      <alignment horizontal="right" vertical="center"/>
    </xf>
    <xf numFmtId="4" fontId="16" fillId="37" borderId="441" applyNumberFormat="0" applyProtection="0">
      <alignment horizontal="left" vertical="center" indent="1"/>
    </xf>
    <xf numFmtId="4" fontId="16" fillId="37" borderId="441" applyNumberFormat="0" applyProtection="0">
      <alignment horizontal="left" vertical="center" indent="1"/>
    </xf>
    <xf numFmtId="4" fontId="245" fillId="75" borderId="442" applyNumberFormat="0" applyProtection="0">
      <alignment horizontal="left" vertical="center" indent="1"/>
    </xf>
    <xf numFmtId="4" fontId="245" fillId="75" borderId="442" applyNumberFormat="0" applyProtection="0">
      <alignment horizontal="left" vertical="center" indent="1"/>
    </xf>
    <xf numFmtId="4" fontId="246" fillId="8" borderId="441" applyNumberFormat="0" applyProtection="0">
      <alignment horizontal="right" vertical="center"/>
    </xf>
    <xf numFmtId="4" fontId="246" fillId="8" borderId="441" applyNumberFormat="0" applyProtection="0">
      <alignment horizontal="right" vertical="center"/>
    </xf>
    <xf numFmtId="0" fontId="11" fillId="0" borderId="445" applyNumberFormat="0" applyFont="0" applyFill="0" applyAlignment="0" applyProtection="0"/>
    <xf numFmtId="0" fontId="148" fillId="11" borderId="458" applyNumberFormat="0" applyAlignment="0" applyProtection="0"/>
    <xf numFmtId="0" fontId="148" fillId="15" borderId="458" applyNumberFormat="0" applyAlignment="0" applyProtection="0"/>
    <xf numFmtId="0" fontId="148" fillId="15" borderId="458" applyNumberFormat="0" applyAlignment="0" applyProtection="0"/>
    <xf numFmtId="0" fontId="148" fillId="11" borderId="458" applyNumberFormat="0" applyAlignment="0" applyProtection="0"/>
    <xf numFmtId="0" fontId="12" fillId="0" borderId="443"/>
    <xf numFmtId="0" fontId="12" fillId="0" borderId="443"/>
    <xf numFmtId="0" fontId="259" fillId="0" borderId="407" applyNumberFormat="0" applyFill="0" applyProtection="0">
      <alignment horizontal="right"/>
    </xf>
    <xf numFmtId="0" fontId="259" fillId="0" borderId="407" applyNumberFormat="0" applyFill="0" applyProtection="0">
      <alignment horizontal="right"/>
    </xf>
    <xf numFmtId="0" fontId="259" fillId="0" borderId="407" applyNumberFormat="0" applyFill="0" applyProtection="0">
      <alignment horizontal="right"/>
    </xf>
    <xf numFmtId="0" fontId="259" fillId="0" borderId="407" applyNumberFormat="0" applyFill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0" fontId="261" fillId="0" borderId="435" applyNumberFormat="0" applyFill="0" applyBorder="0" applyAlignment="0" applyProtection="0"/>
    <xf numFmtId="167" fontId="128" fillId="0" borderId="448">
      <protection locked="0"/>
    </xf>
    <xf numFmtId="265" fontId="117" fillId="47" borderId="445" applyFont="0" applyFill="0" applyBorder="0" applyAlignment="0"/>
    <xf numFmtId="265" fontId="117" fillId="47" borderId="445" applyFont="0" applyFill="0" applyBorder="0" applyAlignment="0"/>
    <xf numFmtId="265" fontId="117" fillId="47" borderId="445" applyFont="0" applyFill="0" applyBorder="0" applyAlignment="0"/>
    <xf numFmtId="290" fontId="29" fillId="57" borderId="445" applyNumberFormat="0" applyFont="0" applyBorder="0" applyAlignment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0" fontId="11" fillId="17" borderId="450" applyNumberFormat="0" applyFont="0" applyAlignment="0" applyProtection="0"/>
    <xf numFmtId="0" fontId="11" fillId="17" borderId="450" applyNumberFormat="0" applyFont="0" applyAlignment="0" applyProtection="0"/>
    <xf numFmtId="0" fontId="32" fillId="17" borderId="450" applyNumberFormat="0" applyFont="0" applyAlignment="0" applyProtection="0"/>
    <xf numFmtId="0" fontId="11" fillId="0" borderId="407" applyNumberFormat="0" applyFont="0" applyFill="0" applyAlignment="0" applyProtection="0"/>
    <xf numFmtId="4" fontId="243" fillId="70" borderId="452" applyNumberFormat="0" applyProtection="0">
      <alignment horizontal="right" vertical="center"/>
    </xf>
    <xf numFmtId="0" fontId="302" fillId="0" borderId="435" applyNumberFormat="0" applyFill="0" applyBorder="0" applyAlignment="0" applyProtection="0"/>
    <xf numFmtId="0" fontId="303" fillId="0" borderId="435" applyNumberFormat="0" applyFill="0" applyBorder="0" applyAlignment="0" applyProtection="0"/>
    <xf numFmtId="0" fontId="304" fillId="0" borderId="435" applyNumberFormat="0" applyFill="0" applyBorder="0" applyAlignment="0" applyProtection="0"/>
    <xf numFmtId="4" fontId="243" fillId="6" borderId="452" applyNumberFormat="0" applyProtection="0">
      <alignment horizontal="left" vertical="center" indent="1"/>
    </xf>
    <xf numFmtId="0" fontId="44" fillId="30" borderId="430" applyNumberFormat="0" applyAlignment="0" applyProtection="0"/>
    <xf numFmtId="4" fontId="243" fillId="69" borderId="441" applyNumberFormat="0" applyProtection="0">
      <alignment horizontal="right" vertical="center"/>
    </xf>
    <xf numFmtId="4" fontId="243" fillId="6" borderId="441" applyNumberFormat="0" applyProtection="0">
      <alignment horizontal="left" vertical="center" indent="1"/>
    </xf>
    <xf numFmtId="0" fontId="240" fillId="42" borderId="440" applyNumberFormat="0" applyAlignment="0" applyProtection="0"/>
    <xf numFmtId="0" fontId="240" fillId="13" borderId="440" applyNumberFormat="0" applyAlignment="0" applyProtection="0"/>
    <xf numFmtId="0" fontId="240" fillId="42" borderId="451" applyNumberFormat="0" applyAlignment="0" applyProtection="0"/>
    <xf numFmtId="0" fontId="47" fillId="0" borderId="434" applyNumberFormat="0" applyFill="0" applyAlignment="0" applyProtection="0"/>
    <xf numFmtId="251" fontId="18" fillId="0" borderId="430" applyNumberFormat="0" applyFont="0" applyFill="0" applyAlignment="0">
      <alignment vertical="center"/>
    </xf>
    <xf numFmtId="0" fontId="77" fillId="0" borderId="457" applyNumberFormat="0" applyFill="0" applyBorder="0" applyAlignment="0" applyProtection="0"/>
    <xf numFmtId="0" fontId="76" fillId="0" borderId="457" applyNumberFormat="0" applyFill="0" applyBorder="0" applyAlignment="0" applyProtection="0"/>
    <xf numFmtId="0" fontId="75" fillId="0" borderId="457" applyNumberFormat="0" applyFill="0" applyBorder="0" applyAlignment="0" applyProtection="0"/>
    <xf numFmtId="1" fontId="86" fillId="30" borderId="430">
      <alignment horizontal="center"/>
    </xf>
    <xf numFmtId="0" fontId="44" fillId="30" borderId="430" applyNumberFormat="0" applyAlignment="0" applyProtection="0"/>
    <xf numFmtId="0" fontId="12" fillId="62" borderId="449">
      <alignment horizontal="left" vertical="center" wrapText="1"/>
    </xf>
    <xf numFmtId="0" fontId="12" fillId="62" borderId="449">
      <alignment horizontal="left" vertical="center" wrapText="1"/>
    </xf>
    <xf numFmtId="0" fontId="92" fillId="40" borderId="445"/>
    <xf numFmtId="251" fontId="18" fillId="0" borderId="430" applyNumberFormat="0" applyFont="0" applyFill="0" applyAlignment="0">
      <alignment vertical="center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290" fontId="29" fillId="57" borderId="407" applyNumberFormat="0" applyFont="0" applyBorder="0" applyAlignment="0" applyProtection="0">
      <alignment horizontal="right"/>
    </xf>
    <xf numFmtId="4" fontId="242" fillId="6" borderId="452" applyNumberFormat="0" applyProtection="0">
      <alignment vertical="center"/>
    </xf>
    <xf numFmtId="4" fontId="243" fillId="6" borderId="452" applyNumberFormat="0" applyProtection="0">
      <alignment horizontal="left" vertical="center" indent="1"/>
    </xf>
    <xf numFmtId="4" fontId="243" fillId="69" borderId="452" applyNumberFormat="0" applyProtection="0">
      <alignment horizontal="right" vertical="center"/>
    </xf>
    <xf numFmtId="4" fontId="243" fillId="33" borderId="452" applyNumberFormat="0" applyProtection="0">
      <alignment horizontal="right" vertical="center"/>
    </xf>
    <xf numFmtId="4" fontId="243" fillId="33" borderId="452" applyNumberFormat="0" applyProtection="0">
      <alignment horizontal="right" vertical="center"/>
    </xf>
    <xf numFmtId="4" fontId="243" fillId="35" borderId="452" applyNumberFormat="0" applyProtection="0">
      <alignment horizontal="right" vertical="center"/>
    </xf>
    <xf numFmtId="4" fontId="243" fillId="35" borderId="452" applyNumberFormat="0" applyProtection="0">
      <alignment horizontal="right" vertical="center"/>
    </xf>
    <xf numFmtId="4" fontId="243" fillId="47" borderId="452" applyNumberFormat="0" applyProtection="0">
      <alignment horizontal="right" vertical="center"/>
    </xf>
    <xf numFmtId="4" fontId="243" fillId="47" borderId="452" applyNumberFormat="0" applyProtection="0">
      <alignment horizontal="right" vertical="center"/>
    </xf>
    <xf numFmtId="4" fontId="243" fillId="71" borderId="452" applyNumberFormat="0" applyProtection="0">
      <alignment horizontal="right" vertical="center"/>
    </xf>
    <xf numFmtId="4" fontId="243" fillId="71" borderId="452" applyNumberFormat="0" applyProtection="0">
      <alignment horizontal="right" vertical="center"/>
    </xf>
    <xf numFmtId="4" fontId="243" fillId="72" borderId="452" applyNumberFormat="0" applyProtection="0">
      <alignment horizontal="right" vertical="center"/>
    </xf>
    <xf numFmtId="4" fontId="243" fillId="72" borderId="452" applyNumberFormat="0" applyProtection="0">
      <alignment horizontal="right" vertical="center"/>
    </xf>
    <xf numFmtId="4" fontId="243" fillId="37" borderId="452" applyNumberFormat="0" applyProtection="0">
      <alignment horizontal="right" vertical="center"/>
    </xf>
    <xf numFmtId="4" fontId="243" fillId="37" borderId="452" applyNumberFormat="0" applyProtection="0">
      <alignment horizontal="right" vertical="center"/>
    </xf>
    <xf numFmtId="4" fontId="243" fillId="8" borderId="452" applyNumberFormat="0" applyProtection="0">
      <alignment vertical="center"/>
    </xf>
    <xf numFmtId="4" fontId="243" fillId="8" borderId="452" applyNumberFormat="0" applyProtection="0">
      <alignment vertical="center"/>
    </xf>
    <xf numFmtId="4" fontId="244" fillId="8" borderId="452" applyNumberFormat="0" applyProtection="0">
      <alignment vertical="center"/>
    </xf>
    <xf numFmtId="4" fontId="244" fillId="8" borderId="452" applyNumberFormat="0" applyProtection="0">
      <alignment vertical="center"/>
    </xf>
    <xf numFmtId="4" fontId="16" fillId="37" borderId="453" applyNumberFormat="0" applyProtection="0">
      <alignment horizontal="left" vertical="center" indent="1"/>
    </xf>
    <xf numFmtId="4" fontId="16" fillId="37" borderId="453" applyNumberFormat="0" applyProtection="0">
      <alignment horizontal="left" vertical="center" indent="1"/>
    </xf>
    <xf numFmtId="4" fontId="244" fillId="8" borderId="452" applyNumberFormat="0" applyProtection="0">
      <alignment horizontal="right" vertical="center"/>
    </xf>
    <xf numFmtId="4" fontId="16" fillId="37" borderId="452" applyNumberFormat="0" applyProtection="0">
      <alignment horizontal="left" vertical="center" indent="1"/>
    </xf>
    <xf numFmtId="4" fontId="16" fillId="37" borderId="452" applyNumberFormat="0" applyProtection="0">
      <alignment horizontal="left" vertical="center" indent="1"/>
    </xf>
    <xf numFmtId="4" fontId="245" fillId="75" borderId="453" applyNumberFormat="0" applyProtection="0">
      <alignment horizontal="left" vertical="center" indent="1"/>
    </xf>
    <xf numFmtId="4" fontId="245" fillId="75" borderId="453" applyNumberFormat="0" applyProtection="0">
      <alignment horizontal="left" vertical="center" indent="1"/>
    </xf>
    <xf numFmtId="0" fontId="259" fillId="0" borderId="407" applyNumberFormat="0" applyFill="0" applyProtection="0">
      <alignment horizontal="right"/>
    </xf>
    <xf numFmtId="0" fontId="29" fillId="0" borderId="431" applyNumberFormat="0" applyFont="0" applyFill="0" applyAlignment="0" applyProtection="0">
      <alignment vertical="center" wrapText="1"/>
    </xf>
    <xf numFmtId="1" fontId="58" fillId="9" borderId="430">
      <alignment horizontal="center" vertical="center"/>
    </xf>
    <xf numFmtId="1" fontId="305" fillId="0" borderId="444" applyFill="0" applyProtection="0">
      <alignment horizontal="right"/>
    </xf>
    <xf numFmtId="4" fontId="242" fillId="6" borderId="452" applyNumberFormat="0" applyProtection="0">
      <alignment vertical="center"/>
    </xf>
    <xf numFmtId="0" fontId="47" fillId="0" borderId="434" applyNumberFormat="0" applyFill="0" applyAlignment="0" applyProtection="0"/>
    <xf numFmtId="4" fontId="243" fillId="32" borderId="452" applyNumberFormat="0" applyProtection="0">
      <alignment horizontal="right" vertical="center"/>
    </xf>
    <xf numFmtId="4" fontId="16" fillId="74" borderId="421" applyNumberFormat="0" applyProtection="0">
      <alignment horizontal="left" vertical="center" indent="1"/>
    </xf>
    <xf numFmtId="0" fontId="303" fillId="0" borderId="457" applyNumberFormat="0" applyFill="0" applyBorder="0" applyAlignment="0" applyProtection="0"/>
    <xf numFmtId="0" fontId="304" fillId="0" borderId="457" applyNumberFormat="0" applyFill="0" applyBorder="0" applyAlignment="0" applyProtection="0"/>
    <xf numFmtId="0" fontId="11" fillId="0" borderId="445" applyNumberFormat="0" applyFont="0" applyFill="0" applyAlignment="0" applyProtection="0"/>
    <xf numFmtId="9" fontId="18" fillId="0" borderId="450"/>
    <xf numFmtId="4" fontId="16" fillId="6" borderId="452" applyNumberFormat="0" applyProtection="0">
      <alignment vertical="center"/>
    </xf>
    <xf numFmtId="4" fontId="243" fillId="6" borderId="452" applyNumberFormat="0" applyProtection="0">
      <alignment horizontal="left" vertical="center" indent="1"/>
    </xf>
    <xf numFmtId="0" fontId="32" fillId="17" borderId="450" applyNumberFormat="0" applyFont="0" applyAlignment="0" applyProtection="0"/>
    <xf numFmtId="0" fontId="259" fillId="0" borderId="445" applyNumberFormat="0" applyFill="0" applyProtection="0">
      <alignment horizontal="right"/>
    </xf>
    <xf numFmtId="0" fontId="259" fillId="0" borderId="445" applyNumberFormat="0" applyFill="0" applyProtection="0">
      <alignment horizontal="right"/>
    </xf>
    <xf numFmtId="0" fontId="12" fillId="0" borderId="454"/>
    <xf numFmtId="290" fontId="29" fillId="57" borderId="445" applyNumberFormat="0" applyFont="0" applyBorder="0" applyAlignment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167" fontId="128" fillId="0" borderId="437">
      <protection locked="0"/>
    </xf>
    <xf numFmtId="167" fontId="128" fillId="0" borderId="448">
      <protection locked="0"/>
    </xf>
    <xf numFmtId="167" fontId="128" fillId="0" borderId="448">
      <protection locked="0"/>
    </xf>
    <xf numFmtId="290" fontId="29" fillId="57" borderId="445" applyNumberFormat="0" applyFont="0" applyBorder="0" applyAlignment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4" fontId="243" fillId="73" borderId="452" applyNumberFormat="0" applyProtection="0">
      <alignment horizontal="right" vertical="center"/>
    </xf>
    <xf numFmtId="4" fontId="244" fillId="8" borderId="452" applyNumberFormat="0" applyProtection="0">
      <alignment horizontal="right" vertical="center"/>
    </xf>
    <xf numFmtId="4" fontId="244" fillId="8" borderId="452" applyNumberFormat="0" applyProtection="0">
      <alignment horizontal="right" vertical="center"/>
    </xf>
    <xf numFmtId="0" fontId="240" fillId="13" borderId="440" applyNumberFormat="0" applyAlignment="0" applyProtection="0"/>
    <xf numFmtId="4" fontId="16" fillId="6" borderId="441" applyNumberFormat="0" applyProtection="0">
      <alignment vertical="center"/>
    </xf>
    <xf numFmtId="4" fontId="243" fillId="37" borderId="441" applyNumberFormat="0" applyProtection="0">
      <alignment horizontal="right" vertical="center"/>
    </xf>
    <xf numFmtId="4" fontId="16" fillId="74" borderId="421" applyNumberFormat="0" applyProtection="0">
      <alignment horizontal="left" vertical="center" indent="1"/>
    </xf>
    <xf numFmtId="0" fontId="259" fillId="0" borderId="445" applyNumberFormat="0" applyFill="0" applyProtection="0">
      <alignment horizontal="right"/>
    </xf>
    <xf numFmtId="39" fontId="12" fillId="0" borderId="444" applyNumberFormat="0" applyBorder="0">
      <alignment horizontal="right"/>
    </xf>
    <xf numFmtId="4" fontId="242" fillId="6" borderId="452" applyNumberFormat="0" applyProtection="0">
      <alignment vertical="center"/>
    </xf>
    <xf numFmtId="0" fontId="47" fillId="0" borderId="456" applyNumberFormat="0" applyFill="0" applyAlignment="0" applyProtection="0"/>
    <xf numFmtId="1" fontId="305" fillId="0" borderId="444" applyFill="0" applyProtection="0">
      <alignment horizontal="right"/>
    </xf>
    <xf numFmtId="290" fontId="29" fillId="57" borderId="445" applyNumberFormat="0" applyFont="0" applyBorder="0" applyAlignment="0" applyProtection="0">
      <alignment horizontal="right"/>
    </xf>
    <xf numFmtId="0" fontId="259" fillId="0" borderId="445" applyNumberFormat="0" applyFill="0" applyProtection="0">
      <alignment horizontal="right"/>
    </xf>
    <xf numFmtId="1" fontId="305" fillId="0" borderId="455" applyFill="0" applyProtection="0">
      <alignment horizontal="right"/>
    </xf>
    <xf numFmtId="4" fontId="16" fillId="74" borderId="421" applyNumberFormat="0" applyProtection="0">
      <alignment horizontal="left" vertical="center" indent="1"/>
    </xf>
    <xf numFmtId="1" fontId="305" fillId="0" borderId="455" applyFill="0" applyProtection="0">
      <alignment horizontal="right"/>
    </xf>
  </cellStyleXfs>
  <cellXfs count="1832">
    <xf numFmtId="0" fontId="0" fillId="0" borderId="0" xfId="0"/>
    <xf numFmtId="0" fontId="10" fillId="2" borderId="0" xfId="0" applyFont="1" applyFill="1" applyBorder="1" applyAlignment="1">
      <alignment horizontal="right" vertical="center"/>
    </xf>
    <xf numFmtId="0" fontId="0" fillId="0" borderId="0" xfId="0" applyFont="1"/>
    <xf numFmtId="0" fontId="26" fillId="0" borderId="0" xfId="2529" applyFont="1"/>
    <xf numFmtId="0" fontId="25" fillId="0" borderId="0" xfId="2529" applyFont="1"/>
    <xf numFmtId="0" fontId="30" fillId="5" borderId="0" xfId="2529" applyFont="1" applyFill="1" applyBorder="1" applyAlignment="1">
      <alignment vertical="center"/>
    </xf>
    <xf numFmtId="172" fontId="10" fillId="4" borderId="0" xfId="0" applyNumberFormat="1" applyFont="1" applyFill="1" applyAlignment="1">
      <alignment horizontal="right"/>
    </xf>
    <xf numFmtId="0" fontId="18" fillId="0" borderId="0" xfId="0" applyFont="1" applyFill="1"/>
    <xf numFmtId="0" fontId="18" fillId="0" borderId="0" xfId="0" applyFont="1" applyFill="1" applyAlignment="1">
      <alignment horizontal="right"/>
    </xf>
    <xf numFmtId="180" fontId="20" fillId="4" borderId="0" xfId="2" applyNumberFormat="1" applyFont="1" applyFill="1" applyBorder="1" applyAlignment="1">
      <alignment horizontal="right"/>
    </xf>
    <xf numFmtId="0" fontId="30" fillId="5" borderId="0" xfId="2529" applyFont="1" applyFill="1" applyAlignment="1">
      <alignment horizontal="right" vertical="center"/>
    </xf>
    <xf numFmtId="0" fontId="30" fillId="5" borderId="0" xfId="2529" applyFont="1" applyFill="1" applyAlignment="1">
      <alignment vertical="center"/>
    </xf>
    <xf numFmtId="0" fontId="18" fillId="4" borderId="0" xfId="0" applyFont="1" applyFill="1"/>
    <xf numFmtId="0" fontId="18" fillId="89" borderId="0" xfId="2529" applyFont="1" applyFill="1" applyBorder="1"/>
    <xf numFmtId="0" fontId="18" fillId="89" borderId="0" xfId="2529" applyFont="1" applyFill="1"/>
    <xf numFmtId="14" fontId="322" fillId="2" borderId="0" xfId="0" applyNumberFormat="1" applyFont="1" applyFill="1" applyBorder="1" applyAlignment="1">
      <alignment horizontal="right" vertical="center"/>
    </xf>
    <xf numFmtId="0" fontId="322" fillId="0" borderId="0" xfId="0" applyFont="1" applyFill="1"/>
    <xf numFmtId="0" fontId="23" fillId="0" borderId="0" xfId="2529" applyFont="1" applyAlignment="1">
      <alignment vertical="center"/>
    </xf>
    <xf numFmtId="0" fontId="18" fillId="0" borderId="0" xfId="2529" applyFont="1"/>
    <xf numFmtId="9" fontId="18" fillId="89" borderId="0" xfId="2" applyFont="1" applyFill="1"/>
    <xf numFmtId="0" fontId="23" fillId="7" borderId="0" xfId="2529" applyFont="1" applyFill="1" applyBorder="1" applyAlignment="1">
      <alignment horizontal="left" indent="1"/>
    </xf>
    <xf numFmtId="0" fontId="26" fillId="89" borderId="0" xfId="2529" applyFont="1" applyFill="1"/>
    <xf numFmtId="37" fontId="10" fillId="89" borderId="0" xfId="2529" applyNumberFormat="1" applyFont="1" applyFill="1" applyBorder="1"/>
    <xf numFmtId="177" fontId="20" fillId="89" borderId="0" xfId="2" applyNumberFormat="1" applyFont="1" applyFill="1" applyBorder="1"/>
    <xf numFmtId="0" fontId="322" fillId="0" borderId="0" xfId="2529" applyFont="1" applyAlignment="1">
      <alignment horizontal="center"/>
    </xf>
    <xf numFmtId="0" fontId="320" fillId="5" borderId="0" xfId="2529" applyFont="1" applyFill="1" applyAlignment="1">
      <alignment horizontal="center" vertical="center"/>
    </xf>
    <xf numFmtId="0" fontId="322" fillId="7" borderId="0" xfId="2529" applyFont="1" applyFill="1" applyAlignment="1">
      <alignment horizontal="center"/>
    </xf>
    <xf numFmtId="0" fontId="322" fillId="89" borderId="0" xfId="2529" applyFont="1" applyFill="1" applyAlignment="1">
      <alignment horizontal="center"/>
    </xf>
    <xf numFmtId="0" fontId="320" fillId="5" borderId="0" xfId="2529" applyFont="1" applyFill="1" applyBorder="1" applyAlignment="1">
      <alignment horizontal="center" vertical="center"/>
    </xf>
    <xf numFmtId="0" fontId="322" fillId="0" borderId="0" xfId="0" applyFont="1" applyFill="1" applyBorder="1" applyAlignment="1">
      <alignment horizontal="right"/>
    </xf>
    <xf numFmtId="37" fontId="18" fillId="89" borderId="0" xfId="2529" applyNumberFormat="1" applyFont="1" applyFill="1" applyBorder="1"/>
    <xf numFmtId="37" fontId="22" fillId="89" borderId="0" xfId="2529" applyNumberFormat="1" applyFont="1" applyFill="1" applyBorder="1"/>
    <xf numFmtId="0" fontId="22" fillId="89" borderId="0" xfId="2529" applyFont="1" applyFill="1"/>
    <xf numFmtId="180" fontId="18" fillId="89" borderId="0" xfId="2" applyNumberFormat="1" applyFont="1" applyFill="1" applyBorder="1"/>
    <xf numFmtId="240" fontId="14" fillId="4" borderId="0" xfId="0" applyNumberFormat="1" applyFont="1" applyFill="1" applyBorder="1" applyAlignment="1" applyProtection="1">
      <alignment horizontal="left" vertical="center" indent="1"/>
    </xf>
    <xf numFmtId="37" fontId="12" fillId="4" borderId="0" xfId="3138" applyNumberFormat="1" applyFont="1" applyFill="1" applyBorder="1" applyAlignment="1">
      <alignment horizontal="left" indent="1"/>
    </xf>
    <xf numFmtId="0" fontId="322" fillId="84" borderId="0" xfId="0" applyFont="1" applyFill="1" applyBorder="1" applyAlignment="1">
      <alignment horizontal="center"/>
    </xf>
    <xf numFmtId="0" fontId="322" fillId="84" borderId="0" xfId="0" applyFont="1" applyFill="1" applyBorder="1"/>
    <xf numFmtId="14" fontId="322" fillId="84" borderId="0" xfId="0" applyNumberFormat="1" applyFont="1" applyFill="1" applyBorder="1" applyAlignment="1">
      <alignment horizontal="center" vertical="center"/>
    </xf>
    <xf numFmtId="14" fontId="322" fillId="84" borderId="0" xfId="0" applyNumberFormat="1" applyFont="1" applyFill="1" applyBorder="1" applyAlignment="1">
      <alignment horizontal="right" vertical="center"/>
    </xf>
    <xf numFmtId="0" fontId="322" fillId="84" borderId="0" xfId="0" applyFont="1" applyFill="1"/>
    <xf numFmtId="0" fontId="322" fillId="4" borderId="0" xfId="0" applyFont="1" applyFill="1" applyBorder="1" applyAlignment="1">
      <alignment horizontal="center"/>
    </xf>
    <xf numFmtId="0" fontId="322" fillId="4" borderId="0" xfId="0" applyFont="1" applyFill="1"/>
    <xf numFmtId="0" fontId="322" fillId="4" borderId="0" xfId="0" applyFont="1" applyFill="1" applyBorder="1" applyAlignment="1">
      <alignment horizontal="center" vertical="center"/>
    </xf>
    <xf numFmtId="0" fontId="322" fillId="4" borderId="0" xfId="0" applyFont="1" applyFill="1" applyBorder="1" applyAlignment="1">
      <alignment horizontal="right" vertical="center"/>
    </xf>
    <xf numFmtId="0" fontId="322" fillId="4" borderId="0" xfId="0" applyFont="1" applyFill="1" applyAlignment="1">
      <alignment horizontal="right"/>
    </xf>
    <xf numFmtId="0" fontId="322" fillId="4" borderId="0" xfId="2529" applyFont="1" applyFill="1" applyAlignment="1">
      <alignment horizontal="center"/>
    </xf>
    <xf numFmtId="0" fontId="25" fillId="4" borderId="0" xfId="2529" applyFont="1" applyFill="1"/>
    <xf numFmtId="0" fontId="18" fillId="4" borderId="0" xfId="2327" applyFont="1" applyFill="1" applyBorder="1"/>
    <xf numFmtId="0" fontId="18" fillId="4" borderId="0" xfId="2327" applyFont="1" applyFill="1" applyBorder="1" applyAlignment="1">
      <alignment horizontal="left" indent="1"/>
    </xf>
    <xf numFmtId="0" fontId="322" fillId="4" borderId="0" xfId="2327" applyNumberFormat="1" applyFont="1" applyFill="1" applyBorder="1"/>
    <xf numFmtId="0" fontId="23" fillId="4" borderId="0" xfId="2529" applyFont="1" applyFill="1"/>
    <xf numFmtId="9" fontId="26" fillId="4" borderId="0" xfId="2529" applyNumberFormat="1" applyFont="1" applyFill="1"/>
    <xf numFmtId="37" fontId="23" fillId="4" borderId="0" xfId="2529" applyNumberFormat="1" applyFont="1" applyFill="1" applyBorder="1"/>
    <xf numFmtId="37" fontId="23" fillId="4" borderId="0" xfId="2529" applyNumberFormat="1" applyFont="1" applyFill="1" applyBorder="1" applyAlignment="1">
      <alignment horizontal="right"/>
    </xf>
    <xf numFmtId="9" fontId="23" fillId="4" borderId="0" xfId="2" applyFont="1" applyFill="1"/>
    <xf numFmtId="0" fontId="26" fillId="4" borderId="0" xfId="2529" applyFont="1" applyFill="1"/>
    <xf numFmtId="9" fontId="23" fillId="4" borderId="0" xfId="2529" applyNumberFormat="1" applyFont="1" applyFill="1"/>
    <xf numFmtId="177" fontId="18" fillId="4" borderId="0" xfId="2529" applyNumberFormat="1" applyFont="1" applyFill="1" applyBorder="1"/>
    <xf numFmtId="9" fontId="23" fillId="4" borderId="0" xfId="2529" applyNumberFormat="1" applyFont="1" applyFill="1" applyBorder="1"/>
    <xf numFmtId="174" fontId="327" fillId="4" borderId="0" xfId="2529" applyNumberFormat="1" applyFont="1" applyFill="1" applyBorder="1"/>
    <xf numFmtId="0" fontId="327" fillId="4" borderId="0" xfId="2529" applyNumberFormat="1" applyFont="1" applyFill="1" applyBorder="1"/>
    <xf numFmtId="0" fontId="323" fillId="4" borderId="0" xfId="2529" applyNumberFormat="1" applyFont="1" applyFill="1" applyBorder="1"/>
    <xf numFmtId="174" fontId="18" fillId="4" borderId="0" xfId="2529" applyNumberFormat="1" applyFont="1" applyFill="1" applyBorder="1"/>
    <xf numFmtId="0" fontId="18" fillId="4" borderId="0" xfId="2529" applyNumberFormat="1" applyFont="1" applyFill="1" applyBorder="1"/>
    <xf numFmtId="0" fontId="10" fillId="4" borderId="0" xfId="2529" applyNumberFormat="1" applyFont="1" applyFill="1" applyBorder="1"/>
    <xf numFmtId="174" fontId="322" fillId="4" borderId="0" xfId="2529" applyNumberFormat="1" applyFont="1" applyFill="1" applyBorder="1"/>
    <xf numFmtId="0" fontId="23" fillId="4" borderId="0" xfId="2529" applyNumberFormat="1" applyFont="1" applyFill="1" applyBorder="1"/>
    <xf numFmtId="177" fontId="327" fillId="4" borderId="0" xfId="2529" applyNumberFormat="1" applyFont="1" applyFill="1" applyBorder="1"/>
    <xf numFmtId="9" fontId="326" fillId="4" borderId="0" xfId="2529" applyNumberFormat="1" applyFont="1" applyFill="1"/>
    <xf numFmtId="0" fontId="22" fillId="7" borderId="0" xfId="2529" applyNumberFormat="1" applyFont="1" applyFill="1" applyBorder="1"/>
    <xf numFmtId="9" fontId="22" fillId="89" borderId="0" xfId="2" applyFont="1" applyFill="1"/>
    <xf numFmtId="0" fontId="22" fillId="0" borderId="0" xfId="2529" applyFont="1"/>
    <xf numFmtId="0" fontId="24" fillId="5" borderId="0" xfId="2529" applyFont="1" applyFill="1" applyAlignment="1">
      <alignment horizontal="right" vertical="center"/>
    </xf>
    <xf numFmtId="9" fontId="22" fillId="0" borderId="0" xfId="2529" applyNumberFormat="1" applyFont="1"/>
    <xf numFmtId="172" fontId="18" fillId="89" borderId="0" xfId="2529" applyNumberFormat="1" applyFont="1" applyFill="1" applyBorder="1"/>
    <xf numFmtId="9" fontId="26" fillId="4" borderId="0" xfId="2529" applyNumberFormat="1" applyFont="1" applyFill="1" applyBorder="1"/>
    <xf numFmtId="9" fontId="326" fillId="4" borderId="0" xfId="2529" applyNumberFormat="1" applyFont="1" applyFill="1" applyBorder="1"/>
    <xf numFmtId="0" fontId="18" fillId="7" borderId="0" xfId="2529" applyNumberFormat="1" applyFont="1" applyFill="1" applyBorder="1"/>
    <xf numFmtId="0" fontId="10" fillId="5" borderId="0" xfId="2529" applyFont="1" applyFill="1" applyAlignment="1">
      <alignment horizontal="right" vertical="center"/>
    </xf>
    <xf numFmtId="9" fontId="18" fillId="0" borderId="0" xfId="2529" applyNumberFormat="1" applyFont="1"/>
    <xf numFmtId="9" fontId="23" fillId="4" borderId="0" xfId="2" applyFont="1" applyFill="1" applyBorder="1"/>
    <xf numFmtId="9" fontId="327" fillId="4" borderId="0" xfId="2529" applyNumberFormat="1" applyFont="1" applyFill="1"/>
    <xf numFmtId="0" fontId="322" fillId="4" borderId="0" xfId="2529" applyNumberFormat="1" applyFont="1" applyFill="1" applyAlignment="1">
      <alignment horizontal="center"/>
    </xf>
    <xf numFmtId="0" fontId="23" fillId="4" borderId="0" xfId="2529" applyFont="1" applyFill="1" applyBorder="1" applyAlignment="1">
      <alignment horizontal="left" indent="1"/>
    </xf>
    <xf numFmtId="0" fontId="18" fillId="4" borderId="0" xfId="2529" applyFont="1" applyFill="1"/>
    <xf numFmtId="0" fontId="23" fillId="4" borderId="0" xfId="2529" applyFont="1" applyFill="1" applyBorder="1" applyAlignment="1">
      <alignment horizontal="left"/>
    </xf>
    <xf numFmtId="172" fontId="10" fillId="89" borderId="0" xfId="2529" applyNumberFormat="1" applyFont="1" applyFill="1" applyBorder="1"/>
    <xf numFmtId="9" fontId="309" fillId="4" borderId="0" xfId="2529" applyNumberFormat="1" applyFont="1" applyFill="1"/>
    <xf numFmtId="9" fontId="311" fillId="4" borderId="0" xfId="2529" applyNumberFormat="1" applyFont="1" applyFill="1"/>
    <xf numFmtId="9" fontId="26" fillId="4" borderId="0" xfId="2" applyFont="1" applyFill="1"/>
    <xf numFmtId="9" fontId="310" fillId="4" borderId="0" xfId="2" applyFont="1" applyFill="1"/>
    <xf numFmtId="14" fontId="18" fillId="84" borderId="0" xfId="0" applyNumberFormat="1" applyFont="1" applyFill="1" applyBorder="1" applyAlignment="1">
      <alignment horizontal="center" vertical="center"/>
    </xf>
    <xf numFmtId="0" fontId="18" fillId="4" borderId="0" xfId="2327" applyNumberFormat="1" applyFont="1" applyFill="1" applyBorder="1"/>
    <xf numFmtId="0" fontId="18" fillId="4" borderId="0" xfId="0" applyFont="1" applyFill="1" applyBorder="1" applyAlignment="1">
      <alignment horizontal="center" vertical="center"/>
    </xf>
    <xf numFmtId="9" fontId="18" fillId="0" borderId="0" xfId="2529" applyNumberFormat="1" applyFont="1" applyBorder="1"/>
    <xf numFmtId="14" fontId="18" fillId="84" borderId="0" xfId="0" applyNumberFormat="1" applyFont="1" applyFill="1" applyBorder="1" applyAlignment="1">
      <alignment horizontal="right" vertical="center"/>
    </xf>
    <xf numFmtId="0" fontId="18" fillId="4" borderId="0" xfId="0" applyFont="1" applyFill="1" applyBorder="1" applyAlignment="1">
      <alignment horizontal="right" vertical="center"/>
    </xf>
    <xf numFmtId="9" fontId="18" fillId="4" borderId="0" xfId="2" applyFont="1" applyFill="1" applyBorder="1" applyAlignment="1">
      <alignment horizontal="right" vertical="center"/>
    </xf>
    <xf numFmtId="0" fontId="18" fillId="4" borderId="0" xfId="2529" applyFont="1" applyFill="1" applyBorder="1"/>
    <xf numFmtId="9" fontId="18" fillId="4" borderId="0" xfId="2" applyFont="1" applyFill="1" applyBorder="1"/>
    <xf numFmtId="0" fontId="10" fillId="5" borderId="0" xfId="2529" applyFont="1" applyFill="1" applyBorder="1" applyAlignment="1">
      <alignment horizontal="right" vertical="center"/>
    </xf>
    <xf numFmtId="0" fontId="18" fillId="0" borderId="0" xfId="2529" applyFont="1" applyBorder="1"/>
    <xf numFmtId="177" fontId="20" fillId="0" borderId="0" xfId="2" applyNumberFormat="1" applyFont="1" applyBorder="1"/>
    <xf numFmtId="37" fontId="18" fillId="88" borderId="0" xfId="2529" applyNumberFormat="1" applyFont="1" applyFill="1" applyBorder="1"/>
    <xf numFmtId="9" fontId="2" fillId="0" borderId="0" xfId="2529" applyNumberFormat="1" applyFont="1"/>
    <xf numFmtId="0" fontId="10" fillId="2" borderId="144" xfId="0" applyFont="1" applyFill="1" applyBorder="1" applyAlignment="1">
      <alignment horizontal="center" vertical="center"/>
    </xf>
    <xf numFmtId="0" fontId="10" fillId="0" borderId="144" xfId="0" applyFont="1" applyFill="1" applyBorder="1" applyAlignment="1">
      <alignment horizontal="center" vertical="center"/>
    </xf>
    <xf numFmtId="0" fontId="10" fillId="2" borderId="144" xfId="0" applyFont="1" applyFill="1" applyBorder="1" applyAlignment="1">
      <alignment horizontal="right" vertical="center"/>
    </xf>
    <xf numFmtId="0" fontId="24" fillId="2" borderId="144" xfId="0" applyFont="1" applyFill="1" applyBorder="1" applyAlignment="1">
      <alignment horizontal="right" vertical="center"/>
    </xf>
    <xf numFmtId="172" fontId="18" fillId="4" borderId="0" xfId="0" applyNumberFormat="1" applyFont="1" applyFill="1" applyBorder="1" applyAlignment="1">
      <alignment horizontal="right"/>
    </xf>
    <xf numFmtId="0" fontId="2" fillId="4" borderId="0" xfId="2529" applyFont="1" applyFill="1"/>
    <xf numFmtId="0" fontId="2" fillId="4" borderId="0" xfId="2529" applyFont="1" applyFill="1" applyBorder="1"/>
    <xf numFmtId="0" fontId="2" fillId="7" borderId="0" xfId="2529" applyNumberFormat="1" applyFont="1" applyFill="1" applyBorder="1"/>
    <xf numFmtId="0" fontId="2" fillId="4" borderId="0" xfId="2529" applyNumberFormat="1" applyFont="1" applyFill="1" applyBorder="1"/>
    <xf numFmtId="0" fontId="18" fillId="7" borderId="0" xfId="2529" applyFont="1" applyFill="1" applyBorder="1"/>
    <xf numFmtId="0" fontId="18" fillId="7" borderId="0" xfId="2529" applyFont="1" applyFill="1"/>
    <xf numFmtId="0" fontId="2" fillId="89" borderId="0" xfId="2529" applyFont="1" applyFill="1"/>
    <xf numFmtId="9" fontId="2" fillId="4" borderId="0" xfId="2529" applyNumberFormat="1" applyFont="1" applyFill="1"/>
    <xf numFmtId="37" fontId="2" fillId="4" borderId="0" xfId="2529" applyNumberFormat="1" applyFont="1" applyFill="1" applyBorder="1" applyAlignment="1">
      <alignment horizontal="right"/>
    </xf>
    <xf numFmtId="37" fontId="2" fillId="89" borderId="0" xfId="2529" applyNumberFormat="1" applyFont="1" applyFill="1" applyBorder="1"/>
    <xf numFmtId="37" fontId="2" fillId="4" borderId="0" xfId="2529" applyNumberFormat="1" applyFont="1" applyFill="1" applyBorder="1"/>
    <xf numFmtId="9" fontId="2" fillId="4" borderId="0" xfId="2" applyFont="1" applyFill="1"/>
    <xf numFmtId="0" fontId="2" fillId="89" borderId="0" xfId="2529" applyFont="1" applyFill="1" applyBorder="1" applyAlignment="1">
      <alignment horizontal="left" indent="6"/>
    </xf>
    <xf numFmtId="0" fontId="2" fillId="89" borderId="0" xfId="2529" applyFont="1" applyFill="1" applyBorder="1" applyAlignment="1">
      <alignment horizontal="left" indent="4"/>
    </xf>
    <xf numFmtId="172" fontId="18" fillId="7" borderId="0" xfId="2529" applyNumberFormat="1" applyFont="1" applyFill="1"/>
    <xf numFmtId="0" fontId="2" fillId="0" borderId="0" xfId="2529" applyFont="1"/>
    <xf numFmtId="9" fontId="10" fillId="5" borderId="0" xfId="2" applyFont="1" applyFill="1" applyAlignment="1">
      <alignment horizontal="right" vertical="center"/>
    </xf>
    <xf numFmtId="9" fontId="2" fillId="4" borderId="0" xfId="2529" applyNumberFormat="1" applyFont="1" applyFill="1" applyBorder="1"/>
    <xf numFmtId="177" fontId="2" fillId="4" borderId="0" xfId="2529" applyNumberFormat="1" applyFont="1" applyFill="1" applyBorder="1"/>
    <xf numFmtId="172" fontId="2" fillId="4" borderId="0" xfId="2529" applyNumberFormat="1" applyFont="1" applyFill="1"/>
    <xf numFmtId="0" fontId="22" fillId="4" borderId="0" xfId="2529" applyNumberFormat="1" applyFont="1" applyFill="1" applyBorder="1"/>
    <xf numFmtId="0" fontId="22" fillId="4" borderId="0" xfId="2529" applyFont="1" applyFill="1"/>
    <xf numFmtId="174" fontId="2" fillId="4" borderId="0" xfId="2529" applyNumberFormat="1" applyFont="1" applyFill="1" applyBorder="1"/>
    <xf numFmtId="0" fontId="351" fillId="2" borderId="0" xfId="0" applyFont="1" applyFill="1" applyBorder="1"/>
    <xf numFmtId="14" fontId="351" fillId="2" borderId="0" xfId="0" applyNumberFormat="1" applyFont="1" applyFill="1" applyBorder="1" applyAlignment="1">
      <alignment horizontal="center" vertical="center"/>
    </xf>
    <xf numFmtId="14" fontId="352" fillId="0" borderId="0" xfId="0" applyNumberFormat="1" applyFont="1" applyFill="1" applyBorder="1" applyAlignment="1">
      <alignment horizontal="center" vertical="center"/>
    </xf>
    <xf numFmtId="14" fontId="351" fillId="2" borderId="0" xfId="0" applyNumberFormat="1" applyFont="1" applyFill="1" applyBorder="1" applyAlignment="1">
      <alignment horizontal="right" vertical="center"/>
    </xf>
    <xf numFmtId="0" fontId="351" fillId="0" borderId="0" xfId="0" applyFont="1" applyFill="1"/>
    <xf numFmtId="0" fontId="351" fillId="2" borderId="0" xfId="0" applyFont="1" applyFill="1" applyAlignment="1">
      <alignment horizontal="right"/>
    </xf>
    <xf numFmtId="0" fontId="351" fillId="2" borderId="0" xfId="0" applyFont="1" applyFill="1" applyBorder="1" applyAlignment="1">
      <alignment horizontal="center" vertical="center"/>
    </xf>
    <xf numFmtId="0" fontId="352" fillId="0" borderId="0" xfId="0" applyFont="1" applyFill="1" applyBorder="1" applyAlignment="1">
      <alignment horizontal="center" vertical="center"/>
    </xf>
    <xf numFmtId="0" fontId="351" fillId="2" borderId="0" xfId="0" applyFont="1" applyFill="1" applyBorder="1" applyAlignment="1">
      <alignment horizontal="right" vertical="center"/>
    </xf>
    <xf numFmtId="0" fontId="352" fillId="2" borderId="0" xfId="0" applyFont="1" applyFill="1" applyAlignment="1">
      <alignment horizontal="right"/>
    </xf>
    <xf numFmtId="180" fontId="353" fillId="4" borderId="0" xfId="0" applyNumberFormat="1" applyFont="1" applyFill="1" applyBorder="1"/>
    <xf numFmtId="180" fontId="352" fillId="0" borderId="0" xfId="0" applyNumberFormat="1" applyFont="1" applyFill="1" applyBorder="1"/>
    <xf numFmtId="180" fontId="352" fillId="4" borderId="0" xfId="0" applyNumberFormat="1" applyFont="1" applyFill="1" applyBorder="1" applyAlignment="1">
      <alignment horizontal="right"/>
    </xf>
    <xf numFmtId="175" fontId="354" fillId="0" borderId="0" xfId="1" applyNumberFormat="1" applyFont="1" applyFill="1" applyBorder="1" applyAlignment="1">
      <alignment horizontal="right"/>
    </xf>
    <xf numFmtId="0" fontId="352" fillId="0" borderId="0" xfId="0" applyFont="1" applyFill="1" applyAlignment="1">
      <alignment horizontal="right"/>
    </xf>
    <xf numFmtId="0" fontId="355" fillId="0" borderId="0" xfId="0" applyFont="1" applyFill="1" applyAlignment="1">
      <alignment horizontal="right"/>
    </xf>
    <xf numFmtId="0" fontId="352" fillId="0" borderId="0" xfId="0" applyFont="1" applyFill="1"/>
    <xf numFmtId="0" fontId="354" fillId="2" borderId="144" xfId="0" applyFont="1" applyFill="1" applyBorder="1" applyAlignment="1">
      <alignment horizontal="center" vertical="center"/>
    </xf>
    <xf numFmtId="0" fontId="354" fillId="0" borderId="144" xfId="0" applyFont="1" applyFill="1" applyBorder="1" applyAlignment="1">
      <alignment horizontal="center" vertical="center"/>
    </xf>
    <xf numFmtId="0" fontId="354" fillId="2" borderId="144" xfId="0" applyFont="1" applyFill="1" applyBorder="1" applyAlignment="1">
      <alignment horizontal="right" vertical="center"/>
    </xf>
    <xf numFmtId="0" fontId="354" fillId="2" borderId="0" xfId="0" applyFont="1" applyFill="1" applyBorder="1" applyAlignment="1">
      <alignment horizontal="right" vertical="center"/>
    </xf>
    <xf numFmtId="0" fontId="352" fillId="2" borderId="0" xfId="0" applyFont="1" applyFill="1" applyBorder="1"/>
    <xf numFmtId="0" fontId="357" fillId="2" borderId="0" xfId="0" applyFont="1" applyFill="1" applyBorder="1"/>
    <xf numFmtId="0" fontId="352" fillId="0" borderId="0" xfId="0" applyFont="1" applyFill="1" applyBorder="1"/>
    <xf numFmtId="0" fontId="352" fillId="2" borderId="0" xfId="0" applyFont="1" applyFill="1" applyBorder="1" applyAlignment="1">
      <alignment horizontal="right"/>
    </xf>
    <xf numFmtId="0" fontId="352" fillId="0" borderId="0" xfId="0" applyFont="1" applyFill="1" applyAlignment="1">
      <alignment horizontal="left" indent="1"/>
    </xf>
    <xf numFmtId="0" fontId="352" fillId="0" borderId="0" xfId="0" applyFont="1" applyFill="1" applyAlignment="1">
      <alignment horizontal="right" indent="1"/>
    </xf>
    <xf numFmtId="0" fontId="358" fillId="5" borderId="0" xfId="0" applyFont="1" applyFill="1" applyBorder="1" applyAlignment="1">
      <alignment vertical="center"/>
    </xf>
    <xf numFmtId="37" fontId="352" fillId="5" borderId="0" xfId="1" applyNumberFormat="1" applyFont="1" applyFill="1" applyBorder="1" applyAlignment="1">
      <alignment horizontal="center" vertical="center"/>
    </xf>
    <xf numFmtId="37" fontId="352" fillId="0" borderId="0" xfId="1" applyNumberFormat="1" applyFont="1" applyFill="1" applyBorder="1" applyAlignment="1">
      <alignment horizontal="center" vertical="center"/>
    </xf>
    <xf numFmtId="37" fontId="352" fillId="5" borderId="0" xfId="1" applyNumberFormat="1" applyFont="1" applyFill="1" applyBorder="1" applyAlignment="1">
      <alignment horizontal="right" vertical="center"/>
    </xf>
    <xf numFmtId="0" fontId="352" fillId="5" borderId="0" xfId="0" applyFont="1" applyFill="1" applyAlignment="1">
      <alignment horizontal="right" vertical="center"/>
    </xf>
    <xf numFmtId="0" fontId="355" fillId="5" borderId="0" xfId="0" applyFont="1" applyFill="1" applyAlignment="1">
      <alignment horizontal="right" vertical="center"/>
    </xf>
    <xf numFmtId="0" fontId="352" fillId="5" borderId="0" xfId="0" applyFont="1" applyFill="1"/>
    <xf numFmtId="0" fontId="352" fillId="0" borderId="0" xfId="0" applyFont="1" applyFill="1" applyAlignment="1">
      <alignment vertical="center"/>
    </xf>
    <xf numFmtId="0" fontId="354" fillId="87" borderId="0" xfId="0" applyFont="1" applyFill="1" applyBorder="1" applyAlignment="1">
      <alignment horizontal="left" vertical="center"/>
    </xf>
    <xf numFmtId="37" fontId="352" fillId="87" borderId="0" xfId="1" applyNumberFormat="1" applyFont="1" applyFill="1" applyBorder="1" applyAlignment="1">
      <alignment horizontal="center" vertical="center"/>
    </xf>
    <xf numFmtId="37" fontId="352" fillId="87" borderId="0" xfId="1" applyNumberFormat="1" applyFont="1" applyFill="1" applyBorder="1" applyAlignment="1">
      <alignment horizontal="right" vertical="center"/>
    </xf>
    <xf numFmtId="0" fontId="352" fillId="87" borderId="0" xfId="0" applyFont="1" applyFill="1" applyAlignment="1">
      <alignment horizontal="right" vertical="center"/>
    </xf>
    <xf numFmtId="0" fontId="358" fillId="0" borderId="0" xfId="0" applyFont="1" applyFill="1" applyBorder="1" applyAlignment="1">
      <alignment horizontal="left" vertical="center" indent="1"/>
    </xf>
    <xf numFmtId="37" fontId="352" fillId="0" borderId="0" xfId="1" applyNumberFormat="1" applyFont="1" applyFill="1" applyBorder="1" applyAlignment="1">
      <alignment horizontal="right" vertical="center"/>
    </xf>
    <xf numFmtId="0" fontId="352" fillId="0" borderId="0" xfId="0" applyFont="1" applyFill="1" applyAlignment="1">
      <alignment horizontal="right" vertical="center"/>
    </xf>
    <xf numFmtId="180" fontId="352" fillId="0" borderId="0" xfId="2" applyNumberFormat="1" applyFont="1" applyFill="1" applyAlignment="1">
      <alignment horizontal="right" vertical="center"/>
    </xf>
    <xf numFmtId="0" fontId="354" fillId="0" borderId="0" xfId="0" applyFont="1" applyFill="1" applyAlignment="1">
      <alignment horizontal="left" indent="1"/>
    </xf>
    <xf numFmtId="37" fontId="354" fillId="0" borderId="0" xfId="0" applyNumberFormat="1" applyFont="1" applyFill="1" applyBorder="1" applyAlignment="1">
      <alignment horizontal="center"/>
    </xf>
    <xf numFmtId="37" fontId="354" fillId="0" borderId="0" xfId="0" applyNumberFormat="1" applyFont="1" applyFill="1" applyBorder="1" applyAlignment="1">
      <alignment horizontal="right"/>
    </xf>
    <xf numFmtId="37" fontId="354" fillId="0" borderId="0" xfId="1" applyNumberFormat="1" applyFont="1" applyFill="1" applyBorder="1" applyAlignment="1">
      <alignment horizontal="right"/>
    </xf>
    <xf numFmtId="37" fontId="354" fillId="0" borderId="0" xfId="0" applyNumberFormat="1" applyFont="1" applyFill="1" applyAlignment="1">
      <alignment horizontal="right"/>
    </xf>
    <xf numFmtId="0" fontId="354" fillId="0" borderId="0" xfId="0" applyFont="1" applyFill="1"/>
    <xf numFmtId="0" fontId="360" fillId="0" borderId="0" xfId="2327" applyFont="1" applyFill="1" applyBorder="1" applyAlignment="1">
      <alignment horizontal="left" indent="1"/>
    </xf>
    <xf numFmtId="177" fontId="352" fillId="0" borderId="0" xfId="2" applyNumberFormat="1" applyFont="1" applyFill="1" applyBorder="1" applyAlignment="1">
      <alignment horizontal="center"/>
    </xf>
    <xf numFmtId="177" fontId="352" fillId="0" borderId="0" xfId="2" applyNumberFormat="1" applyFont="1" applyFill="1" applyBorder="1" applyAlignment="1">
      <alignment horizontal="right"/>
    </xf>
    <xf numFmtId="176" fontId="360" fillId="0" borderId="0" xfId="0" applyNumberFormat="1" applyFont="1" applyFill="1" applyAlignment="1">
      <alignment horizontal="right"/>
    </xf>
    <xf numFmtId="177" fontId="360" fillId="0" borderId="0" xfId="0" applyNumberFormat="1" applyFont="1" applyFill="1"/>
    <xf numFmtId="0" fontId="352" fillId="0" borderId="0" xfId="0" applyFont="1" applyFill="1" applyAlignment="1">
      <alignment horizontal="left" indent="3"/>
    </xf>
    <xf numFmtId="37" fontId="352" fillId="0" borderId="0" xfId="0" applyNumberFormat="1" applyFont="1" applyFill="1" applyBorder="1" applyAlignment="1">
      <alignment horizontal="center"/>
    </xf>
    <xf numFmtId="37" fontId="352" fillId="0" borderId="0" xfId="0" applyNumberFormat="1" applyFont="1" applyFill="1" applyBorder="1" applyAlignment="1">
      <alignment horizontal="right"/>
    </xf>
    <xf numFmtId="9" fontId="352" fillId="0" borderId="0" xfId="2" applyFont="1" applyFill="1" applyAlignment="1">
      <alignment horizontal="right"/>
    </xf>
    <xf numFmtId="9" fontId="355" fillId="0" borderId="0" xfId="2" applyFont="1" applyFill="1" applyAlignment="1">
      <alignment horizontal="right"/>
    </xf>
    <xf numFmtId="37" fontId="352" fillId="0" borderId="0" xfId="1" applyNumberFormat="1" applyFont="1" applyFill="1" applyBorder="1" applyAlignment="1">
      <alignment horizontal="right"/>
    </xf>
    <xf numFmtId="184" fontId="352" fillId="0" borderId="0" xfId="0" applyNumberFormat="1" applyFont="1" applyFill="1" applyAlignment="1">
      <alignment horizontal="right"/>
    </xf>
    <xf numFmtId="9" fontId="352" fillId="0" borderId="0" xfId="2" applyNumberFormat="1" applyFont="1" applyFill="1" applyAlignment="1">
      <alignment horizontal="right"/>
    </xf>
    <xf numFmtId="0" fontId="352" fillId="2" borderId="0" xfId="0" applyFont="1" applyFill="1" applyBorder="1" applyAlignment="1">
      <alignment horizontal="left" indent="1"/>
    </xf>
    <xf numFmtId="0" fontId="353" fillId="2" borderId="0" xfId="0" applyFont="1" applyFill="1" applyBorder="1"/>
    <xf numFmtId="0" fontId="352" fillId="0" borderId="0" xfId="0" applyFont="1" applyFill="1" applyBorder="1" applyAlignment="1">
      <alignment horizontal="right"/>
    </xf>
    <xf numFmtId="0" fontId="355" fillId="0" borderId="0" xfId="0" applyFont="1" applyFill="1" applyBorder="1" applyAlignment="1">
      <alignment horizontal="right"/>
    </xf>
    <xf numFmtId="172" fontId="354" fillId="0" borderId="0" xfId="0" applyNumberFormat="1" applyFont="1" applyFill="1" applyAlignment="1">
      <alignment horizontal="right"/>
    </xf>
    <xf numFmtId="172" fontId="352" fillId="0" borderId="0" xfId="0" applyNumberFormat="1" applyFont="1" applyFill="1" applyBorder="1" applyAlignment="1">
      <alignment horizontal="right"/>
    </xf>
    <xf numFmtId="9" fontId="352" fillId="0" borderId="0" xfId="2" applyNumberFormat="1" applyFont="1" applyFill="1" applyBorder="1" applyAlignment="1">
      <alignment horizontal="right"/>
    </xf>
    <xf numFmtId="171" fontId="352" fillId="0" borderId="0" xfId="0" applyNumberFormat="1" applyFont="1" applyFill="1" applyBorder="1" applyAlignment="1">
      <alignment horizontal="right"/>
    </xf>
    <xf numFmtId="9" fontId="352" fillId="0" borderId="0" xfId="2" applyFont="1" applyFill="1" applyBorder="1" applyAlignment="1">
      <alignment horizontal="right"/>
    </xf>
    <xf numFmtId="0" fontId="354" fillId="0" borderId="0" xfId="0" applyFont="1" applyFill="1" applyBorder="1" applyAlignment="1">
      <alignment horizontal="left" indent="1"/>
    </xf>
    <xf numFmtId="172" fontId="362" fillId="0" borderId="0" xfId="1" applyNumberFormat="1" applyFont="1" applyFill="1" applyBorder="1" applyAlignment="1">
      <alignment horizontal="center"/>
    </xf>
    <xf numFmtId="172" fontId="354" fillId="0" borderId="0" xfId="1" applyNumberFormat="1" applyFont="1" applyFill="1" applyBorder="1" applyAlignment="1">
      <alignment horizontal="center"/>
    </xf>
    <xf numFmtId="172" fontId="354" fillId="0" borderId="0" xfId="1" applyNumberFormat="1" applyFont="1" applyFill="1" applyBorder="1" applyAlignment="1">
      <alignment horizontal="right"/>
    </xf>
    <xf numFmtId="9" fontId="363" fillId="125" borderId="0" xfId="2" applyFont="1" applyFill="1"/>
    <xf numFmtId="37" fontId="364" fillId="125" borderId="0" xfId="1" applyNumberFormat="1" applyFont="1" applyFill="1" applyBorder="1" applyAlignment="1">
      <alignment horizontal="right"/>
    </xf>
    <xf numFmtId="172" fontId="364" fillId="125" borderId="0" xfId="0" applyNumberFormat="1" applyFont="1" applyFill="1" applyAlignment="1">
      <alignment horizontal="right"/>
    </xf>
    <xf numFmtId="0" fontId="352" fillId="0" borderId="0" xfId="2327" applyFont="1" applyFill="1" applyBorder="1" applyAlignment="1">
      <alignment horizontal="left" indent="1"/>
    </xf>
    <xf numFmtId="37" fontId="352" fillId="0" borderId="0" xfId="0" applyNumberFormat="1" applyFont="1" applyFill="1" applyAlignment="1">
      <alignment horizontal="right"/>
    </xf>
    <xf numFmtId="172" fontId="352" fillId="0" borderId="0" xfId="0" applyNumberFormat="1" applyFont="1" applyFill="1" applyAlignment="1">
      <alignment horizontal="right"/>
    </xf>
    <xf numFmtId="9" fontId="352" fillId="0" borderId="0" xfId="0" applyNumberFormat="1" applyFont="1" applyFill="1" applyAlignment="1">
      <alignment horizontal="right"/>
    </xf>
    <xf numFmtId="3" fontId="360" fillId="0" borderId="0" xfId="0" applyNumberFormat="1" applyFont="1" applyFill="1" applyAlignment="1">
      <alignment horizontal="right"/>
    </xf>
    <xf numFmtId="0" fontId="360" fillId="0" borderId="0" xfId="0" applyFont="1" applyFill="1" applyBorder="1" applyAlignment="1">
      <alignment horizontal="left" indent="2"/>
    </xf>
    <xf numFmtId="9" fontId="360" fillId="0" borderId="0" xfId="2" applyNumberFormat="1" applyFont="1" applyFill="1" applyBorder="1" applyAlignment="1">
      <alignment horizontal="center"/>
    </xf>
    <xf numFmtId="9" fontId="360" fillId="0" borderId="0" xfId="2" applyNumberFormat="1" applyFont="1" applyFill="1" applyBorder="1" applyAlignment="1">
      <alignment horizontal="right"/>
    </xf>
    <xf numFmtId="180" fontId="360" fillId="0" borderId="0" xfId="1" applyNumberFormat="1" applyFont="1" applyFill="1" applyBorder="1" applyAlignment="1">
      <alignment horizontal="right"/>
    </xf>
    <xf numFmtId="0" fontId="360" fillId="0" borderId="0" xfId="0" applyFont="1" applyFill="1"/>
    <xf numFmtId="0" fontId="360" fillId="0" borderId="0" xfId="0" applyFont="1" applyFill="1" applyBorder="1" applyAlignment="1">
      <alignment horizontal="left" indent="3"/>
    </xf>
    <xf numFmtId="0" fontId="360" fillId="0" borderId="0" xfId="0" applyFont="1" applyFill="1" applyBorder="1" applyAlignment="1">
      <alignment horizontal="left" indent="1"/>
    </xf>
    <xf numFmtId="39" fontId="352" fillId="0" borderId="0" xfId="0" applyNumberFormat="1" applyFont="1" applyFill="1" applyAlignment="1">
      <alignment horizontal="right"/>
    </xf>
    <xf numFmtId="0" fontId="352" fillId="0" borderId="0" xfId="0" applyFont="1" applyFill="1" applyBorder="1" applyAlignment="1">
      <alignment horizontal="left" indent="1"/>
    </xf>
    <xf numFmtId="37" fontId="353" fillId="0" borderId="0" xfId="0" applyNumberFormat="1" applyFont="1" applyFill="1" applyBorder="1"/>
    <xf numFmtId="37" fontId="352" fillId="0" borderId="0" xfId="0" applyNumberFormat="1" applyFont="1" applyFill="1" applyBorder="1"/>
    <xf numFmtId="0" fontId="352" fillId="4" borderId="0" xfId="0" applyFont="1" applyFill="1" applyAlignment="1">
      <alignment horizontal="right"/>
    </xf>
    <xf numFmtId="172" fontId="365" fillId="0" borderId="0" xfId="1" applyNumberFormat="1" applyFont="1" applyFill="1" applyBorder="1" applyAlignment="1">
      <alignment horizontal="center"/>
    </xf>
    <xf numFmtId="172" fontId="352" fillId="0" borderId="0" xfId="1" applyNumberFormat="1" applyFont="1" applyFill="1" applyBorder="1" applyAlignment="1">
      <alignment horizontal="center"/>
    </xf>
    <xf numFmtId="172" fontId="352" fillId="0" borderId="0" xfId="1" applyNumberFormat="1" applyFont="1" applyFill="1" applyBorder="1" applyAlignment="1">
      <alignment horizontal="right"/>
    </xf>
    <xf numFmtId="172" fontId="352" fillId="4" borderId="0" xfId="1" applyNumberFormat="1" applyFont="1" applyFill="1" applyBorder="1" applyAlignment="1">
      <alignment horizontal="right"/>
    </xf>
    <xf numFmtId="0" fontId="352" fillId="0" borderId="0" xfId="0" applyFont="1" applyFill="1" applyAlignment="1">
      <alignment horizontal="left" indent="2"/>
    </xf>
    <xf numFmtId="180" fontId="352" fillId="0" borderId="0" xfId="0" applyNumberFormat="1" applyFont="1" applyFill="1" applyAlignment="1">
      <alignment horizontal="right"/>
    </xf>
    <xf numFmtId="0" fontId="352" fillId="0" borderId="0" xfId="0" applyFont="1" applyFill="1" applyBorder="1" applyAlignment="1">
      <alignment horizontal="left" indent="2"/>
    </xf>
    <xf numFmtId="1" fontId="352" fillId="0" borderId="0" xfId="2" applyNumberFormat="1" applyFont="1" applyFill="1" applyBorder="1" applyAlignment="1">
      <alignment horizontal="right"/>
    </xf>
    <xf numFmtId="346" fontId="352" fillId="0" borderId="0" xfId="2" applyNumberFormat="1" applyFont="1" applyFill="1" applyBorder="1"/>
    <xf numFmtId="346" fontId="352" fillId="0" borderId="0" xfId="2" applyNumberFormat="1" applyFont="1" applyFill="1" applyBorder="1" applyAlignment="1">
      <alignment horizontal="right"/>
    </xf>
    <xf numFmtId="346" fontId="355" fillId="0" borderId="0" xfId="2" applyNumberFormat="1" applyFont="1" applyFill="1" applyBorder="1"/>
    <xf numFmtId="0" fontId="352" fillId="4" borderId="0" xfId="0" applyFont="1" applyFill="1" applyBorder="1"/>
    <xf numFmtId="0" fontId="354" fillId="0" borderId="0" xfId="0" applyFont="1" applyFill="1" applyAlignment="1">
      <alignment horizontal="left" indent="5"/>
    </xf>
    <xf numFmtId="172" fontId="352" fillId="0" borderId="0" xfId="2" applyNumberFormat="1" applyFont="1" applyFill="1" applyBorder="1" applyAlignment="1">
      <alignment horizontal="center"/>
    </xf>
    <xf numFmtId="172" fontId="352" fillId="0" borderId="0" xfId="2" applyNumberFormat="1" applyFont="1" applyFill="1" applyBorder="1" applyAlignment="1">
      <alignment horizontal="right"/>
    </xf>
    <xf numFmtId="0" fontId="352" fillId="0" borderId="0" xfId="0" applyFont="1" applyFill="1" applyBorder="1" applyAlignment="1">
      <alignment horizontal="left" indent="5"/>
    </xf>
    <xf numFmtId="350" fontId="352" fillId="0" borderId="0" xfId="1" applyNumberFormat="1" applyFont="1" applyFill="1" applyBorder="1" applyAlignment="1">
      <alignment horizontal="right"/>
    </xf>
    <xf numFmtId="37" fontId="365" fillId="0" borderId="0" xfId="1" applyNumberFormat="1" applyFont="1" applyFill="1" applyBorder="1"/>
    <xf numFmtId="37" fontId="352" fillId="0" borderId="0" xfId="1" applyNumberFormat="1" applyFont="1" applyFill="1" applyBorder="1"/>
    <xf numFmtId="0" fontId="366" fillId="0" borderId="0" xfId="0" applyFont="1"/>
    <xf numFmtId="37" fontId="363" fillId="125" borderId="0" xfId="1" applyNumberFormat="1" applyFont="1" applyFill="1" applyBorder="1" applyAlignment="1">
      <alignment horizontal="right"/>
    </xf>
    <xf numFmtId="172" fontId="363" fillId="125" borderId="0" xfId="0" applyNumberFormat="1" applyFont="1" applyFill="1" applyAlignment="1">
      <alignment horizontal="right"/>
    </xf>
    <xf numFmtId="37" fontId="353" fillId="0" borderId="0" xfId="2" applyNumberFormat="1" applyFont="1" applyFill="1" applyBorder="1"/>
    <xf numFmtId="37" fontId="352" fillId="0" borderId="0" xfId="2" applyNumberFormat="1" applyFont="1" applyFill="1" applyBorder="1"/>
    <xf numFmtId="0" fontId="360" fillId="0" borderId="0" xfId="0" applyFont="1" applyFill="1" applyAlignment="1">
      <alignment horizontal="left" indent="1"/>
    </xf>
    <xf numFmtId="37" fontId="368" fillId="0" borderId="0" xfId="2" applyNumberFormat="1" applyFont="1" applyFill="1" applyBorder="1"/>
    <xf numFmtId="37" fontId="360" fillId="0" borderId="0" xfId="2" applyNumberFormat="1" applyFont="1" applyFill="1" applyBorder="1"/>
    <xf numFmtId="37" fontId="360" fillId="0" borderId="0" xfId="2" applyNumberFormat="1" applyFont="1" applyFill="1" applyBorder="1" applyAlignment="1">
      <alignment horizontal="right"/>
    </xf>
    <xf numFmtId="0" fontId="360" fillId="0" borderId="0" xfId="0" applyFont="1" applyFill="1" applyAlignment="1">
      <alignment horizontal="right"/>
    </xf>
    <xf numFmtId="9" fontId="360" fillId="0" borderId="0" xfId="2" applyFont="1" applyFill="1" applyBorder="1" applyAlignment="1">
      <alignment horizontal="right"/>
    </xf>
    <xf numFmtId="180" fontId="360" fillId="0" borderId="0" xfId="2" applyNumberFormat="1" applyFont="1" applyFill="1" applyAlignment="1">
      <alignment horizontal="right"/>
    </xf>
    <xf numFmtId="10" fontId="360" fillId="0" borderId="0" xfId="0" applyNumberFormat="1" applyFont="1" applyFill="1" applyAlignment="1">
      <alignment horizontal="right"/>
    </xf>
    <xf numFmtId="0" fontId="360" fillId="4" borderId="0" xfId="0" applyFont="1" applyFill="1" applyAlignment="1">
      <alignment horizontal="right"/>
    </xf>
    <xf numFmtId="0" fontId="354" fillId="0" borderId="0" xfId="0" applyFont="1" applyFill="1" applyAlignment="1">
      <alignment horizontal="left" indent="2"/>
    </xf>
    <xf numFmtId="172" fontId="354" fillId="0" borderId="0" xfId="2" applyNumberFormat="1" applyFont="1" applyFill="1" applyBorder="1" applyAlignment="1">
      <alignment horizontal="center"/>
    </xf>
    <xf numFmtId="172" fontId="354" fillId="0" borderId="0" xfId="2" applyNumberFormat="1" applyFont="1" applyFill="1" applyBorder="1" applyAlignment="1">
      <alignment horizontal="right"/>
    </xf>
    <xf numFmtId="180" fontId="352" fillId="91" borderId="0" xfId="0" applyNumberFormat="1" applyFont="1" applyFill="1" applyAlignment="1">
      <alignment horizontal="right"/>
    </xf>
    <xf numFmtId="0" fontId="352" fillId="0" borderId="0" xfId="0" applyFont="1" applyFill="1" applyBorder="1" applyAlignment="1">
      <alignment horizontal="left" indent="3"/>
    </xf>
    <xf numFmtId="0" fontId="369" fillId="0" borderId="0" xfId="0" applyFont="1" applyFill="1" applyBorder="1" applyAlignment="1">
      <alignment horizontal="left" indent="1"/>
    </xf>
    <xf numFmtId="346" fontId="369" fillId="0" borderId="0" xfId="2" applyNumberFormat="1" applyFont="1" applyFill="1" applyBorder="1"/>
    <xf numFmtId="0" fontId="369" fillId="4" borderId="0" xfId="0" applyFont="1" applyFill="1" applyBorder="1"/>
    <xf numFmtId="350" fontId="352" fillId="4" borderId="0" xfId="1" applyNumberFormat="1" applyFont="1" applyFill="1" applyBorder="1" applyAlignment="1">
      <alignment horizontal="right"/>
    </xf>
    <xf numFmtId="9" fontId="352" fillId="0" borderId="0" xfId="2" applyFont="1" applyFill="1" applyBorder="1"/>
    <xf numFmtId="180" fontId="352" fillId="0" borderId="0" xfId="2" applyNumberFormat="1" applyFont="1" applyFill="1" applyBorder="1"/>
    <xf numFmtId="3" fontId="352" fillId="0" borderId="0" xfId="2" applyNumberFormat="1" applyFont="1" applyFill="1" applyBorder="1"/>
    <xf numFmtId="9" fontId="363" fillId="4" borderId="0" xfId="2" applyFont="1" applyFill="1"/>
    <xf numFmtId="37" fontId="363" fillId="4" borderId="0" xfId="1" applyNumberFormat="1" applyFont="1" applyFill="1" applyBorder="1" applyAlignment="1">
      <alignment horizontal="right"/>
    </xf>
    <xf numFmtId="172" fontId="363" fillId="4" borderId="0" xfId="0" applyNumberFormat="1" applyFont="1" applyFill="1" applyAlignment="1">
      <alignment horizontal="right"/>
    </xf>
    <xf numFmtId="0" fontId="354" fillId="0" borderId="0" xfId="0" applyFont="1" applyFill="1" applyBorder="1"/>
    <xf numFmtId="0" fontId="354" fillId="0" borderId="0" xfId="0" applyFont="1" applyFill="1" applyBorder="1" applyAlignment="1">
      <alignment horizontal="left" indent="3"/>
    </xf>
    <xf numFmtId="1" fontId="354" fillId="0" borderId="0" xfId="2" applyNumberFormat="1" applyFont="1" applyFill="1" applyBorder="1" applyAlignment="1">
      <alignment horizontal="right"/>
    </xf>
    <xf numFmtId="346" fontId="356" fillId="0" borderId="0" xfId="2" applyNumberFormat="1" applyFont="1" applyFill="1" applyBorder="1"/>
    <xf numFmtId="346" fontId="354" fillId="0" borderId="0" xfId="2" applyNumberFormat="1" applyFont="1" applyFill="1" applyBorder="1"/>
    <xf numFmtId="172" fontId="354" fillId="4" borderId="0" xfId="1" applyNumberFormat="1" applyFont="1" applyFill="1" applyBorder="1" applyAlignment="1">
      <alignment horizontal="right"/>
    </xf>
    <xf numFmtId="0" fontId="354" fillId="4" borderId="0" xfId="0" applyFont="1" applyFill="1" applyBorder="1"/>
    <xf numFmtId="0" fontId="370" fillId="0" borderId="0" xfId="0" applyFont="1" applyFill="1" applyBorder="1" applyAlignment="1">
      <alignment horizontal="left" indent="3"/>
    </xf>
    <xf numFmtId="180" fontId="352" fillId="0" borderId="0" xfId="2" applyNumberFormat="1" applyFont="1" applyFill="1" applyBorder="1" applyAlignment="1">
      <alignment horizontal="right"/>
    </xf>
    <xf numFmtId="0" fontId="352" fillId="4" borderId="0" xfId="0" applyFont="1" applyFill="1" applyBorder="1" applyAlignment="1">
      <alignment horizontal="right"/>
    </xf>
    <xf numFmtId="180" fontId="352" fillId="0" borderId="0" xfId="2" applyNumberFormat="1" applyFont="1" applyFill="1" applyBorder="1" applyAlignment="1">
      <alignment horizontal="center"/>
    </xf>
    <xf numFmtId="180" fontId="352" fillId="0" borderId="0" xfId="2" applyNumberFormat="1" applyFont="1" applyFill="1" applyAlignment="1">
      <alignment horizontal="right"/>
    </xf>
    <xf numFmtId="37" fontId="371" fillId="0" borderId="0" xfId="1" applyNumberFormat="1" applyFont="1" applyFill="1" applyBorder="1"/>
    <xf numFmtId="37" fontId="354" fillId="0" borderId="0" xfId="1" applyNumberFormat="1" applyFont="1" applyFill="1" applyBorder="1"/>
    <xf numFmtId="180" fontId="354" fillId="0" borderId="0" xfId="1" applyNumberFormat="1" applyFont="1" applyFill="1" applyBorder="1" applyAlignment="1">
      <alignment horizontal="right"/>
    </xf>
    <xf numFmtId="0" fontId="369" fillId="0" borderId="0" xfId="0" applyFont="1" applyFill="1" applyAlignment="1">
      <alignment horizontal="left" indent="3"/>
    </xf>
    <xf numFmtId="37" fontId="369" fillId="0" borderId="0" xfId="2" applyNumberFormat="1" applyFont="1" applyFill="1" applyBorder="1"/>
    <xf numFmtId="0" fontId="369" fillId="0" borderId="0" xfId="0" applyFont="1" applyFill="1"/>
    <xf numFmtId="0" fontId="358" fillId="0" borderId="0" xfId="0" applyFont="1" applyFill="1" applyBorder="1" applyAlignment="1">
      <alignment horizontal="left" vertical="center" indent="3"/>
    </xf>
    <xf numFmtId="172" fontId="352" fillId="0" borderId="0" xfId="0" applyNumberFormat="1" applyFont="1" applyFill="1" applyAlignment="1">
      <alignment horizontal="right" vertical="center"/>
    </xf>
    <xf numFmtId="172" fontId="354" fillId="0" borderId="0" xfId="0" applyNumberFormat="1" applyFont="1" applyFill="1" applyAlignment="1">
      <alignment horizontal="right" vertical="center"/>
    </xf>
    <xf numFmtId="181" fontId="372" fillId="0" borderId="0" xfId="1099" applyNumberFormat="1" applyFont="1" applyFill="1"/>
    <xf numFmtId="9" fontId="352" fillId="0" borderId="0" xfId="2" applyFont="1" applyFill="1"/>
    <xf numFmtId="0" fontId="352" fillId="124" borderId="0" xfId="0" applyFont="1" applyFill="1" applyBorder="1" applyAlignment="1">
      <alignment horizontal="left" indent="1"/>
    </xf>
    <xf numFmtId="180" fontId="352" fillId="0" borderId="0" xfId="0" applyNumberFormat="1" applyFont="1"/>
    <xf numFmtId="180" fontId="352" fillId="0" borderId="0" xfId="0" applyNumberFormat="1" applyFont="1" applyFill="1"/>
    <xf numFmtId="181" fontId="372" fillId="2" borderId="0" xfId="1" applyNumberFormat="1" applyFont="1" applyFill="1" applyBorder="1"/>
    <xf numFmtId="181" fontId="372" fillId="0" borderId="0" xfId="1" applyNumberFormat="1" applyFont="1" applyFill="1" applyBorder="1"/>
    <xf numFmtId="0" fontId="354" fillId="124" borderId="0" xfId="0" applyFont="1" applyFill="1" applyBorder="1" applyAlignment="1">
      <alignment horizontal="left" indent="1"/>
    </xf>
    <xf numFmtId="172" fontId="354" fillId="0" borderId="0" xfId="0" applyNumberFormat="1" applyFont="1" applyFill="1" applyAlignment="1">
      <alignment horizontal="center"/>
    </xf>
    <xf numFmtId="172" fontId="354" fillId="4" borderId="0" xfId="0" applyNumberFormat="1" applyFont="1" applyFill="1" applyAlignment="1">
      <alignment horizontal="right"/>
    </xf>
    <xf numFmtId="0" fontId="352" fillId="124" borderId="0" xfId="0" applyFont="1" applyFill="1" applyAlignment="1">
      <alignment horizontal="left" indent="1"/>
    </xf>
    <xf numFmtId="0" fontId="360" fillId="0" borderId="0" xfId="0" applyFont="1" applyFill="1" applyAlignment="1">
      <alignment horizontal="left" indent="2"/>
    </xf>
    <xf numFmtId="180" fontId="360" fillId="0" borderId="0" xfId="2" applyNumberFormat="1" applyFont="1" applyFill="1" applyBorder="1" applyAlignment="1">
      <alignment horizontal="center"/>
    </xf>
    <xf numFmtId="180" fontId="360" fillId="0" borderId="0" xfId="2" applyNumberFormat="1" applyFont="1" applyFill="1" applyBorder="1" applyAlignment="1">
      <alignment horizontal="right"/>
    </xf>
    <xf numFmtId="180" fontId="360" fillId="4" borderId="0" xfId="2" applyNumberFormat="1" applyFont="1" applyFill="1" applyBorder="1" applyAlignment="1">
      <alignment horizontal="right"/>
    </xf>
    <xf numFmtId="177" fontId="354" fillId="0" borderId="0" xfId="0" applyNumberFormat="1" applyFont="1" applyFill="1" applyBorder="1" applyAlignment="1">
      <alignment horizontal="left" indent="1"/>
    </xf>
    <xf numFmtId="180" fontId="352" fillId="92" borderId="0" xfId="2" applyNumberFormat="1" applyFont="1" applyFill="1" applyBorder="1" applyAlignment="1">
      <alignment horizontal="right"/>
    </xf>
    <xf numFmtId="351" fontId="352" fillId="0" borderId="0" xfId="0" applyNumberFormat="1" applyFont="1" applyFill="1" applyAlignment="1">
      <alignment horizontal="right"/>
    </xf>
    <xf numFmtId="177" fontId="352" fillId="0" borderId="0" xfId="0" applyNumberFormat="1" applyFont="1" applyFill="1" applyBorder="1" applyAlignment="1">
      <alignment horizontal="left" indent="1"/>
    </xf>
    <xf numFmtId="177" fontId="352" fillId="0" borderId="0" xfId="1" applyNumberFormat="1" applyFont="1" applyFill="1" applyBorder="1" applyAlignment="1">
      <alignment horizontal="right"/>
    </xf>
    <xf numFmtId="232" fontId="352" fillId="0" borderId="0" xfId="0" applyNumberFormat="1" applyFont="1" applyFill="1" applyBorder="1" applyAlignment="1">
      <alignment horizontal="right"/>
    </xf>
    <xf numFmtId="169" fontId="352" fillId="0" borderId="0" xfId="0" applyNumberFormat="1" applyFont="1" applyFill="1" applyAlignment="1">
      <alignment horizontal="right"/>
    </xf>
    <xf numFmtId="177" fontId="352" fillId="0" borderId="0" xfId="0" applyNumberFormat="1" applyFont="1" applyFill="1"/>
    <xf numFmtId="180" fontId="352" fillId="0" borderId="0" xfId="0" applyNumberFormat="1" applyFont="1" applyFill="1" applyAlignment="1">
      <alignment horizontal="center"/>
    </xf>
    <xf numFmtId="180" fontId="352" fillId="92" borderId="0" xfId="0" applyNumberFormat="1" applyFont="1" applyFill="1" applyAlignment="1">
      <alignment horizontal="right"/>
    </xf>
    <xf numFmtId="180" fontId="352" fillId="0" borderId="0" xfId="1" applyNumberFormat="1" applyFont="1" applyFill="1" applyAlignment="1">
      <alignment horizontal="right"/>
    </xf>
    <xf numFmtId="177" fontId="360" fillId="0" borderId="0" xfId="0" applyNumberFormat="1" applyFont="1" applyFill="1" applyAlignment="1">
      <alignment horizontal="center"/>
    </xf>
    <xf numFmtId="177" fontId="360" fillId="0" borderId="0" xfId="0" applyNumberFormat="1" applyFont="1" applyFill="1" applyAlignment="1">
      <alignment horizontal="right"/>
    </xf>
    <xf numFmtId="177" fontId="360" fillId="0" borderId="0" xfId="0" applyNumberFormat="1" applyFont="1" applyFill="1" applyAlignment="1">
      <alignment horizontal="left" indent="2"/>
    </xf>
    <xf numFmtId="0" fontId="354" fillId="0" borderId="0" xfId="0" applyFont="1" applyFill="1" applyAlignment="1">
      <alignment horizontal="left" indent="3"/>
    </xf>
    <xf numFmtId="39" fontId="354" fillId="0" borderId="0" xfId="1" applyNumberFormat="1" applyFont="1" applyFill="1" applyBorder="1" applyAlignment="1">
      <alignment horizontal="right"/>
    </xf>
    <xf numFmtId="39" fontId="354" fillId="0" borderId="0" xfId="0" applyNumberFormat="1" applyFont="1" applyFill="1" applyAlignment="1">
      <alignment horizontal="right"/>
    </xf>
    <xf numFmtId="39" fontId="354" fillId="0" borderId="0" xfId="0" applyNumberFormat="1" applyFont="1" applyFill="1"/>
    <xf numFmtId="0" fontId="360" fillId="0" borderId="0" xfId="2327" applyFont="1" applyFill="1" applyBorder="1" applyAlignment="1">
      <alignment horizontal="left" indent="3"/>
    </xf>
    <xf numFmtId="176" fontId="361" fillId="0" borderId="0" xfId="1803" applyNumberFormat="1" applyFont="1" applyFill="1" applyBorder="1"/>
    <xf numFmtId="176" fontId="360" fillId="0" borderId="0" xfId="1803" applyNumberFormat="1" applyFont="1" applyFill="1" applyBorder="1"/>
    <xf numFmtId="180" fontId="360" fillId="0" borderId="0" xfId="1803" applyNumberFormat="1" applyFont="1" applyFill="1" applyBorder="1"/>
    <xf numFmtId="180" fontId="360" fillId="4" borderId="0" xfId="1803" applyNumberFormat="1" applyFont="1" applyFill="1" applyBorder="1"/>
    <xf numFmtId="176" fontId="360" fillId="0" borderId="0" xfId="1803" applyNumberFormat="1" applyFont="1" applyFill="1" applyBorder="1" applyAlignment="1">
      <alignment horizontal="right"/>
    </xf>
    <xf numFmtId="0" fontId="360" fillId="0" borderId="0" xfId="0" applyFont="1"/>
    <xf numFmtId="0" fontId="374" fillId="0" borderId="0" xfId="0" applyFont="1"/>
    <xf numFmtId="39" fontId="352" fillId="0" borderId="0" xfId="1" applyNumberFormat="1" applyFont="1" applyFill="1" applyBorder="1" applyAlignment="1">
      <alignment horizontal="right"/>
    </xf>
    <xf numFmtId="39" fontId="352" fillId="0" borderId="0" xfId="0" applyNumberFormat="1" applyFont="1" applyFill="1"/>
    <xf numFmtId="0" fontId="352" fillId="0" borderId="0" xfId="0" applyFont="1" applyFill="1" applyBorder="1" applyAlignment="1">
      <alignment horizontal="left" indent="4"/>
    </xf>
    <xf numFmtId="4" fontId="352" fillId="0" borderId="0" xfId="0" applyNumberFormat="1" applyFont="1" applyFill="1" applyAlignment="1">
      <alignment horizontal="center"/>
    </xf>
    <xf numFmtId="4" fontId="352" fillId="0" borderId="0" xfId="0" applyNumberFormat="1" applyFont="1" applyFill="1" applyAlignment="1">
      <alignment horizontal="right"/>
    </xf>
    <xf numFmtId="37" fontId="354" fillId="0" borderId="0" xfId="2" applyNumberFormat="1" applyFont="1" applyFill="1" applyBorder="1" applyAlignment="1">
      <alignment horizontal="right"/>
    </xf>
    <xf numFmtId="4" fontId="354" fillId="0" borderId="0" xfId="0" applyNumberFormat="1" applyFont="1" applyFill="1" applyAlignment="1">
      <alignment horizontal="right"/>
    </xf>
    <xf numFmtId="37" fontId="353" fillId="0" borderId="0" xfId="1" applyNumberFormat="1" applyFont="1" applyFill="1" applyBorder="1"/>
    <xf numFmtId="37" fontId="352" fillId="0" borderId="0" xfId="2" applyNumberFormat="1" applyFont="1" applyFill="1" applyBorder="1" applyAlignment="1">
      <alignment horizontal="right"/>
    </xf>
    <xf numFmtId="4" fontId="352" fillId="0" borderId="0" xfId="0" applyNumberFormat="1" applyFont="1" applyFill="1" applyBorder="1" applyAlignment="1">
      <alignment horizontal="right"/>
    </xf>
    <xf numFmtId="348" fontId="352" fillId="0" borderId="0" xfId="0" applyNumberFormat="1" applyFont="1" applyFill="1" applyBorder="1" applyAlignment="1">
      <alignment horizontal="right"/>
    </xf>
    <xf numFmtId="347" fontId="352" fillId="0" borderId="0" xfId="0" applyNumberFormat="1" applyFont="1" applyFill="1" applyBorder="1" applyAlignment="1">
      <alignment horizontal="right"/>
    </xf>
    <xf numFmtId="10" fontId="352" fillId="0" borderId="0" xfId="2" applyNumberFormat="1" applyFont="1" applyFill="1" applyBorder="1" applyAlignment="1">
      <alignment horizontal="right"/>
    </xf>
    <xf numFmtId="349" fontId="352" fillId="0" borderId="0" xfId="0" applyNumberFormat="1" applyFont="1" applyFill="1" applyBorder="1" applyAlignment="1">
      <alignment horizontal="right"/>
    </xf>
    <xf numFmtId="4" fontId="352" fillId="0" borderId="0" xfId="0" applyNumberFormat="1" applyFont="1" applyFill="1" applyAlignment="1">
      <alignment horizontal="left" indent="1"/>
    </xf>
    <xf numFmtId="172" fontId="354" fillId="92" borderId="0" xfId="0" applyNumberFormat="1" applyFont="1" applyFill="1" applyAlignment="1">
      <alignment horizontal="right"/>
    </xf>
    <xf numFmtId="9" fontId="352" fillId="0" borderId="0" xfId="1" applyNumberFormat="1" applyFont="1" applyFill="1" applyBorder="1" applyAlignment="1">
      <alignment horizontal="right"/>
    </xf>
    <xf numFmtId="177" fontId="360" fillId="0" borderId="0" xfId="0" applyNumberFormat="1" applyFont="1" applyFill="1" applyAlignment="1">
      <alignment horizontal="left" indent="1"/>
    </xf>
    <xf numFmtId="39" fontId="354" fillId="0" borderId="0" xfId="0" applyNumberFormat="1" applyFont="1" applyFill="1" applyBorder="1" applyAlignment="1">
      <alignment horizontal="right"/>
    </xf>
    <xf numFmtId="0" fontId="354" fillId="0" borderId="0" xfId="0" applyFont="1" applyFill="1" applyBorder="1" applyAlignment="1">
      <alignment horizontal="left" indent="2"/>
    </xf>
    <xf numFmtId="172" fontId="352" fillId="0" borderId="0" xfId="0" applyNumberFormat="1" applyFont="1" applyFill="1" applyAlignment="1">
      <alignment horizontal="center"/>
    </xf>
    <xf numFmtId="0" fontId="354" fillId="0" borderId="0" xfId="0" applyFont="1" applyFill="1" applyAlignment="1">
      <alignment horizontal="right"/>
    </xf>
    <xf numFmtId="37" fontId="354" fillId="0" borderId="0" xfId="1" applyNumberFormat="1" applyFont="1" applyFill="1" applyBorder="1" applyAlignment="1">
      <alignment horizontal="center"/>
    </xf>
    <xf numFmtId="172" fontId="354" fillId="0" borderId="0" xfId="0" applyNumberFormat="1" applyFont="1" applyFill="1" applyBorder="1" applyAlignment="1">
      <alignment horizontal="right"/>
    </xf>
    <xf numFmtId="0" fontId="354" fillId="0" borderId="0" xfId="0" applyFont="1" applyFill="1" applyBorder="1" applyAlignment="1">
      <alignment horizontal="right"/>
    </xf>
    <xf numFmtId="172" fontId="354" fillId="0" borderId="0" xfId="1" applyNumberFormat="1" applyFont="1" applyFill="1" applyAlignment="1">
      <alignment horizontal="right"/>
    </xf>
    <xf numFmtId="181" fontId="354" fillId="0" borderId="0" xfId="1" applyNumberFormat="1" applyFont="1" applyFill="1"/>
    <xf numFmtId="9" fontId="352" fillId="0" borderId="0" xfId="1" applyNumberFormat="1" applyFont="1" applyFill="1" applyAlignment="1">
      <alignment horizontal="center"/>
    </xf>
    <xf numFmtId="9" fontId="352" fillId="0" borderId="0" xfId="1" applyNumberFormat="1" applyFont="1" applyFill="1" applyAlignment="1">
      <alignment horizontal="right"/>
    </xf>
    <xf numFmtId="181" fontId="352" fillId="0" borderId="0" xfId="1" applyNumberFormat="1" applyFont="1" applyFill="1" applyAlignment="1">
      <alignment horizontal="right"/>
    </xf>
    <xf numFmtId="172" fontId="352" fillId="0" borderId="0" xfId="1" applyNumberFormat="1" applyFont="1" applyFill="1" applyAlignment="1">
      <alignment horizontal="right"/>
    </xf>
    <xf numFmtId="181" fontId="352" fillId="0" borderId="0" xfId="1" applyNumberFormat="1" applyFont="1" applyFill="1" applyBorder="1" applyAlignment="1">
      <alignment horizontal="right"/>
    </xf>
    <xf numFmtId="180" fontId="352" fillId="0" borderId="0" xfId="1" applyNumberFormat="1" applyFont="1" applyFill="1" applyBorder="1" applyAlignment="1">
      <alignment horizontal="right"/>
    </xf>
    <xf numFmtId="181" fontId="352" fillId="0" borderId="0" xfId="1" applyNumberFormat="1" applyFont="1" applyFill="1"/>
    <xf numFmtId="9" fontId="353" fillId="0" borderId="0" xfId="2" applyFont="1" applyFill="1" applyBorder="1"/>
    <xf numFmtId="171" fontId="352" fillId="0" borderId="0" xfId="1" applyFont="1" applyFill="1" applyBorder="1" applyAlignment="1">
      <alignment horizontal="right"/>
    </xf>
    <xf numFmtId="175" fontId="352" fillId="0" borderId="0" xfId="1" applyNumberFormat="1" applyFont="1" applyFill="1" applyBorder="1" applyAlignment="1">
      <alignment horizontal="right"/>
    </xf>
    <xf numFmtId="0" fontId="358" fillId="5" borderId="0" xfId="0" applyNumberFormat="1" applyFont="1" applyFill="1" applyBorder="1" applyAlignment="1">
      <alignment vertical="center"/>
    </xf>
    <xf numFmtId="184" fontId="354" fillId="0" borderId="0" xfId="0" applyNumberFormat="1" applyFont="1" applyFill="1" applyAlignment="1">
      <alignment horizontal="center"/>
    </xf>
    <xf numFmtId="37" fontId="352" fillId="0" borderId="0" xfId="1" applyNumberFormat="1" applyFont="1" applyFill="1" applyBorder="1" applyAlignment="1">
      <alignment horizontal="center"/>
    </xf>
    <xf numFmtId="184" fontId="352" fillId="0" borderId="0" xfId="1" applyNumberFormat="1" applyFont="1" applyFill="1" applyBorder="1" applyAlignment="1">
      <alignment horizontal="center"/>
    </xf>
    <xf numFmtId="0" fontId="352" fillId="0" borderId="0" xfId="0" applyNumberFormat="1" applyFont="1" applyFill="1" applyBorder="1" applyAlignment="1">
      <alignment horizontal="left" indent="2"/>
    </xf>
    <xf numFmtId="9" fontId="375" fillId="0" borderId="0" xfId="1" applyNumberFormat="1" applyFont="1" applyFill="1" applyBorder="1" applyAlignment="1">
      <alignment horizontal="right"/>
    </xf>
    <xf numFmtId="172" fontId="352" fillId="5" borderId="0" xfId="0" applyNumberFormat="1" applyFont="1" applyFill="1" applyAlignment="1">
      <alignment horizontal="right" vertical="center"/>
    </xf>
    <xf numFmtId="181" fontId="352" fillId="0" borderId="0" xfId="1" applyNumberFormat="1" applyFont="1" applyFill="1" applyAlignment="1">
      <alignment horizontal="center"/>
    </xf>
    <xf numFmtId="184" fontId="363" fillId="125" borderId="0" xfId="0" applyNumberFormat="1" applyFont="1" applyFill="1"/>
    <xf numFmtId="184" fontId="364" fillId="125" borderId="0" xfId="0" applyNumberFormat="1" applyFont="1" applyFill="1" applyAlignment="1">
      <alignment horizontal="right"/>
    </xf>
    <xf numFmtId="184" fontId="354" fillId="0" borderId="0" xfId="1" applyNumberFormat="1" applyFont="1" applyFill="1" applyBorder="1" applyAlignment="1">
      <alignment horizontal="center"/>
    </xf>
    <xf numFmtId="184" fontId="352" fillId="0" borderId="0" xfId="0" applyNumberFormat="1" applyFont="1" applyFill="1" applyAlignment="1">
      <alignment horizontal="center"/>
    </xf>
    <xf numFmtId="184" fontId="363" fillId="125" borderId="0" xfId="1" applyNumberFormat="1" applyFont="1" applyFill="1" applyBorder="1" applyAlignment="1">
      <alignment horizontal="right"/>
    </xf>
    <xf numFmtId="184" fontId="363" fillId="125" borderId="0" xfId="0" applyNumberFormat="1" applyFont="1" applyFill="1" applyAlignment="1">
      <alignment horizontal="right"/>
    </xf>
    <xf numFmtId="0" fontId="363" fillId="125" borderId="0" xfId="0" applyFont="1" applyFill="1" applyAlignment="1">
      <alignment horizontal="right"/>
    </xf>
    <xf numFmtId="174" fontId="363" fillId="125" borderId="0" xfId="0" applyNumberFormat="1" applyFont="1" applyFill="1" applyAlignment="1">
      <alignment horizontal="right"/>
    </xf>
    <xf numFmtId="251" fontId="352" fillId="0" borderId="0" xfId="2" applyNumberFormat="1" applyFont="1" applyFill="1" applyBorder="1" applyAlignment="1">
      <alignment horizontal="center"/>
    </xf>
    <xf numFmtId="181" fontId="352" fillId="0" borderId="0" xfId="1" applyNumberFormat="1" applyFont="1" applyFill="1" applyBorder="1"/>
    <xf numFmtId="2" fontId="364" fillId="125" borderId="0" xfId="0" applyNumberFormat="1" applyFont="1" applyFill="1"/>
    <xf numFmtId="2" fontId="364" fillId="125" borderId="0" xfId="1" applyNumberFormat="1" applyFont="1" applyFill="1" applyBorder="1" applyAlignment="1">
      <alignment horizontal="right"/>
    </xf>
    <xf numFmtId="2" fontId="364" fillId="125" borderId="0" xfId="0" applyNumberFormat="1" applyFont="1" applyFill="1" applyAlignment="1">
      <alignment horizontal="right"/>
    </xf>
    <xf numFmtId="176" fontId="363" fillId="125" borderId="0" xfId="1" applyNumberFormat="1" applyFont="1" applyFill="1" applyBorder="1" applyAlignment="1">
      <alignment horizontal="right"/>
    </xf>
    <xf numFmtId="4" fontId="364" fillId="125" borderId="0" xfId="0" applyNumberFormat="1" applyFont="1" applyFill="1" applyAlignment="1">
      <alignment horizontal="right"/>
    </xf>
    <xf numFmtId="0" fontId="363" fillId="125" borderId="0" xfId="0" applyFont="1" applyFill="1"/>
    <xf numFmtId="37" fontId="379" fillId="125" borderId="0" xfId="1" applyNumberFormat="1" applyFont="1" applyFill="1" applyBorder="1" applyAlignment="1">
      <alignment horizontal="right"/>
    </xf>
    <xf numFmtId="176" fontId="379" fillId="125" borderId="0" xfId="1" applyNumberFormat="1" applyFont="1" applyFill="1" applyBorder="1" applyAlignment="1">
      <alignment horizontal="right"/>
    </xf>
    <xf numFmtId="1" fontId="352" fillId="5" borderId="0" xfId="0" applyNumberFormat="1" applyFont="1" applyFill="1" applyAlignment="1">
      <alignment horizontal="right" vertical="center"/>
    </xf>
    <xf numFmtId="0" fontId="352" fillId="4" borderId="0" xfId="0" applyFont="1" applyFill="1"/>
    <xf numFmtId="181" fontId="354" fillId="0" borderId="0" xfId="1" applyNumberFormat="1" applyFont="1" applyFill="1" applyBorder="1"/>
    <xf numFmtId="0" fontId="352" fillId="5" borderId="0" xfId="0" applyFont="1" applyFill="1" applyAlignment="1">
      <alignment horizontal="center" vertical="center"/>
    </xf>
    <xf numFmtId="0" fontId="352" fillId="0" borderId="0" xfId="0" applyFont="1" applyFill="1" applyAlignment="1">
      <alignment horizontal="center" vertical="center"/>
    </xf>
    <xf numFmtId="9" fontId="352" fillId="5" borderId="0" xfId="2" applyFont="1" applyFill="1" applyAlignment="1">
      <alignment horizontal="right" vertical="center"/>
    </xf>
    <xf numFmtId="49" fontId="352" fillId="0" borderId="0" xfId="1" applyNumberFormat="1" applyFont="1" applyFill="1" applyBorder="1" applyAlignment="1">
      <alignment horizontal="left" indent="1"/>
    </xf>
    <xf numFmtId="176" fontId="352" fillId="0" borderId="0" xfId="2" applyNumberFormat="1" applyFont="1" applyFill="1" applyBorder="1" applyAlignment="1">
      <alignment horizontal="right"/>
    </xf>
    <xf numFmtId="0" fontId="380" fillId="5" borderId="0" xfId="0" applyFont="1" applyFill="1" applyBorder="1" applyAlignment="1">
      <alignment vertical="center"/>
    </xf>
    <xf numFmtId="9" fontId="352" fillId="0" borderId="0" xfId="1" applyNumberFormat="1" applyFont="1" applyFill="1" applyBorder="1"/>
    <xf numFmtId="180" fontId="354" fillId="0" borderId="0" xfId="0" applyNumberFormat="1" applyFont="1" applyFill="1"/>
    <xf numFmtId="176" fontId="352" fillId="0" borderId="0" xfId="0" applyNumberFormat="1" applyFont="1" applyFill="1" applyAlignment="1">
      <alignment horizontal="right"/>
    </xf>
    <xf numFmtId="0" fontId="358" fillId="5" borderId="0" xfId="0" applyFont="1" applyFill="1" applyAlignment="1">
      <alignment horizontal="left" vertical="center"/>
    </xf>
    <xf numFmtId="0" fontId="354" fillId="8" borderId="0" xfId="0" applyFont="1" applyFill="1" applyBorder="1"/>
    <xf numFmtId="0" fontId="357" fillId="8" borderId="0" xfId="0" applyFont="1" applyFill="1" applyBorder="1"/>
    <xf numFmtId="0" fontId="352" fillId="85" borderId="0" xfId="0" applyFont="1" applyFill="1" applyAlignment="1">
      <alignment horizontal="right"/>
    </xf>
    <xf numFmtId="0" fontId="355" fillId="85" borderId="0" xfId="0" applyFont="1" applyFill="1" applyAlignment="1">
      <alignment horizontal="right"/>
    </xf>
    <xf numFmtId="180" fontId="352" fillId="85" borderId="0" xfId="0" applyNumberFormat="1" applyFont="1" applyFill="1" applyAlignment="1">
      <alignment horizontal="right"/>
    </xf>
    <xf numFmtId="0" fontId="352" fillId="8" borderId="0" xfId="0" applyFont="1" applyFill="1" applyBorder="1"/>
    <xf numFmtId="176" fontId="352" fillId="8" borderId="0" xfId="2" applyNumberFormat="1" applyFont="1" applyFill="1" applyBorder="1" applyAlignment="1">
      <alignment horizontal="center"/>
    </xf>
    <xf numFmtId="176" fontId="352" fillId="0" borderId="0" xfId="2" applyNumberFormat="1" applyFont="1" applyFill="1" applyBorder="1" applyAlignment="1">
      <alignment horizontal="center"/>
    </xf>
    <xf numFmtId="176" fontId="352" fillId="8" borderId="0" xfId="0" applyNumberFormat="1" applyFont="1" applyFill="1" applyBorder="1" applyAlignment="1">
      <alignment horizontal="right"/>
    </xf>
    <xf numFmtId="176" fontId="355" fillId="8" borderId="0" xfId="0" applyNumberFormat="1" applyFont="1" applyFill="1" applyBorder="1" applyAlignment="1">
      <alignment horizontal="right"/>
    </xf>
    <xf numFmtId="182" fontId="352" fillId="8" borderId="0" xfId="1" applyNumberFormat="1" applyFont="1" applyFill="1" applyBorder="1" applyAlignment="1">
      <alignment horizontal="center"/>
    </xf>
    <xf numFmtId="182" fontId="352" fillId="0" borderId="0" xfId="1" applyNumberFormat="1" applyFont="1" applyFill="1" applyBorder="1" applyAlignment="1">
      <alignment horizontal="center"/>
    </xf>
    <xf numFmtId="180" fontId="352" fillId="8" borderId="0" xfId="2" applyNumberFormat="1" applyFont="1" applyFill="1" applyBorder="1" applyAlignment="1">
      <alignment horizontal="center"/>
    </xf>
    <xf numFmtId="180" fontId="355" fillId="85" borderId="0" xfId="0" applyNumberFormat="1" applyFont="1" applyFill="1" applyAlignment="1">
      <alignment horizontal="right"/>
    </xf>
    <xf numFmtId="0" fontId="357" fillId="85" borderId="0" xfId="0" applyFont="1" applyFill="1" applyAlignment="1">
      <alignment horizontal="right"/>
    </xf>
    <xf numFmtId="180" fontId="352" fillId="85" borderId="0" xfId="0" applyNumberFormat="1" applyFont="1" applyFill="1" applyBorder="1" applyAlignment="1">
      <alignment horizontal="right"/>
    </xf>
    <xf numFmtId="3" fontId="352" fillId="85" borderId="0" xfId="0" applyNumberFormat="1" applyFont="1" applyFill="1" applyAlignment="1">
      <alignment horizontal="right"/>
    </xf>
    <xf numFmtId="0" fontId="355" fillId="85" borderId="0" xfId="0" applyFont="1" applyFill="1" applyBorder="1" applyAlignment="1">
      <alignment horizontal="right"/>
    </xf>
    <xf numFmtId="0" fontId="352" fillId="85" borderId="0" xfId="0" applyFont="1" applyFill="1" applyBorder="1" applyAlignment="1">
      <alignment horizontal="right"/>
    </xf>
    <xf numFmtId="180" fontId="355" fillId="85" borderId="0" xfId="0" applyNumberFormat="1" applyFont="1" applyFill="1" applyBorder="1" applyAlignment="1">
      <alignment horizontal="right"/>
    </xf>
    <xf numFmtId="3" fontId="355" fillId="85" borderId="0" xfId="0" applyNumberFormat="1" applyFont="1" applyFill="1" applyAlignment="1">
      <alignment horizontal="right"/>
    </xf>
    <xf numFmtId="37" fontId="352" fillId="85" borderId="0" xfId="0" applyNumberFormat="1" applyFont="1" applyFill="1" applyBorder="1" applyAlignment="1">
      <alignment horizontal="right"/>
    </xf>
    <xf numFmtId="37" fontId="355" fillId="85" borderId="0" xfId="0" applyNumberFormat="1" applyFont="1" applyFill="1" applyBorder="1" applyAlignment="1">
      <alignment horizontal="right"/>
    </xf>
    <xf numFmtId="3" fontId="352" fillId="85" borderId="0" xfId="0" applyNumberFormat="1" applyFont="1" applyFill="1" applyBorder="1" applyAlignment="1">
      <alignment horizontal="right"/>
    </xf>
    <xf numFmtId="3" fontId="355" fillId="85" borderId="0" xfId="0" applyNumberFormat="1" applyFont="1" applyFill="1" applyBorder="1" applyAlignment="1">
      <alignment horizontal="right"/>
    </xf>
    <xf numFmtId="0" fontId="354" fillId="2" borderId="0" xfId="0" applyFont="1" applyFill="1" applyBorder="1"/>
    <xf numFmtId="171" fontId="357" fillId="4" borderId="0" xfId="0" applyNumberFormat="1" applyFont="1" applyFill="1" applyBorder="1"/>
    <xf numFmtId="171" fontId="352" fillId="0" borderId="0" xfId="0" applyNumberFormat="1" applyFont="1" applyFill="1" applyBorder="1"/>
    <xf numFmtId="171" fontId="352" fillId="4" borderId="0" xfId="0" applyNumberFormat="1" applyFont="1" applyFill="1" applyBorder="1" applyAlignment="1">
      <alignment horizontal="right"/>
    </xf>
    <xf numFmtId="37" fontId="352" fillId="2" borderId="0" xfId="1" applyNumberFormat="1" applyFont="1" applyFill="1" applyBorder="1" applyAlignment="1">
      <alignment horizontal="right"/>
    </xf>
    <xf numFmtId="184" fontId="352" fillId="4" borderId="0" xfId="1" applyNumberFormat="1" applyFont="1" applyFill="1" applyBorder="1" applyAlignment="1">
      <alignment horizontal="center"/>
    </xf>
    <xf numFmtId="184" fontId="352" fillId="4" borderId="0" xfId="1" applyNumberFormat="1" applyFont="1" applyFill="1" applyBorder="1" applyAlignment="1">
      <alignment horizontal="right"/>
    </xf>
    <xf numFmtId="184" fontId="352" fillId="0" borderId="0" xfId="1" applyNumberFormat="1" applyFont="1" applyFill="1" applyBorder="1" applyAlignment="1">
      <alignment horizontal="right"/>
    </xf>
    <xf numFmtId="184" fontId="357" fillId="0" borderId="0" xfId="0" applyNumberFormat="1" applyFont="1" applyFill="1" applyAlignment="1">
      <alignment horizontal="right"/>
    </xf>
    <xf numFmtId="37" fontId="352" fillId="4" borderId="0" xfId="1" applyNumberFormat="1" applyFont="1" applyFill="1" applyBorder="1" applyAlignment="1">
      <alignment horizontal="right"/>
    </xf>
    <xf numFmtId="184" fontId="352" fillId="90" borderId="0" xfId="0" applyNumberFormat="1" applyFont="1" applyFill="1" applyAlignment="1">
      <alignment horizontal="right"/>
    </xf>
    <xf numFmtId="184" fontId="354" fillId="0" borderId="0" xfId="1" applyNumberFormat="1" applyFont="1" applyFill="1" applyBorder="1" applyAlignment="1">
      <alignment horizontal="right"/>
    </xf>
    <xf numFmtId="184" fontId="362" fillId="0" borderId="0" xfId="1" applyNumberFormat="1" applyFont="1" applyFill="1" applyBorder="1" applyAlignment="1">
      <alignment horizontal="right"/>
    </xf>
    <xf numFmtId="184" fontId="353" fillId="0" borderId="0" xfId="2" applyNumberFormat="1" applyFont="1" applyFill="1" applyBorder="1" applyAlignment="1">
      <alignment horizontal="center"/>
    </xf>
    <xf numFmtId="184" fontId="352" fillId="0" borderId="0" xfId="2" applyNumberFormat="1" applyFont="1" applyFill="1" applyBorder="1" applyAlignment="1">
      <alignment horizontal="center"/>
    </xf>
    <xf numFmtId="184" fontId="352" fillId="0" borderId="0" xfId="2" applyNumberFormat="1" applyFont="1" applyFill="1" applyBorder="1" applyAlignment="1">
      <alignment horizontal="right"/>
    </xf>
    <xf numFmtId="0" fontId="357" fillId="0" borderId="0" xfId="0" applyFont="1" applyFill="1" applyAlignment="1">
      <alignment horizontal="right"/>
    </xf>
    <xf numFmtId="3" fontId="352" fillId="0" borderId="0" xfId="0" applyNumberFormat="1" applyFont="1" applyFill="1" applyAlignment="1">
      <alignment horizontal="right"/>
    </xf>
    <xf numFmtId="3" fontId="369" fillId="0" borderId="0" xfId="0" applyNumberFormat="1" applyFont="1" applyFill="1" applyAlignment="1">
      <alignment horizontal="right"/>
    </xf>
    <xf numFmtId="184" fontId="357" fillId="0" borderId="0" xfId="1" applyNumberFormat="1" applyFont="1" applyFill="1" applyBorder="1" applyAlignment="1">
      <alignment horizontal="center"/>
    </xf>
    <xf numFmtId="0" fontId="386" fillId="0" borderId="0" xfId="0" applyFont="1" applyFill="1" applyBorder="1"/>
    <xf numFmtId="189" fontId="354" fillId="0" borderId="0" xfId="1" applyNumberFormat="1" applyFont="1" applyFill="1" applyBorder="1" applyAlignment="1">
      <alignment horizontal="right"/>
    </xf>
    <xf numFmtId="184" fontId="354" fillId="0" borderId="0" xfId="0" applyNumberFormat="1" applyFont="1" applyFill="1" applyAlignment="1">
      <alignment horizontal="right"/>
    </xf>
    <xf numFmtId="184" fontId="362" fillId="0" borderId="0" xfId="0" applyNumberFormat="1" applyFont="1" applyFill="1" applyAlignment="1">
      <alignment horizontal="right"/>
    </xf>
    <xf numFmtId="37" fontId="362" fillId="0" borderId="0" xfId="1" applyNumberFormat="1" applyFont="1" applyFill="1" applyBorder="1" applyAlignment="1">
      <alignment horizontal="right"/>
    </xf>
    <xf numFmtId="0" fontId="378" fillId="2" borderId="0" xfId="0" applyFont="1" applyFill="1" applyBorder="1" applyAlignment="1">
      <alignment horizontal="right" indent="1"/>
    </xf>
    <xf numFmtId="175" fontId="378" fillId="0" borderId="0" xfId="1" applyNumberFormat="1" applyFont="1" applyFill="1" applyBorder="1" applyAlignment="1">
      <alignment horizontal="center"/>
    </xf>
    <xf numFmtId="175" fontId="352" fillId="0" borderId="0" xfId="1" applyNumberFormat="1" applyFont="1" applyFill="1" applyBorder="1" applyAlignment="1">
      <alignment horizontal="center"/>
    </xf>
    <xf numFmtId="175" fontId="357" fillId="0" borderId="0" xfId="1" applyNumberFormat="1" applyFont="1" applyFill="1" applyBorder="1" applyAlignment="1">
      <alignment horizontal="right"/>
    </xf>
    <xf numFmtId="0" fontId="378" fillId="0" borderId="0" xfId="0" applyFont="1" applyFill="1"/>
    <xf numFmtId="345" fontId="352" fillId="0" borderId="0" xfId="1" applyNumberFormat="1" applyFont="1" applyFill="1" applyBorder="1" applyAlignment="1">
      <alignment horizontal="right"/>
    </xf>
    <xf numFmtId="344" fontId="352" fillId="0" borderId="0" xfId="0" applyNumberFormat="1" applyFont="1" applyFill="1" applyAlignment="1">
      <alignment horizontal="right"/>
    </xf>
    <xf numFmtId="344" fontId="357" fillId="0" borderId="0" xfId="0" applyNumberFormat="1" applyFont="1" applyFill="1" applyAlignment="1">
      <alignment horizontal="right"/>
    </xf>
    <xf numFmtId="175" fontId="352" fillId="0" borderId="0" xfId="2" applyNumberFormat="1" applyFont="1" applyFill="1" applyBorder="1" applyAlignment="1">
      <alignment horizontal="right"/>
    </xf>
    <xf numFmtId="0" fontId="354" fillId="87" borderId="0" xfId="0" applyFont="1" applyFill="1" applyBorder="1"/>
    <xf numFmtId="9" fontId="352" fillId="87" borderId="0" xfId="1" applyNumberFormat="1" applyFont="1" applyFill="1" applyBorder="1"/>
    <xf numFmtId="9" fontId="352" fillId="87" borderId="0" xfId="1" applyNumberFormat="1" applyFont="1" applyFill="1" applyBorder="1" applyAlignment="1">
      <alignment horizontal="right"/>
    </xf>
    <xf numFmtId="0" fontId="352" fillId="87" borderId="0" xfId="0" applyFont="1" applyFill="1" applyAlignment="1">
      <alignment horizontal="right"/>
    </xf>
    <xf numFmtId="0" fontId="357" fillId="87" borderId="0" xfId="0" applyFont="1" applyFill="1" applyAlignment="1">
      <alignment horizontal="right"/>
    </xf>
    <xf numFmtId="175" fontId="352" fillId="87" borderId="0" xfId="1" applyNumberFormat="1" applyFont="1" applyFill="1" applyBorder="1" applyAlignment="1">
      <alignment horizontal="right"/>
    </xf>
    <xf numFmtId="175" fontId="352" fillId="87" borderId="0" xfId="2" applyNumberFormat="1" applyFont="1" applyFill="1" applyBorder="1" applyAlignment="1">
      <alignment horizontal="right"/>
    </xf>
    <xf numFmtId="184" fontId="352" fillId="87" borderId="0" xfId="0" applyNumberFormat="1" applyFont="1" applyFill="1" applyAlignment="1">
      <alignment horizontal="right"/>
    </xf>
    <xf numFmtId="344" fontId="352" fillId="87" borderId="0" xfId="0" applyNumberFormat="1" applyFont="1" applyFill="1" applyAlignment="1">
      <alignment horizontal="right"/>
    </xf>
    <xf numFmtId="172" fontId="357" fillId="0" borderId="0" xfId="0" applyNumberFormat="1" applyFont="1" applyFill="1" applyAlignment="1">
      <alignment horizontal="right"/>
    </xf>
    <xf numFmtId="337" fontId="352" fillId="0" borderId="0" xfId="0" applyNumberFormat="1" applyFont="1" applyFill="1" applyAlignment="1">
      <alignment horizontal="center"/>
    </xf>
    <xf numFmtId="337" fontId="352" fillId="0" borderId="0" xfId="0" applyNumberFormat="1" applyFont="1" applyFill="1" applyAlignment="1">
      <alignment horizontal="right"/>
    </xf>
    <xf numFmtId="337" fontId="357" fillId="0" borderId="0" xfId="0" applyNumberFormat="1" applyFont="1" applyFill="1" applyAlignment="1">
      <alignment horizontal="right"/>
    </xf>
    <xf numFmtId="337" fontId="355" fillId="0" borderId="0" xfId="0" applyNumberFormat="1" applyFont="1" applyFill="1" applyAlignment="1">
      <alignment horizontal="right"/>
    </xf>
    <xf numFmtId="178" fontId="352" fillId="0" borderId="0" xfId="0" applyNumberFormat="1" applyFont="1" applyFill="1" applyBorder="1" applyAlignment="1">
      <alignment horizontal="right"/>
    </xf>
    <xf numFmtId="172" fontId="362" fillId="0" borderId="0" xfId="0" applyNumberFormat="1" applyFont="1" applyFill="1" applyAlignment="1">
      <alignment horizontal="right"/>
    </xf>
    <xf numFmtId="337" fontId="354" fillId="0" borderId="0" xfId="0" applyNumberFormat="1" applyFont="1" applyFill="1" applyAlignment="1">
      <alignment horizontal="center"/>
    </xf>
    <xf numFmtId="337" fontId="354" fillId="0" borderId="0" xfId="0" applyNumberFormat="1" applyFont="1" applyFill="1" applyAlignment="1">
      <alignment horizontal="right"/>
    </xf>
    <xf numFmtId="337" fontId="362" fillId="0" borderId="0" xfId="0" applyNumberFormat="1" applyFont="1" applyFill="1" applyAlignment="1">
      <alignment horizontal="right"/>
    </xf>
    <xf numFmtId="178" fontId="354" fillId="2" borderId="0" xfId="0" applyNumberFormat="1" applyFont="1" applyFill="1" applyBorder="1" applyAlignment="1">
      <alignment horizontal="right"/>
    </xf>
    <xf numFmtId="178" fontId="352" fillId="2" borderId="0" xfId="0" applyNumberFormat="1" applyFont="1" applyFill="1" applyBorder="1" applyAlignment="1">
      <alignment horizontal="right"/>
    </xf>
    <xf numFmtId="178" fontId="357" fillId="2" borderId="0" xfId="0" applyNumberFormat="1" applyFont="1" applyFill="1" applyBorder="1" applyAlignment="1">
      <alignment horizontal="center"/>
    </xf>
    <xf numFmtId="178" fontId="352" fillId="0" borderId="0" xfId="0" applyNumberFormat="1" applyFont="1" applyFill="1" applyBorder="1" applyAlignment="1">
      <alignment horizontal="center"/>
    </xf>
    <xf numFmtId="9" fontId="352" fillId="2" borderId="0" xfId="0" applyNumberFormat="1" applyFont="1" applyFill="1" applyBorder="1" applyAlignment="1">
      <alignment horizontal="right"/>
    </xf>
    <xf numFmtId="172" fontId="354" fillId="0" borderId="0" xfId="0" applyNumberFormat="1" applyFont="1" applyFill="1" applyBorder="1" applyAlignment="1">
      <alignment horizontal="center"/>
    </xf>
    <xf numFmtId="172" fontId="352" fillId="0" borderId="0" xfId="0" applyNumberFormat="1" applyFont="1" applyFill="1" applyBorder="1" applyAlignment="1">
      <alignment horizontal="center"/>
    </xf>
    <xf numFmtId="181" fontId="362" fillId="2" borderId="0" xfId="1" applyNumberFormat="1" applyFont="1" applyFill="1" applyBorder="1"/>
    <xf numFmtId="181" fontId="354" fillId="2" borderId="0" xfId="1" applyNumberFormat="1" applyFont="1" applyFill="1" applyBorder="1" applyAlignment="1">
      <alignment horizontal="right"/>
    </xf>
    <xf numFmtId="0" fontId="370" fillId="2" borderId="0" xfId="0" applyFont="1" applyFill="1" applyBorder="1"/>
    <xf numFmtId="181" fontId="354" fillId="0" borderId="0" xfId="1" applyNumberFormat="1" applyFont="1" applyFill="1" applyBorder="1" applyAlignment="1">
      <alignment horizontal="right"/>
    </xf>
    <xf numFmtId="0" fontId="354" fillId="2" borderId="0" xfId="0" applyFont="1" applyFill="1" applyBorder="1" applyAlignment="1">
      <alignment horizontal="left" indent="1"/>
    </xf>
    <xf numFmtId="184" fontId="354" fillId="0" borderId="0" xfId="0" applyNumberFormat="1" applyFont="1" applyFill="1" applyBorder="1" applyAlignment="1">
      <alignment horizontal="center" vertical="center"/>
    </xf>
    <xf numFmtId="184" fontId="354" fillId="0" borderId="0" xfId="0" applyNumberFormat="1" applyFont="1" applyFill="1" applyBorder="1" applyAlignment="1">
      <alignment horizontal="right" vertical="center"/>
    </xf>
    <xf numFmtId="184" fontId="362" fillId="0" borderId="0" xfId="0" applyNumberFormat="1" applyFont="1" applyFill="1" applyBorder="1" applyAlignment="1">
      <alignment horizontal="right" vertical="center"/>
    </xf>
    <xf numFmtId="37" fontId="354" fillId="2" borderId="0" xfId="1" applyNumberFormat="1" applyFont="1" applyFill="1" applyBorder="1" applyAlignment="1">
      <alignment horizontal="right"/>
    </xf>
    <xf numFmtId="184" fontId="352" fillId="0" borderId="0" xfId="0" applyNumberFormat="1" applyFont="1" applyFill="1" applyBorder="1" applyAlignment="1">
      <alignment horizontal="center" vertical="center"/>
    </xf>
    <xf numFmtId="184" fontId="352" fillId="0" borderId="0" xfId="0" applyNumberFormat="1" applyFont="1" applyFill="1" applyBorder="1" applyAlignment="1">
      <alignment horizontal="right" vertical="center"/>
    </xf>
    <xf numFmtId="181" fontId="357" fillId="0" borderId="0" xfId="1" applyNumberFormat="1" applyFont="1" applyFill="1" applyBorder="1" applyAlignment="1">
      <alignment horizontal="right"/>
    </xf>
    <xf numFmtId="0" fontId="360" fillId="2" borderId="0" xfId="0" applyFont="1" applyFill="1" applyBorder="1" applyAlignment="1">
      <alignment horizontal="left" indent="2"/>
    </xf>
    <xf numFmtId="184" fontId="374" fillId="0" borderId="0" xfId="1" applyNumberFormat="1" applyFont="1" applyFill="1" applyBorder="1" applyAlignment="1">
      <alignment horizontal="center" vertical="center"/>
    </xf>
    <xf numFmtId="184" fontId="360" fillId="0" borderId="0" xfId="1" applyNumberFormat="1" applyFont="1" applyFill="1" applyBorder="1" applyAlignment="1">
      <alignment horizontal="center" vertical="center"/>
    </xf>
    <xf numFmtId="184" fontId="360" fillId="0" borderId="0" xfId="1" applyNumberFormat="1" applyFont="1" applyFill="1" applyBorder="1" applyAlignment="1">
      <alignment horizontal="right" vertical="center"/>
    </xf>
    <xf numFmtId="181" fontId="360" fillId="0" borderId="0" xfId="1" applyNumberFormat="1" applyFont="1" applyFill="1" applyBorder="1" applyAlignment="1">
      <alignment horizontal="right"/>
    </xf>
    <xf numFmtId="181" fontId="374" fillId="0" borderId="0" xfId="1" applyNumberFormat="1" applyFont="1" applyFill="1" applyBorder="1" applyAlignment="1">
      <alignment horizontal="right"/>
    </xf>
    <xf numFmtId="37" fontId="360" fillId="2" borderId="0" xfId="1" applyNumberFormat="1" applyFont="1" applyFill="1" applyBorder="1" applyAlignment="1">
      <alignment horizontal="right"/>
    </xf>
    <xf numFmtId="37" fontId="360" fillId="0" borderId="0" xfId="1" applyNumberFormat="1" applyFont="1" applyFill="1" applyBorder="1" applyAlignment="1">
      <alignment horizontal="right"/>
    </xf>
    <xf numFmtId="172" fontId="360" fillId="0" borderId="0" xfId="0" applyNumberFormat="1" applyFont="1" applyFill="1" applyBorder="1" applyAlignment="1">
      <alignment horizontal="right"/>
    </xf>
    <xf numFmtId="0" fontId="360" fillId="0" borderId="0" xfId="0" applyFont="1" applyFill="1" applyBorder="1"/>
    <xf numFmtId="184" fontId="357" fillId="0" borderId="0" xfId="1" applyNumberFormat="1" applyFont="1" applyFill="1" applyBorder="1" applyAlignment="1">
      <alignment horizontal="center" vertical="center"/>
    </xf>
    <xf numFmtId="184" fontId="352" fillId="0" borderId="0" xfId="1" applyNumberFormat="1" applyFont="1" applyFill="1" applyBorder="1" applyAlignment="1">
      <alignment horizontal="center" vertical="center"/>
    </xf>
    <xf numFmtId="184" fontId="352" fillId="0" borderId="0" xfId="1" applyNumberFormat="1" applyFont="1" applyFill="1" applyBorder="1" applyAlignment="1">
      <alignment horizontal="right" vertical="center"/>
    </xf>
    <xf numFmtId="37" fontId="352" fillId="2" borderId="0" xfId="0" applyNumberFormat="1" applyFont="1" applyFill="1" applyBorder="1" applyAlignment="1">
      <alignment horizontal="right"/>
    </xf>
    <xf numFmtId="0" fontId="387" fillId="0" borderId="0" xfId="0" applyFont="1" applyFill="1" applyBorder="1" applyAlignment="1">
      <alignment horizontal="left" indent="1"/>
    </xf>
    <xf numFmtId="184" fontId="354" fillId="0" borderId="0" xfId="0" applyNumberFormat="1" applyFont="1" applyFill="1" applyBorder="1" applyAlignment="1">
      <alignment horizontal="right"/>
    </xf>
    <xf numFmtId="181" fontId="357" fillId="0" borderId="0" xfId="1" applyNumberFormat="1" applyFont="1" applyFill="1" applyBorder="1"/>
    <xf numFmtId="184" fontId="352" fillId="0" borderId="0" xfId="0" applyNumberFormat="1" applyFont="1" applyFill="1" applyBorder="1" applyAlignment="1">
      <alignment horizontal="right"/>
    </xf>
    <xf numFmtId="184" fontId="357" fillId="0" borderId="0" xfId="0" applyNumberFormat="1" applyFont="1" applyFill="1" applyBorder="1" applyAlignment="1">
      <alignment horizontal="right"/>
    </xf>
    <xf numFmtId="0" fontId="370" fillId="0" borderId="0" xfId="0" applyFont="1" applyFill="1" applyBorder="1"/>
    <xf numFmtId="37" fontId="354" fillId="2" borderId="0" xfId="0" applyNumberFormat="1" applyFont="1" applyFill="1" applyBorder="1" applyAlignment="1">
      <alignment horizontal="right"/>
    </xf>
    <xf numFmtId="0" fontId="370" fillId="0" borderId="0" xfId="0" applyFont="1" applyFill="1" applyBorder="1" applyAlignment="1">
      <alignment horizontal="left"/>
    </xf>
    <xf numFmtId="251" fontId="352" fillId="0" borderId="0" xfId="2" applyNumberFormat="1" applyFont="1" applyFill="1" applyBorder="1" applyAlignment="1">
      <alignment horizontal="right"/>
    </xf>
    <xf numFmtId="0" fontId="386" fillId="0" borderId="0" xfId="0" applyFont="1" applyFill="1" applyBorder="1" applyAlignment="1">
      <alignment horizontal="left" indent="1"/>
    </xf>
    <xf numFmtId="172" fontId="352" fillId="4" borderId="0" xfId="0" applyNumberFormat="1" applyFont="1" applyFill="1" applyBorder="1" applyAlignment="1">
      <alignment horizontal="right"/>
    </xf>
    <xf numFmtId="172" fontId="352" fillId="93" borderId="0" xfId="0" applyNumberFormat="1" applyFont="1" applyFill="1" applyBorder="1" applyAlignment="1">
      <alignment horizontal="right"/>
    </xf>
    <xf numFmtId="172" fontId="362" fillId="0" borderId="0" xfId="0" applyNumberFormat="1" applyFont="1" applyFill="1" applyBorder="1" applyAlignment="1">
      <alignment horizontal="right"/>
    </xf>
    <xf numFmtId="172" fontId="354" fillId="93" borderId="0" xfId="0" applyNumberFormat="1" applyFont="1" applyFill="1" applyBorder="1" applyAlignment="1">
      <alignment horizontal="right"/>
    </xf>
    <xf numFmtId="172" fontId="354" fillId="4" borderId="0" xfId="0" applyNumberFormat="1" applyFont="1" applyFill="1" applyBorder="1" applyAlignment="1">
      <alignment horizontal="right"/>
    </xf>
    <xf numFmtId="181" fontId="352" fillId="2" borderId="0" xfId="1" applyNumberFormat="1" applyFont="1" applyFill="1" applyBorder="1" applyAlignment="1">
      <alignment horizontal="right"/>
    </xf>
    <xf numFmtId="0" fontId="357" fillId="0" borderId="0" xfId="0" applyFont="1" applyFill="1" applyBorder="1" applyAlignment="1">
      <alignment horizontal="right"/>
    </xf>
    <xf numFmtId="172" fontId="357" fillId="0" borderId="0" xfId="0" applyNumberFormat="1" applyFont="1" applyFill="1" applyBorder="1" applyAlignment="1">
      <alignment horizontal="right"/>
    </xf>
    <xf numFmtId="0" fontId="388" fillId="2" borderId="0" xfId="1" applyNumberFormat="1" applyFont="1" applyFill="1" applyBorder="1" applyAlignment="1">
      <alignment horizontal="right" indent="1"/>
    </xf>
    <xf numFmtId="251" fontId="357" fillId="0" borderId="0" xfId="2" applyNumberFormat="1" applyFont="1" applyFill="1" applyBorder="1" applyAlignment="1">
      <alignment horizontal="right"/>
    </xf>
    <xf numFmtId="172" fontId="352" fillId="2" borderId="0" xfId="1" applyNumberFormat="1" applyFont="1" applyFill="1" applyBorder="1" applyAlignment="1">
      <alignment horizontal="right"/>
    </xf>
    <xf numFmtId="181" fontId="388" fillId="0" borderId="0" xfId="1" applyNumberFormat="1" applyFont="1" applyFill="1" applyBorder="1"/>
    <xf numFmtId="0" fontId="388" fillId="2" borderId="0" xfId="1" applyNumberFormat="1" applyFont="1" applyFill="1" applyBorder="1"/>
    <xf numFmtId="0" fontId="357" fillId="0" borderId="0" xfId="0" applyFont="1"/>
    <xf numFmtId="180" fontId="357" fillId="0" borderId="0" xfId="0" applyNumberFormat="1" applyFont="1"/>
    <xf numFmtId="180" fontId="352" fillId="0" borderId="0" xfId="0" applyNumberFormat="1" applyFont="1" applyAlignment="1">
      <alignment horizontal="right"/>
    </xf>
    <xf numFmtId="0" fontId="362" fillId="0" borderId="0" xfId="0" applyFont="1"/>
    <xf numFmtId="180" fontId="354" fillId="0" borderId="0" xfId="0" applyNumberFormat="1" applyFont="1"/>
    <xf numFmtId="180" fontId="354" fillId="0" borderId="0" xfId="0" applyNumberFormat="1" applyFont="1" applyAlignment="1">
      <alignment horizontal="right"/>
    </xf>
    <xf numFmtId="180" fontId="354" fillId="0" borderId="0" xfId="0" applyNumberFormat="1" applyFont="1" applyFill="1" applyBorder="1" applyAlignment="1">
      <alignment horizontal="right"/>
    </xf>
    <xf numFmtId="180" fontId="362" fillId="0" borderId="0" xfId="0" applyNumberFormat="1" applyFont="1" applyFill="1" applyBorder="1" applyAlignment="1">
      <alignment horizontal="right"/>
    </xf>
    <xf numFmtId="0" fontId="354" fillId="2" borderId="0" xfId="0" applyFont="1" applyFill="1" applyBorder="1" applyAlignment="1">
      <alignment horizontal="right"/>
    </xf>
    <xf numFmtId="0" fontId="389" fillId="2" borderId="0" xfId="0" applyFont="1" applyFill="1" applyBorder="1"/>
    <xf numFmtId="0" fontId="388" fillId="2" borderId="0" xfId="0" applyFont="1" applyFill="1" applyBorder="1"/>
    <xf numFmtId="180" fontId="352" fillId="0" borderId="0" xfId="0" applyNumberFormat="1" applyFont="1" applyFill="1" applyBorder="1" applyAlignment="1">
      <alignment horizontal="right"/>
    </xf>
    <xf numFmtId="180" fontId="357" fillId="0" borderId="0" xfId="0" applyNumberFormat="1" applyFont="1" applyFill="1" applyBorder="1" applyAlignment="1">
      <alignment horizontal="right"/>
    </xf>
    <xf numFmtId="181" fontId="390" fillId="2" borderId="0" xfId="1" applyNumberFormat="1" applyFont="1" applyFill="1" applyBorder="1"/>
    <xf numFmtId="181" fontId="354" fillId="2" borderId="0" xfId="0" applyNumberFormat="1" applyFont="1" applyFill="1" applyBorder="1"/>
    <xf numFmtId="181" fontId="362" fillId="2" borderId="0" xfId="0" applyNumberFormat="1" applyFont="1" applyFill="1" applyBorder="1"/>
    <xf numFmtId="181" fontId="352" fillId="2" borderId="0" xfId="0" applyNumberFormat="1" applyFont="1" applyFill="1" applyBorder="1"/>
    <xf numFmtId="181" fontId="357" fillId="2" borderId="0" xfId="0" applyNumberFormat="1" applyFont="1" applyFill="1" applyBorder="1"/>
    <xf numFmtId="181" fontId="354" fillId="0" borderId="0" xfId="0" applyNumberFormat="1" applyFont="1" applyFill="1" applyBorder="1" applyAlignment="1">
      <alignment horizontal="right"/>
    </xf>
    <xf numFmtId="181" fontId="362" fillId="0" borderId="0" xfId="0" applyNumberFormat="1" applyFont="1" applyFill="1" applyBorder="1" applyAlignment="1">
      <alignment horizontal="right"/>
    </xf>
    <xf numFmtId="176" fontId="352" fillId="0" borderId="0" xfId="0" applyNumberFormat="1" applyFont="1" applyFill="1" applyBorder="1" applyAlignment="1">
      <alignment horizontal="right"/>
    </xf>
    <xf numFmtId="176" fontId="357" fillId="0" borderId="0" xfId="0" applyNumberFormat="1" applyFont="1" applyFill="1" applyBorder="1" applyAlignment="1">
      <alignment horizontal="right"/>
    </xf>
    <xf numFmtId="0" fontId="358" fillId="0" borderId="0" xfId="0" applyFont="1" applyFill="1" applyBorder="1"/>
    <xf numFmtId="0" fontId="391" fillId="2" borderId="0" xfId="0" applyFont="1" applyFill="1" applyBorder="1"/>
    <xf numFmtId="0" fontId="391" fillId="0" borderId="0" xfId="0" applyFont="1" applyFill="1" applyBorder="1" applyAlignment="1">
      <alignment horizontal="right"/>
    </xf>
    <xf numFmtId="9" fontId="352" fillId="2" borderId="0" xfId="2" applyFont="1" applyFill="1" applyBorder="1" applyAlignment="1">
      <alignment horizontal="right"/>
    </xf>
    <xf numFmtId="0" fontId="391" fillId="0" borderId="0" xfId="0" applyFont="1" applyFill="1" applyBorder="1"/>
    <xf numFmtId="181" fontId="391" fillId="2" borderId="0" xfId="0" applyNumberFormat="1" applyFont="1" applyFill="1" applyBorder="1"/>
    <xf numFmtId="181" fontId="352" fillId="0" borderId="0" xfId="0" applyNumberFormat="1" applyFont="1" applyFill="1" applyBorder="1"/>
    <xf numFmtId="181" fontId="352" fillId="2" borderId="0" xfId="0" applyNumberFormat="1" applyFont="1" applyFill="1" applyBorder="1" applyAlignment="1">
      <alignment horizontal="right"/>
    </xf>
    <xf numFmtId="175" fontId="352" fillId="2" borderId="0" xfId="0" applyNumberFormat="1" applyFont="1" applyFill="1" applyBorder="1" applyAlignment="1">
      <alignment horizontal="right"/>
    </xf>
    <xf numFmtId="175" fontId="352" fillId="0" borderId="0" xfId="0" applyNumberFormat="1" applyFont="1" applyFill="1" applyBorder="1" applyAlignment="1">
      <alignment horizontal="right"/>
    </xf>
    <xf numFmtId="9" fontId="391" fillId="2" borderId="0" xfId="0" applyNumberFormat="1" applyFont="1" applyFill="1" applyBorder="1"/>
    <xf numFmtId="9" fontId="352" fillId="0" borderId="0" xfId="0" applyNumberFormat="1" applyFont="1" applyFill="1" applyBorder="1"/>
    <xf numFmtId="9" fontId="352" fillId="0" borderId="0" xfId="0" applyNumberFormat="1" applyFont="1" applyFill="1" applyBorder="1" applyAlignment="1">
      <alignment horizontal="right"/>
    </xf>
    <xf numFmtId="3" fontId="391" fillId="2" borderId="0" xfId="0" applyNumberFormat="1" applyFont="1" applyFill="1" applyBorder="1"/>
    <xf numFmtId="3" fontId="352" fillId="0" borderId="0" xfId="0" applyNumberFormat="1" applyFont="1" applyFill="1" applyBorder="1"/>
    <xf numFmtId="3" fontId="352" fillId="2" borderId="0" xfId="0" applyNumberFormat="1" applyFont="1" applyFill="1" applyBorder="1" applyAlignment="1">
      <alignment horizontal="right"/>
    </xf>
    <xf numFmtId="181" fontId="352" fillId="0" borderId="0" xfId="0" applyNumberFormat="1" applyFont="1" applyFill="1" applyBorder="1" applyAlignment="1">
      <alignment horizontal="right"/>
    </xf>
    <xf numFmtId="174" fontId="352" fillId="2" borderId="0" xfId="0" applyNumberFormat="1" applyFont="1" applyFill="1" applyBorder="1" applyAlignment="1">
      <alignment horizontal="right"/>
    </xf>
    <xf numFmtId="174" fontId="352" fillId="0" borderId="0" xfId="0" applyNumberFormat="1" applyFont="1" applyFill="1" applyBorder="1" applyAlignment="1">
      <alignment horizontal="right"/>
    </xf>
    <xf numFmtId="184" fontId="391" fillId="2" borderId="0" xfId="0" applyNumberFormat="1" applyFont="1" applyFill="1" applyBorder="1"/>
    <xf numFmtId="184" fontId="352" fillId="0" borderId="0" xfId="0" applyNumberFormat="1" applyFont="1" applyFill="1" applyBorder="1"/>
    <xf numFmtId="184" fontId="352" fillId="2" borderId="0" xfId="0" applyNumberFormat="1" applyFont="1" applyFill="1" applyBorder="1" applyAlignment="1">
      <alignment horizontal="right"/>
    </xf>
    <xf numFmtId="0" fontId="391" fillId="2" borderId="0" xfId="0" applyFont="1" applyFill="1" applyBorder="1" applyAlignment="1">
      <alignment horizontal="right"/>
    </xf>
    <xf numFmtId="0" fontId="364" fillId="125" borderId="0" xfId="0" applyFont="1" applyFill="1"/>
    <xf numFmtId="172" fontId="363" fillId="125" borderId="0" xfId="1" applyNumberFormat="1" applyFont="1" applyFill="1" applyAlignment="1">
      <alignment horizontal="right"/>
    </xf>
    <xf numFmtId="172" fontId="363" fillId="125" borderId="0" xfId="1" applyNumberFormat="1" applyFont="1" applyFill="1" applyBorder="1" applyAlignment="1">
      <alignment horizontal="right"/>
    </xf>
    <xf numFmtId="0" fontId="358" fillId="126" borderId="0" xfId="0" applyFont="1" applyFill="1" applyBorder="1" applyAlignment="1">
      <alignment vertical="center"/>
    </xf>
    <xf numFmtId="0" fontId="352" fillId="126" borderId="0" xfId="0" applyFont="1" applyFill="1" applyAlignment="1">
      <alignment horizontal="center" vertical="center"/>
    </xf>
    <xf numFmtId="0" fontId="352" fillId="126" borderId="0" xfId="0" applyFont="1" applyFill="1" applyAlignment="1">
      <alignment horizontal="right" vertical="center"/>
    </xf>
    <xf numFmtId="0" fontId="352" fillId="126" borderId="0" xfId="0" applyFont="1" applyFill="1"/>
    <xf numFmtId="0" fontId="352" fillId="126" borderId="0" xfId="0" applyFont="1" applyFill="1" applyAlignment="1">
      <alignment vertical="center"/>
    </xf>
    <xf numFmtId="181" fontId="352" fillId="127" borderId="0" xfId="1" applyNumberFormat="1" applyFont="1" applyFill="1" applyAlignment="1">
      <alignment horizontal="center"/>
    </xf>
    <xf numFmtId="181" fontId="352" fillId="127" borderId="0" xfId="1" applyNumberFormat="1" applyFont="1" applyFill="1" applyAlignment="1">
      <alignment horizontal="right"/>
    </xf>
    <xf numFmtId="9" fontId="352" fillId="127" borderId="0" xfId="1" applyNumberFormat="1" applyFont="1" applyFill="1" applyAlignment="1">
      <alignment horizontal="right"/>
    </xf>
    <xf numFmtId="0" fontId="352" fillId="127" borderId="0" xfId="0" applyFont="1" applyFill="1"/>
    <xf numFmtId="9" fontId="352" fillId="127" borderId="0" xfId="2" applyFont="1" applyFill="1" applyAlignment="1">
      <alignment horizontal="right"/>
    </xf>
    <xf numFmtId="181" fontId="352" fillId="127" borderId="0" xfId="1" applyNumberFormat="1" applyFont="1" applyFill="1"/>
    <xf numFmtId="0" fontId="363" fillId="4" borderId="0" xfId="0" applyFont="1" applyFill="1"/>
    <xf numFmtId="175" fontId="363" fillId="127" borderId="0" xfId="1" applyNumberFormat="1" applyFont="1" applyFill="1" applyBorder="1"/>
    <xf numFmtId="0" fontId="358" fillId="127" borderId="0" xfId="1" applyNumberFormat="1" applyFont="1" applyFill="1" applyBorder="1" applyAlignment="1">
      <alignment horizontal="left" indent="1"/>
    </xf>
    <xf numFmtId="181" fontId="391" fillId="127" borderId="0" xfId="1" applyNumberFormat="1" applyFont="1" applyFill="1" applyAlignment="1">
      <alignment horizontal="center"/>
    </xf>
    <xf numFmtId="181" fontId="391" fillId="127" borderId="0" xfId="1" applyNumberFormat="1" applyFont="1" applyFill="1" applyAlignment="1">
      <alignment horizontal="right"/>
    </xf>
    <xf numFmtId="9" fontId="391" fillId="127" borderId="0" xfId="1" applyNumberFormat="1" applyFont="1" applyFill="1" applyAlignment="1">
      <alignment horizontal="right"/>
    </xf>
    <xf numFmtId="0" fontId="391" fillId="127" borderId="0" xfId="0" applyFont="1" applyFill="1"/>
    <xf numFmtId="181" fontId="391" fillId="127" borderId="0" xfId="1" applyNumberFormat="1" applyFont="1" applyFill="1" applyBorder="1" applyAlignment="1">
      <alignment horizontal="right"/>
    </xf>
    <xf numFmtId="175" fontId="391" fillId="127" borderId="0" xfId="1" applyNumberFormat="1" applyFont="1" applyFill="1" applyBorder="1" applyAlignment="1">
      <alignment horizontal="right"/>
    </xf>
    <xf numFmtId="9" fontId="391" fillId="127" borderId="0" xfId="2" applyFont="1" applyFill="1" applyAlignment="1">
      <alignment horizontal="right"/>
    </xf>
    <xf numFmtId="181" fontId="391" fillId="127" borderId="0" xfId="1" applyNumberFormat="1" applyFont="1" applyFill="1"/>
    <xf numFmtId="352" fontId="352" fillId="127" borderId="0" xfId="2" applyNumberFormat="1" applyFont="1" applyFill="1" applyAlignment="1">
      <alignment horizontal="right"/>
    </xf>
    <xf numFmtId="175" fontId="391" fillId="127" borderId="0" xfId="1" applyNumberFormat="1" applyFont="1" applyFill="1" applyAlignment="1">
      <alignment horizontal="right"/>
    </xf>
    <xf numFmtId="352" fontId="391" fillId="127" borderId="0" xfId="2" applyNumberFormat="1" applyFont="1" applyFill="1" applyAlignment="1">
      <alignment horizontal="right"/>
    </xf>
    <xf numFmtId="49" fontId="352" fillId="0" borderId="0" xfId="1" quotePrefix="1" applyNumberFormat="1" applyFont="1" applyFill="1" applyBorder="1" applyAlignment="1">
      <alignment horizontal="left" indent="1"/>
    </xf>
    <xf numFmtId="37" fontId="10" fillId="125" borderId="0" xfId="2529" applyNumberFormat="1" applyFont="1" applyFill="1" applyBorder="1" applyAlignment="1">
      <alignment horizontal="right"/>
    </xf>
    <xf numFmtId="37" fontId="349" fillId="125" borderId="0" xfId="2529" applyNumberFormat="1" applyFont="1" applyFill="1" applyBorder="1" applyAlignment="1">
      <alignment horizontal="right"/>
    </xf>
    <xf numFmtId="37" fontId="18" fillId="125" borderId="0" xfId="2529" applyNumberFormat="1" applyFont="1" applyFill="1" applyBorder="1" applyAlignment="1">
      <alignment horizontal="right"/>
    </xf>
    <xf numFmtId="177" fontId="20" fillId="125" borderId="0" xfId="2" applyNumberFormat="1" applyFont="1" applyFill="1" applyBorder="1" applyAlignment="1">
      <alignment horizontal="right"/>
    </xf>
    <xf numFmtId="37" fontId="348" fillId="125" borderId="0" xfId="2529" applyNumberFormat="1" applyFont="1" applyFill="1" applyBorder="1" applyAlignment="1">
      <alignment horizontal="right"/>
    </xf>
    <xf numFmtId="172" fontId="349" fillId="125" borderId="0" xfId="2529" applyNumberFormat="1" applyFont="1" applyFill="1" applyBorder="1" applyAlignment="1">
      <alignment horizontal="right"/>
    </xf>
    <xf numFmtId="177" fontId="350" fillId="125" borderId="0" xfId="2" applyNumberFormat="1" applyFont="1" applyFill="1" applyBorder="1" applyAlignment="1">
      <alignment horizontal="right"/>
    </xf>
    <xf numFmtId="37" fontId="22" fillId="4" borderId="0" xfId="2529" applyNumberFormat="1" applyFont="1" applyFill="1" applyBorder="1" applyAlignment="1">
      <alignment horizontal="right"/>
    </xf>
    <xf numFmtId="37" fontId="24" fillId="4" borderId="0" xfId="2529" applyNumberFormat="1" applyFont="1" applyFill="1" applyBorder="1" applyAlignment="1">
      <alignment horizontal="right"/>
    </xf>
    <xf numFmtId="177" fontId="27" fillId="4" borderId="0" xfId="2" applyNumberFormat="1" applyFont="1" applyFill="1" applyBorder="1" applyAlignment="1">
      <alignment horizontal="right"/>
    </xf>
    <xf numFmtId="0" fontId="26" fillId="4" borderId="0" xfId="2529" applyFont="1" applyFill="1" applyAlignment="1">
      <alignment horizontal="left" indent="1"/>
    </xf>
    <xf numFmtId="177" fontId="20" fillId="4" borderId="0" xfId="2" applyNumberFormat="1" applyFont="1" applyFill="1" applyBorder="1"/>
    <xf numFmtId="171" fontId="20" fillId="4" borderId="0" xfId="1" applyFont="1" applyFill="1" applyBorder="1"/>
    <xf numFmtId="0" fontId="2" fillId="4" borderId="0" xfId="2529" applyFont="1" applyFill="1" applyBorder="1" applyAlignment="1">
      <alignment horizontal="left" indent="3"/>
    </xf>
    <xf numFmtId="9" fontId="18" fillId="4" borderId="0" xfId="2529" applyNumberFormat="1" applyFont="1" applyFill="1"/>
    <xf numFmtId="37" fontId="18" fillId="4" borderId="0" xfId="0" applyNumberFormat="1" applyFont="1" applyFill="1" applyAlignment="1">
      <alignment horizontal="right"/>
    </xf>
    <xf numFmtId="37" fontId="18" fillId="4" borderId="0" xfId="2529" applyNumberFormat="1" applyFont="1" applyFill="1" applyBorder="1" applyAlignment="1">
      <alignment horizontal="right"/>
    </xf>
    <xf numFmtId="37" fontId="22" fillId="4" borderId="0" xfId="0" applyNumberFormat="1" applyFont="1" applyFill="1" applyAlignment="1">
      <alignment horizontal="right"/>
    </xf>
    <xf numFmtId="0" fontId="320" fillId="4" borderId="0" xfId="2529" applyFont="1" applyFill="1" applyAlignment="1">
      <alignment horizontal="center"/>
    </xf>
    <xf numFmtId="0" fontId="23" fillId="4" borderId="0" xfId="2529" applyFont="1" applyFill="1" applyBorder="1" applyAlignment="1">
      <alignment horizontal="left" indent="3"/>
    </xf>
    <xf numFmtId="37" fontId="10" fillId="4" borderId="0" xfId="2529" applyNumberFormat="1" applyFont="1" applyFill="1" applyBorder="1"/>
    <xf numFmtId="37" fontId="10" fillId="4" borderId="0" xfId="0" applyNumberFormat="1" applyFont="1" applyFill="1" applyAlignment="1">
      <alignment horizontal="right"/>
    </xf>
    <xf numFmtId="37" fontId="24" fillId="4" borderId="0" xfId="0" applyNumberFormat="1" applyFont="1" applyFill="1" applyAlignment="1">
      <alignment horizontal="right"/>
    </xf>
    <xf numFmtId="172" fontId="10" fillId="4" borderId="0" xfId="2529" applyNumberFormat="1" applyFont="1" applyFill="1" applyBorder="1" applyAlignment="1">
      <alignment horizontal="right"/>
    </xf>
    <xf numFmtId="0" fontId="327" fillId="4" borderId="0" xfId="2529" applyFont="1" applyFill="1" applyBorder="1" applyAlignment="1">
      <alignment horizontal="left" indent="3"/>
    </xf>
    <xf numFmtId="37" fontId="24" fillId="4" borderId="0" xfId="2529" applyNumberFormat="1" applyFont="1" applyFill="1" applyBorder="1"/>
    <xf numFmtId="0" fontId="327" fillId="4" borderId="0" xfId="2529" applyFont="1" applyFill="1" applyBorder="1" applyAlignment="1">
      <alignment horizontal="right" indent="1"/>
    </xf>
    <xf numFmtId="9" fontId="22" fillId="4" borderId="0" xfId="2529" applyNumberFormat="1" applyFont="1" applyFill="1"/>
    <xf numFmtId="172" fontId="18" fillId="4" borderId="0" xfId="2529" applyNumberFormat="1" applyFont="1" applyFill="1" applyBorder="1" applyAlignment="1">
      <alignment horizontal="right"/>
    </xf>
    <xf numFmtId="0" fontId="320" fillId="4" borderId="0" xfId="2529" applyNumberFormat="1" applyFont="1" applyFill="1" applyAlignment="1">
      <alignment horizontal="center"/>
    </xf>
    <xf numFmtId="9" fontId="10" fillId="4" borderId="0" xfId="2529" applyNumberFormat="1" applyFont="1" applyFill="1"/>
    <xf numFmtId="37" fontId="10" fillId="4" borderId="0" xfId="2529" applyNumberFormat="1" applyFont="1" applyFill="1" applyBorder="1" applyAlignment="1">
      <alignment horizontal="right"/>
    </xf>
    <xf numFmtId="0" fontId="26" fillId="4" borderId="0" xfId="2529" applyFont="1" applyFill="1" applyAlignment="1">
      <alignment horizontal="left" indent="3"/>
    </xf>
    <xf numFmtId="177" fontId="20" fillId="4" borderId="0" xfId="2" applyNumberFormat="1" applyFont="1" applyFill="1" applyBorder="1" applyAlignment="1">
      <alignment horizontal="right"/>
    </xf>
    <xf numFmtId="9" fontId="18" fillId="4" borderId="0" xfId="2" applyFont="1" applyFill="1" applyAlignment="1">
      <alignment horizontal="right"/>
    </xf>
    <xf numFmtId="172" fontId="18" fillId="125" borderId="0" xfId="2529" applyNumberFormat="1" applyFont="1" applyFill="1" applyBorder="1" applyAlignment="1">
      <alignment horizontal="right"/>
    </xf>
    <xf numFmtId="0" fontId="2" fillId="4" borderId="0" xfId="2529" applyFont="1" applyFill="1" applyBorder="1" applyAlignment="1">
      <alignment horizontal="left" indent="2"/>
    </xf>
    <xf numFmtId="37" fontId="323" fillId="4" borderId="0" xfId="2529" applyNumberFormat="1" applyFont="1" applyFill="1" applyBorder="1"/>
    <xf numFmtId="177" fontId="328" fillId="4" borderId="0" xfId="2529" applyNumberFormat="1" applyFont="1" applyFill="1" applyBorder="1" applyAlignment="1">
      <alignment horizontal="left" indent="1"/>
    </xf>
    <xf numFmtId="177" fontId="22" fillId="4" borderId="0" xfId="2529" applyNumberFormat="1" applyFont="1" applyFill="1" applyBorder="1"/>
    <xf numFmtId="177" fontId="18" fillId="4" borderId="0" xfId="2529" applyNumberFormat="1" applyFont="1" applyFill="1" applyBorder="1" applyAlignment="1">
      <alignment horizontal="right"/>
    </xf>
    <xf numFmtId="171" fontId="18" fillId="4" borderId="0" xfId="1" applyFont="1" applyFill="1" applyBorder="1" applyAlignment="1">
      <alignment horizontal="right"/>
    </xf>
    <xf numFmtId="177" fontId="18" fillId="4" borderId="0" xfId="2529" applyNumberFormat="1" applyFont="1" applyFill="1"/>
    <xf numFmtId="37" fontId="327" fillId="4" borderId="0" xfId="2529" applyNumberFormat="1" applyFont="1" applyFill="1" applyBorder="1"/>
    <xf numFmtId="37" fontId="18" fillId="4" borderId="0" xfId="2529" applyNumberFormat="1" applyFont="1" applyFill="1" applyBorder="1"/>
    <xf numFmtId="37" fontId="22" fillId="4" borderId="0" xfId="2529" applyNumberFormat="1" applyFont="1" applyFill="1" applyBorder="1"/>
    <xf numFmtId="177" fontId="2" fillId="4" borderId="0" xfId="2529" applyNumberFormat="1" applyFont="1" applyFill="1" applyBorder="1" applyAlignment="1">
      <alignment horizontal="left" indent="3"/>
    </xf>
    <xf numFmtId="175" fontId="330" fillId="4" borderId="0" xfId="1099" applyNumberFormat="1" applyFont="1" applyFill="1"/>
    <xf numFmtId="175" fontId="317" fillId="4" borderId="0" xfId="1099" applyNumberFormat="1" applyFont="1" applyFill="1"/>
    <xf numFmtId="175" fontId="318" fillId="4" borderId="0" xfId="1099" applyNumberFormat="1" applyFont="1" applyFill="1"/>
    <xf numFmtId="0" fontId="327" fillId="4" borderId="0" xfId="2529" applyFont="1" applyFill="1" applyBorder="1" applyAlignment="1">
      <alignment horizontal="center"/>
    </xf>
    <xf numFmtId="0" fontId="327" fillId="4" borderId="0" xfId="2529" applyFont="1" applyFill="1" applyBorder="1" applyAlignment="1">
      <alignment horizontal="right"/>
    </xf>
    <xf numFmtId="0" fontId="327" fillId="4" borderId="0" xfId="2529" applyFont="1" applyFill="1" applyBorder="1"/>
    <xf numFmtId="293" fontId="18" fillId="4" borderId="0" xfId="2" applyNumberFormat="1" applyFont="1" applyFill="1" applyBorder="1"/>
    <xf numFmtId="346" fontId="18" fillId="4" borderId="0" xfId="2" applyNumberFormat="1" applyFont="1" applyFill="1" applyBorder="1" applyAlignment="1">
      <alignment horizontal="right"/>
    </xf>
    <xf numFmtId="180" fontId="18" fillId="4" borderId="0" xfId="2" applyNumberFormat="1" applyFont="1" applyFill="1" applyBorder="1"/>
    <xf numFmtId="180" fontId="22" fillId="4" borderId="0" xfId="2" applyNumberFormat="1" applyFont="1" applyFill="1" applyBorder="1"/>
    <xf numFmtId="346" fontId="22" fillId="4" borderId="0" xfId="2" applyNumberFormat="1" applyFont="1" applyFill="1" applyBorder="1" applyAlignment="1">
      <alignment horizontal="right"/>
    </xf>
    <xf numFmtId="0" fontId="322" fillId="4" borderId="0" xfId="2529" applyFont="1" applyFill="1" applyBorder="1" applyAlignment="1">
      <alignment horizontal="center"/>
    </xf>
    <xf numFmtId="0" fontId="322" fillId="4" borderId="0" xfId="2529" applyFont="1" applyFill="1" applyBorder="1" applyAlignment="1">
      <alignment horizontal="left" indent="4"/>
    </xf>
    <xf numFmtId="37" fontId="322" fillId="4" borderId="0" xfId="2529" applyNumberFormat="1" applyFont="1" applyFill="1" applyBorder="1"/>
    <xf numFmtId="0" fontId="25" fillId="4" borderId="0" xfId="2529" applyFont="1" applyFill="1" applyBorder="1"/>
    <xf numFmtId="177" fontId="308" fillId="4" borderId="0" xfId="2529" applyNumberFormat="1" applyFont="1" applyFill="1" applyBorder="1"/>
    <xf numFmtId="37" fontId="308" fillId="4" borderId="0" xfId="2529" applyNumberFormat="1" applyFont="1" applyFill="1" applyBorder="1"/>
    <xf numFmtId="172" fontId="18" fillId="4" borderId="0" xfId="2529" applyNumberFormat="1" applyFont="1" applyFill="1" applyBorder="1"/>
    <xf numFmtId="172" fontId="22" fillId="4" borderId="0" xfId="2529" applyNumberFormat="1" applyFont="1" applyFill="1" applyBorder="1"/>
    <xf numFmtId="175" fontId="317" fillId="4" borderId="0" xfId="1099" applyNumberFormat="1" applyFont="1" applyFill="1" applyAlignment="1">
      <alignment horizontal="right"/>
    </xf>
    <xf numFmtId="175" fontId="318" fillId="4" borderId="0" xfId="1099" applyNumberFormat="1" applyFont="1" applyFill="1" applyAlignment="1">
      <alignment horizontal="right"/>
    </xf>
    <xf numFmtId="172" fontId="327" fillId="4" borderId="0" xfId="2529" applyNumberFormat="1" applyFont="1" applyFill="1" applyBorder="1"/>
    <xf numFmtId="181" fontId="330" fillId="4" borderId="0" xfId="1099" applyNumberFormat="1" applyFont="1" applyFill="1"/>
    <xf numFmtId="181" fontId="317" fillId="4" borderId="0" xfId="1099" applyNumberFormat="1" applyFont="1" applyFill="1"/>
    <xf numFmtId="181" fontId="318" fillId="4" borderId="0" xfId="1099" applyNumberFormat="1" applyFont="1" applyFill="1"/>
    <xf numFmtId="37" fontId="324" fillId="4" borderId="0" xfId="2529" applyNumberFormat="1" applyFont="1" applyFill="1" applyBorder="1"/>
    <xf numFmtId="177" fontId="308" fillId="4" borderId="0" xfId="2529" applyNumberFormat="1" applyFont="1" applyFill="1" applyBorder="1" applyAlignment="1">
      <alignment horizontal="right"/>
    </xf>
    <xf numFmtId="177" fontId="22" fillId="4" borderId="0" xfId="2529" applyNumberFormat="1" applyFont="1" applyFill="1" applyBorder="1" applyAlignment="1">
      <alignment horizontal="right"/>
    </xf>
    <xf numFmtId="9" fontId="18" fillId="4" borderId="0" xfId="2" applyNumberFormat="1" applyFont="1" applyFill="1" applyBorder="1" applyAlignment="1">
      <alignment horizontal="right"/>
    </xf>
    <xf numFmtId="9" fontId="22" fillId="4" borderId="0" xfId="2" applyNumberFormat="1" applyFont="1" applyFill="1" applyBorder="1" applyAlignment="1">
      <alignment horizontal="right"/>
    </xf>
    <xf numFmtId="180" fontId="327" fillId="4" borderId="0" xfId="2" applyNumberFormat="1" applyFont="1" applyFill="1" applyBorder="1" applyAlignment="1">
      <alignment horizontal="right"/>
    </xf>
    <xf numFmtId="180" fontId="18" fillId="4" borderId="0" xfId="2" applyNumberFormat="1" applyFont="1" applyFill="1" applyBorder="1" applyAlignment="1">
      <alignment horizontal="right"/>
    </xf>
    <xf numFmtId="180" fontId="22" fillId="4" borderId="0" xfId="2" applyNumberFormat="1" applyFont="1" applyFill="1" applyBorder="1" applyAlignment="1">
      <alignment horizontal="right"/>
    </xf>
    <xf numFmtId="346" fontId="327" fillId="4" borderId="0" xfId="2" applyNumberFormat="1" applyFont="1" applyFill="1" applyBorder="1" applyAlignment="1">
      <alignment horizontal="right"/>
    </xf>
    <xf numFmtId="39" fontId="327" fillId="4" borderId="0" xfId="2529" applyNumberFormat="1" applyFont="1" applyFill="1" applyBorder="1"/>
    <xf numFmtId="39" fontId="18" fillId="4" borderId="0" xfId="2529" applyNumberFormat="1" applyFont="1" applyFill="1" applyBorder="1"/>
    <xf numFmtId="39" fontId="22" fillId="4" borderId="0" xfId="2529" applyNumberFormat="1" applyFont="1" applyFill="1" applyBorder="1"/>
    <xf numFmtId="9" fontId="18" fillId="4" borderId="0" xfId="2529" applyNumberFormat="1" applyFont="1" applyFill="1" applyBorder="1"/>
    <xf numFmtId="9" fontId="25" fillId="4" borderId="0" xfId="2529" applyNumberFormat="1" applyFont="1" applyFill="1" applyBorder="1"/>
    <xf numFmtId="171" fontId="18" fillId="4" borderId="0" xfId="2529" applyNumberFormat="1" applyFont="1" applyFill="1"/>
    <xf numFmtId="0" fontId="23" fillId="4" borderId="0" xfId="2529" applyFont="1" applyFill="1" applyAlignment="1">
      <alignment horizontal="left" indent="1"/>
    </xf>
    <xf numFmtId="0" fontId="10" fillId="4" borderId="0" xfId="2529" applyFont="1" applyFill="1"/>
    <xf numFmtId="0" fontId="10" fillId="4" borderId="0" xfId="2529" applyFont="1" applyFill="1" applyBorder="1"/>
    <xf numFmtId="175" fontId="10" fillId="4" borderId="0" xfId="1" applyNumberFormat="1" applyFont="1" applyFill="1" applyBorder="1"/>
    <xf numFmtId="172" fontId="24" fillId="4" borderId="0" xfId="0" applyNumberFormat="1" applyFont="1" applyFill="1" applyAlignment="1">
      <alignment horizontal="right"/>
    </xf>
    <xf numFmtId="0" fontId="2" fillId="4" borderId="0" xfId="2529" applyFont="1" applyFill="1" applyAlignment="1">
      <alignment horizontal="left" indent="1"/>
    </xf>
    <xf numFmtId="0" fontId="23" fillId="4" borderId="0" xfId="2529" applyFont="1" applyFill="1" applyAlignment="1">
      <alignment horizontal="left" indent="3"/>
    </xf>
    <xf numFmtId="174" fontId="10" fillId="4" borderId="0" xfId="2529" applyNumberFormat="1" applyFont="1" applyFill="1" applyBorder="1"/>
    <xf numFmtId="0" fontId="2" fillId="4" borderId="0" xfId="2529" applyFont="1" applyFill="1" applyAlignment="1">
      <alignment horizontal="left" indent="3"/>
    </xf>
    <xf numFmtId="1" fontId="18" fillId="4" borderId="0" xfId="2529" applyNumberFormat="1" applyFont="1" applyFill="1" applyBorder="1"/>
    <xf numFmtId="9" fontId="18" fillId="4" borderId="0" xfId="2" applyFont="1" applyFill="1" applyBorder="1" applyAlignment="1">
      <alignment horizontal="right"/>
    </xf>
    <xf numFmtId="174" fontId="18" fillId="4" borderId="0" xfId="2529" applyNumberFormat="1" applyFont="1" applyFill="1" applyBorder="1" applyAlignment="1">
      <alignment horizontal="right"/>
    </xf>
    <xf numFmtId="0" fontId="18" fillId="4" borderId="0" xfId="2529" applyFont="1" applyFill="1" applyBorder="1" applyAlignment="1">
      <alignment horizontal="right"/>
    </xf>
    <xf numFmtId="174" fontId="10" fillId="4" borderId="0" xfId="2529" applyNumberFormat="1" applyFont="1" applyFill="1" applyBorder="1" applyAlignment="1">
      <alignment horizontal="right"/>
    </xf>
    <xf numFmtId="0" fontId="18" fillId="4" borderId="0" xfId="2529" applyFont="1" applyFill="1" applyAlignment="1">
      <alignment horizontal="center"/>
    </xf>
    <xf numFmtId="0" fontId="18" fillId="4" borderId="0" xfId="2529" applyFont="1" applyFill="1" applyAlignment="1">
      <alignment horizontal="left" indent="2"/>
    </xf>
    <xf numFmtId="172" fontId="18" fillId="4" borderId="0" xfId="0" applyNumberFormat="1" applyFont="1" applyFill="1" applyAlignment="1">
      <alignment horizontal="right"/>
    </xf>
    <xf numFmtId="172" fontId="22" fillId="4" borderId="0" xfId="0" applyNumberFormat="1" applyFont="1" applyFill="1" applyAlignment="1">
      <alignment horizontal="right"/>
    </xf>
    <xf numFmtId="0" fontId="2" fillId="4" borderId="0" xfId="2529" applyFont="1" applyFill="1" applyAlignment="1">
      <alignment horizontal="left" indent="2"/>
    </xf>
    <xf numFmtId="174" fontId="18" fillId="4" borderId="0" xfId="2529" applyNumberFormat="1" applyFont="1" applyFill="1"/>
    <xf numFmtId="174" fontId="18" fillId="4" borderId="0" xfId="2529" applyNumberFormat="1" applyFont="1" applyFill="1" applyAlignment="1">
      <alignment horizontal="right"/>
    </xf>
    <xf numFmtId="9" fontId="22" fillId="4" borderId="0" xfId="2" applyFont="1" applyFill="1" applyBorder="1" applyAlignment="1">
      <alignment horizontal="right"/>
    </xf>
    <xf numFmtId="49" fontId="18" fillId="4" borderId="0" xfId="1" applyNumberFormat="1" applyFont="1" applyFill="1" applyBorder="1" applyAlignment="1">
      <alignment horizontal="left" indent="2"/>
    </xf>
    <xf numFmtId="9" fontId="18" fillId="4" borderId="0" xfId="2529" applyNumberFormat="1" applyFont="1" applyFill="1" applyAlignment="1">
      <alignment horizontal="right"/>
    </xf>
    <xf numFmtId="0" fontId="321" fillId="4" borderId="0" xfId="2529" applyFont="1" applyFill="1" applyAlignment="1">
      <alignment horizontal="center"/>
    </xf>
    <xf numFmtId="49" fontId="20" fillId="4" borderId="0" xfId="1" applyNumberFormat="1" applyFont="1" applyFill="1" applyBorder="1" applyAlignment="1">
      <alignment horizontal="left" indent="4"/>
    </xf>
    <xf numFmtId="9" fontId="20" fillId="4" borderId="0" xfId="2" applyFont="1" applyFill="1" applyBorder="1" applyAlignment="1">
      <alignment horizontal="right"/>
    </xf>
    <xf numFmtId="9" fontId="27" fillId="4" borderId="0" xfId="2" applyFont="1" applyFill="1" applyBorder="1" applyAlignment="1">
      <alignment horizontal="right"/>
    </xf>
    <xf numFmtId="9" fontId="20" fillId="4" borderId="0" xfId="2529" applyNumberFormat="1" applyFont="1" applyFill="1"/>
    <xf numFmtId="9" fontId="20" fillId="4" borderId="0" xfId="2" applyNumberFormat="1" applyFont="1" applyFill="1" applyBorder="1" applyAlignment="1">
      <alignment horizontal="right"/>
    </xf>
    <xf numFmtId="9" fontId="27" fillId="4" borderId="0" xfId="2" applyNumberFormat="1" applyFont="1" applyFill="1" applyBorder="1" applyAlignment="1">
      <alignment horizontal="right"/>
    </xf>
    <xf numFmtId="181" fontId="321" fillId="4" borderId="0" xfId="1" applyNumberFormat="1" applyFont="1" applyFill="1" applyBorder="1"/>
    <xf numFmtId="49" fontId="20" fillId="4" borderId="0" xfId="1" applyNumberFormat="1" applyFont="1" applyFill="1" applyBorder="1" applyAlignment="1">
      <alignment horizontal="left" indent="1"/>
    </xf>
    <xf numFmtId="176" fontId="20" fillId="4" borderId="0" xfId="1" applyNumberFormat="1" applyFont="1" applyFill="1" applyBorder="1" applyAlignment="1">
      <alignment horizontal="center"/>
    </xf>
    <xf numFmtId="176" fontId="20" fillId="4" borderId="0" xfId="1" applyNumberFormat="1" applyFont="1" applyFill="1" applyBorder="1" applyAlignment="1">
      <alignment horizontal="right"/>
    </xf>
    <xf numFmtId="177" fontId="20" fillId="4" borderId="0" xfId="1" applyNumberFormat="1" applyFont="1" applyFill="1" applyBorder="1" applyAlignment="1">
      <alignment horizontal="right"/>
    </xf>
    <xf numFmtId="176" fontId="27" fillId="4" borderId="0" xfId="1" applyNumberFormat="1" applyFont="1" applyFill="1" applyBorder="1" applyAlignment="1">
      <alignment horizontal="right"/>
    </xf>
    <xf numFmtId="37" fontId="20" fillId="4" borderId="0" xfId="1" applyNumberFormat="1" applyFont="1" applyFill="1" applyBorder="1" applyAlignment="1">
      <alignment horizontal="right"/>
    </xf>
    <xf numFmtId="181" fontId="20" fillId="4" borderId="0" xfId="1" applyNumberFormat="1" applyFont="1" applyFill="1"/>
    <xf numFmtId="49" fontId="20" fillId="4" borderId="0" xfId="1" applyNumberFormat="1" applyFont="1" applyFill="1" applyBorder="1" applyAlignment="1">
      <alignment horizontal="left" indent="3"/>
    </xf>
    <xf numFmtId="177" fontId="2" fillId="4" borderId="0" xfId="2529" applyNumberFormat="1" applyFont="1" applyFill="1" applyBorder="1" applyAlignment="1">
      <alignment horizontal="left" indent="4"/>
    </xf>
    <xf numFmtId="37" fontId="18" fillId="4" borderId="0" xfId="2529" applyNumberFormat="1" applyFont="1" applyFill="1"/>
    <xf numFmtId="37" fontId="22" fillId="4" borderId="0" xfId="2529" applyNumberFormat="1" applyFont="1" applyFill="1"/>
    <xf numFmtId="49" fontId="18" fillId="4" borderId="0" xfId="1" applyNumberFormat="1" applyFont="1" applyFill="1" applyBorder="1" applyAlignment="1">
      <alignment horizontal="left" indent="3"/>
    </xf>
    <xf numFmtId="0" fontId="2" fillId="4" borderId="0" xfId="2529" applyFont="1" applyFill="1" applyBorder="1" applyAlignment="1">
      <alignment horizontal="left" indent="5"/>
    </xf>
    <xf numFmtId="0" fontId="26" fillId="4" borderId="0" xfId="2529" applyFont="1" applyFill="1" applyAlignment="1">
      <alignment horizontal="left" indent="5"/>
    </xf>
    <xf numFmtId="0" fontId="26" fillId="4" borderId="0" xfId="2529" applyFont="1" applyFill="1" applyAlignment="1">
      <alignment horizontal="left" indent="2"/>
    </xf>
    <xf numFmtId="0" fontId="2" fillId="4" borderId="0" xfId="2529" applyFont="1" applyFill="1" applyAlignment="1">
      <alignment horizontal="left" indent="5"/>
    </xf>
    <xf numFmtId="177" fontId="18" fillId="4" borderId="0" xfId="2" applyNumberFormat="1" applyFont="1" applyFill="1" applyBorder="1" applyAlignment="1">
      <alignment horizontal="right"/>
    </xf>
    <xf numFmtId="9" fontId="18" fillId="4" borderId="0" xfId="2" applyFont="1" applyFill="1"/>
    <xf numFmtId="0" fontId="18" fillId="4" borderId="0" xfId="2529" applyFont="1" applyFill="1" applyAlignment="1">
      <alignment horizontal="right"/>
    </xf>
    <xf numFmtId="9" fontId="22" fillId="4" borderId="0" xfId="2" applyFont="1" applyFill="1" applyBorder="1"/>
    <xf numFmtId="9" fontId="22" fillId="4" borderId="0" xfId="2" applyFont="1" applyFill="1"/>
    <xf numFmtId="0" fontId="23" fillId="4" borderId="0" xfId="2529" applyFont="1" applyFill="1" applyBorder="1" applyAlignment="1">
      <alignment horizontal="left" indent="2"/>
    </xf>
    <xf numFmtId="175" fontId="10" fillId="4" borderId="0" xfId="1" applyNumberFormat="1" applyFont="1" applyFill="1" applyAlignment="1">
      <alignment horizontal="right"/>
    </xf>
    <xf numFmtId="175" fontId="24" fillId="4" borderId="0" xfId="1" applyNumberFormat="1" applyFont="1" applyFill="1" applyAlignment="1">
      <alignment horizontal="right"/>
    </xf>
    <xf numFmtId="175" fontId="23" fillId="4" borderId="0" xfId="1" applyNumberFormat="1" applyFont="1" applyFill="1" applyBorder="1" applyAlignment="1">
      <alignment horizontal="right"/>
    </xf>
    <xf numFmtId="175" fontId="10" fillId="4" borderId="0" xfId="1" applyNumberFormat="1" applyFont="1" applyFill="1" applyBorder="1" applyAlignment="1">
      <alignment horizontal="right"/>
    </xf>
    <xf numFmtId="172" fontId="10" fillId="4" borderId="0" xfId="2529" applyNumberFormat="1" applyFont="1" applyFill="1" applyBorder="1"/>
    <xf numFmtId="9" fontId="322" fillId="4" borderId="0" xfId="2" applyFont="1" applyFill="1" applyAlignment="1">
      <alignment horizontal="center"/>
    </xf>
    <xf numFmtId="9" fontId="2" fillId="4" borderId="0" xfId="2" applyFont="1" applyFill="1" applyAlignment="1">
      <alignment horizontal="left" indent="2"/>
    </xf>
    <xf numFmtId="9" fontId="25" fillId="4" borderId="0" xfId="2" applyFont="1" applyFill="1"/>
    <xf numFmtId="9" fontId="2" fillId="4" borderId="0" xfId="2" applyFont="1" applyFill="1" applyAlignment="1">
      <alignment horizontal="left" indent="3"/>
    </xf>
    <xf numFmtId="184" fontId="18" fillId="4" borderId="0" xfId="2" applyNumberFormat="1" applyFont="1" applyFill="1" applyBorder="1" applyAlignment="1">
      <alignment horizontal="right"/>
    </xf>
    <xf numFmtId="9" fontId="26" fillId="4" borderId="0" xfId="2" applyFont="1" applyFill="1" applyAlignment="1">
      <alignment horizontal="left" indent="4"/>
    </xf>
    <xf numFmtId="9" fontId="20" fillId="4" borderId="0" xfId="2" applyFont="1" applyFill="1"/>
    <xf numFmtId="9" fontId="27" fillId="4" borderId="0" xfId="2" applyFont="1" applyFill="1"/>
    <xf numFmtId="10" fontId="20" fillId="4" borderId="0" xfId="2" applyNumberFormat="1" applyFont="1" applyFill="1" applyBorder="1" applyAlignment="1">
      <alignment horizontal="right"/>
    </xf>
    <xf numFmtId="9" fontId="310" fillId="4" borderId="0" xfId="2" applyFont="1" applyFill="1" applyAlignment="1">
      <alignment horizontal="left" indent="3"/>
    </xf>
    <xf numFmtId="9" fontId="320" fillId="4" borderId="0" xfId="2" applyFont="1" applyFill="1" applyAlignment="1">
      <alignment horizontal="center"/>
    </xf>
    <xf numFmtId="9" fontId="23" fillId="4" borderId="0" xfId="2" applyFont="1" applyFill="1" applyAlignment="1">
      <alignment horizontal="left" indent="2"/>
    </xf>
    <xf numFmtId="9" fontId="10" fillId="4" borderId="0" xfId="2" applyFont="1" applyFill="1"/>
    <xf numFmtId="180" fontId="10" fillId="4" borderId="0" xfId="2" applyNumberFormat="1" applyFont="1" applyFill="1" applyBorder="1" applyAlignment="1">
      <alignment horizontal="right"/>
    </xf>
    <xf numFmtId="10" fontId="10" fillId="4" borderId="0" xfId="2" applyNumberFormat="1" applyFont="1" applyFill="1" applyBorder="1" applyAlignment="1">
      <alignment horizontal="right"/>
    </xf>
    <xf numFmtId="10" fontId="24" fillId="4" borderId="0" xfId="2" applyNumberFormat="1" applyFont="1" applyFill="1" applyBorder="1" applyAlignment="1">
      <alignment horizontal="right"/>
    </xf>
    <xf numFmtId="171" fontId="10" fillId="4" borderId="0" xfId="1" applyFont="1" applyFill="1" applyBorder="1" applyAlignment="1">
      <alignment horizontal="right"/>
    </xf>
    <xf numFmtId="0" fontId="23" fillId="4" borderId="0" xfId="2529" applyFont="1" applyFill="1" applyBorder="1" applyAlignment="1">
      <alignment horizontal="left" indent="4"/>
    </xf>
    <xf numFmtId="0" fontId="26" fillId="4" borderId="0" xfId="2529" applyFont="1" applyFill="1" applyAlignment="1">
      <alignment horizontal="left" indent="4"/>
    </xf>
    <xf numFmtId="0" fontId="2" fillId="4" borderId="0" xfId="2529" applyFont="1" applyFill="1" applyBorder="1" applyAlignment="1">
      <alignment horizontal="left" indent="6"/>
    </xf>
    <xf numFmtId="10" fontId="10" fillId="4" borderId="0" xfId="2" applyNumberFormat="1" applyFont="1" applyFill="1" applyBorder="1"/>
    <xf numFmtId="10" fontId="24" fillId="4" borderId="0" xfId="2" applyNumberFormat="1" applyFont="1" applyFill="1" applyBorder="1"/>
    <xf numFmtId="9" fontId="2" fillId="4" borderId="0" xfId="2" applyFont="1" applyFill="1" applyAlignment="1">
      <alignment horizontal="left" indent="4"/>
    </xf>
    <xf numFmtId="37" fontId="18" fillId="4" borderId="0" xfId="2" applyNumberFormat="1" applyFont="1" applyFill="1" applyBorder="1"/>
    <xf numFmtId="180" fontId="10" fillId="4" borderId="0" xfId="2" applyNumberFormat="1" applyFont="1" applyFill="1" applyBorder="1"/>
    <xf numFmtId="0" fontId="23" fillId="4" borderId="0" xfId="3099" applyFont="1" applyFill="1" applyBorder="1" applyAlignment="1">
      <alignment horizontal="left" indent="1"/>
    </xf>
    <xf numFmtId="9" fontId="10" fillId="4" borderId="0" xfId="2529" applyNumberFormat="1" applyFont="1" applyFill="1" applyAlignment="1">
      <alignment horizontal="right"/>
    </xf>
    <xf numFmtId="49" fontId="20" fillId="4" borderId="0" xfId="1" applyNumberFormat="1" applyFont="1" applyFill="1" applyBorder="1" applyAlignment="1">
      <alignment horizontal="left" indent="2"/>
    </xf>
    <xf numFmtId="177" fontId="22" fillId="4" borderId="0" xfId="2" applyNumberFormat="1" applyFont="1" applyFill="1" applyBorder="1" applyAlignment="1">
      <alignment horizontal="right"/>
    </xf>
    <xf numFmtId="9" fontId="10" fillId="4" borderId="0" xfId="2" applyFont="1" applyFill="1" applyBorder="1"/>
    <xf numFmtId="0" fontId="2" fillId="4" borderId="0" xfId="2529" applyFont="1" applyFill="1" applyAlignment="1">
      <alignment horizontal="left" indent="4"/>
    </xf>
    <xf numFmtId="10" fontId="18" fillId="4" borderId="0" xfId="2" applyNumberFormat="1" applyFont="1" applyFill="1" applyBorder="1" applyAlignment="1">
      <alignment horizontal="right"/>
    </xf>
    <xf numFmtId="10" fontId="22" fillId="4" borderId="0" xfId="2" applyNumberFormat="1" applyFont="1" applyFill="1" applyBorder="1" applyAlignment="1">
      <alignment horizontal="right"/>
    </xf>
    <xf numFmtId="0" fontId="322" fillId="4" borderId="0" xfId="0" applyFont="1" applyFill="1" applyBorder="1"/>
    <xf numFmtId="0" fontId="18" fillId="4" borderId="0" xfId="0" applyNumberFormat="1" applyFont="1" applyFill="1" applyBorder="1" applyAlignment="1">
      <alignment horizontal="left" indent="5"/>
    </xf>
    <xf numFmtId="2" fontId="18" fillId="4" borderId="0" xfId="0" applyNumberFormat="1" applyFont="1" applyFill="1" applyAlignment="1">
      <alignment horizontal="center"/>
    </xf>
    <xf numFmtId="176" fontId="18" fillId="4" borderId="0" xfId="1" applyNumberFormat="1" applyFont="1" applyFill="1" applyBorder="1" applyAlignment="1">
      <alignment horizontal="right"/>
    </xf>
    <xf numFmtId="184" fontId="18" fillId="4" borderId="0" xfId="0" applyNumberFormat="1" applyFont="1" applyFill="1" applyAlignment="1">
      <alignment horizontal="right"/>
    </xf>
    <xf numFmtId="184" fontId="22" fillId="4" borderId="0" xfId="0" applyNumberFormat="1" applyFont="1" applyFill="1" applyAlignment="1">
      <alignment horizontal="right"/>
    </xf>
    <xf numFmtId="2" fontId="18" fillId="4" borderId="0" xfId="0" applyNumberFormat="1" applyFont="1" applyFill="1"/>
    <xf numFmtId="2" fontId="18" fillId="4" borderId="0" xfId="1" applyNumberFormat="1" applyFont="1" applyFill="1" applyBorder="1" applyAlignment="1">
      <alignment horizontal="right"/>
    </xf>
    <xf numFmtId="2" fontId="18" fillId="4" borderId="0" xfId="0" applyNumberFormat="1" applyFont="1" applyFill="1" applyAlignment="1">
      <alignment horizontal="right"/>
    </xf>
    <xf numFmtId="180" fontId="18" fillId="4" borderId="0" xfId="2" applyNumberFormat="1" applyFont="1" applyFill="1" applyAlignment="1">
      <alignment horizontal="right"/>
    </xf>
    <xf numFmtId="4" fontId="18" fillId="4" borderId="0" xfId="0" applyNumberFormat="1" applyFont="1" applyFill="1" applyAlignment="1">
      <alignment horizontal="right"/>
    </xf>
    <xf numFmtId="0" fontId="320" fillId="4" borderId="0" xfId="0" applyFont="1" applyFill="1" applyBorder="1"/>
    <xf numFmtId="0" fontId="10" fillId="4" borderId="0" xfId="0" applyNumberFormat="1" applyFont="1" applyFill="1" applyBorder="1" applyAlignment="1">
      <alignment horizontal="left" indent="2"/>
    </xf>
    <xf numFmtId="2" fontId="10" fillId="4" borderId="0" xfId="0" applyNumberFormat="1" applyFont="1" applyFill="1" applyAlignment="1">
      <alignment horizontal="center"/>
    </xf>
    <xf numFmtId="176" fontId="10" fillId="4" borderId="0" xfId="1" applyNumberFormat="1" applyFont="1" applyFill="1" applyBorder="1" applyAlignment="1">
      <alignment horizontal="right"/>
    </xf>
    <xf numFmtId="184" fontId="10" fillId="4" borderId="0" xfId="0" applyNumberFormat="1" applyFont="1" applyFill="1" applyAlignment="1">
      <alignment horizontal="right"/>
    </xf>
    <xf numFmtId="184" fontId="24" fillId="4" borderId="0" xfId="0" applyNumberFormat="1" applyFont="1" applyFill="1" applyAlignment="1">
      <alignment horizontal="right"/>
    </xf>
    <xf numFmtId="2" fontId="10" fillId="4" borderId="0" xfId="0" applyNumberFormat="1" applyFont="1" applyFill="1"/>
    <xf numFmtId="2" fontId="10" fillId="4" borderId="0" xfId="1" applyNumberFormat="1" applyFont="1" applyFill="1" applyBorder="1" applyAlignment="1">
      <alignment horizontal="right"/>
    </xf>
    <xf numFmtId="2" fontId="10" fillId="4" borderId="0" xfId="0" applyNumberFormat="1" applyFont="1" applyFill="1" applyAlignment="1">
      <alignment horizontal="right"/>
    </xf>
    <xf numFmtId="9" fontId="10" fillId="4" borderId="0" xfId="2" applyFont="1" applyFill="1" applyAlignment="1">
      <alignment horizontal="right"/>
    </xf>
    <xf numFmtId="3" fontId="10" fillId="4" borderId="0" xfId="2" applyNumberFormat="1" applyFont="1" applyFill="1" applyAlignment="1">
      <alignment horizontal="right"/>
    </xf>
    <xf numFmtId="0" fontId="10" fillId="4" borderId="0" xfId="0" applyFont="1" applyFill="1"/>
    <xf numFmtId="0" fontId="18" fillId="4" borderId="0" xfId="0" applyNumberFormat="1" applyFont="1" applyFill="1" applyBorder="1" applyAlignment="1">
      <alignment horizontal="left" indent="3"/>
    </xf>
    <xf numFmtId="3" fontId="18" fillId="4" borderId="0" xfId="2" applyNumberFormat="1" applyFont="1" applyFill="1" applyAlignment="1">
      <alignment horizontal="right"/>
    </xf>
    <xf numFmtId="9" fontId="22" fillId="4" borderId="0" xfId="2" applyFont="1" applyFill="1" applyAlignment="1">
      <alignment horizontal="right"/>
    </xf>
    <xf numFmtId="180" fontId="22" fillId="4" borderId="0" xfId="2" applyNumberFormat="1" applyFont="1" applyFill="1" applyAlignment="1">
      <alignment horizontal="right"/>
    </xf>
    <xf numFmtId="0" fontId="18" fillId="4" borderId="0" xfId="0" applyNumberFormat="1" applyFont="1" applyFill="1" applyBorder="1" applyAlignment="1">
      <alignment horizontal="left" indent="2"/>
    </xf>
    <xf numFmtId="0" fontId="18" fillId="4" borderId="0" xfId="0" applyNumberFormat="1" applyFont="1" applyFill="1" applyBorder="1" applyAlignment="1">
      <alignment horizontal="left" indent="4"/>
    </xf>
    <xf numFmtId="3" fontId="10" fillId="4" borderId="0" xfId="0" applyNumberFormat="1" applyFont="1" applyFill="1" applyAlignment="1">
      <alignment horizontal="right"/>
    </xf>
    <xf numFmtId="9" fontId="18" fillId="4" borderId="0" xfId="2" applyNumberFormat="1" applyFont="1" applyFill="1" applyAlignment="1">
      <alignment horizontal="right"/>
    </xf>
    <xf numFmtId="9" fontId="18" fillId="4" borderId="0" xfId="2" applyNumberFormat="1" applyFont="1" applyFill="1" applyBorder="1"/>
    <xf numFmtId="3" fontId="18" fillId="4" borderId="0" xfId="0" applyNumberFormat="1" applyFont="1" applyFill="1" applyAlignment="1">
      <alignment horizontal="right"/>
    </xf>
    <xf numFmtId="180" fontId="10" fillId="4" borderId="0" xfId="2" applyNumberFormat="1" applyFont="1" applyFill="1" applyAlignment="1">
      <alignment horizontal="right"/>
    </xf>
    <xf numFmtId="9" fontId="18" fillId="4" borderId="0" xfId="0" applyNumberFormat="1" applyFont="1" applyFill="1" applyAlignment="1">
      <alignment horizontal="right"/>
    </xf>
    <xf numFmtId="0" fontId="10" fillId="4" borderId="0" xfId="0" applyNumberFormat="1" applyFont="1" applyFill="1" applyBorder="1" applyAlignment="1">
      <alignment horizontal="left" indent="3"/>
    </xf>
    <xf numFmtId="9" fontId="10" fillId="4" borderId="0" xfId="2" applyNumberFormat="1" applyFont="1" applyFill="1" applyAlignment="1">
      <alignment horizontal="right"/>
    </xf>
    <xf numFmtId="10" fontId="18" fillId="4" borderId="0" xfId="2" applyNumberFormat="1" applyFont="1" applyFill="1" applyAlignment="1">
      <alignment horizontal="right"/>
    </xf>
    <xf numFmtId="0" fontId="18" fillId="4" borderId="0" xfId="0" applyNumberFormat="1" applyFont="1" applyFill="1" applyBorder="1" applyAlignment="1">
      <alignment horizontal="left" indent="6"/>
    </xf>
    <xf numFmtId="0" fontId="20" fillId="4" borderId="0" xfId="0" applyNumberFormat="1" applyFont="1" applyFill="1" applyBorder="1" applyAlignment="1">
      <alignment horizontal="left" indent="6"/>
    </xf>
    <xf numFmtId="172" fontId="18" fillId="4" borderId="0" xfId="2529" applyNumberFormat="1" applyFont="1" applyFill="1"/>
    <xf numFmtId="180" fontId="18" fillId="4" borderId="0" xfId="2529" applyNumberFormat="1" applyFont="1" applyFill="1" applyBorder="1"/>
    <xf numFmtId="10" fontId="18" fillId="4" borderId="0" xfId="2" applyNumberFormat="1" applyFont="1" applyFill="1" applyBorder="1"/>
    <xf numFmtId="0" fontId="23" fillId="4" borderId="0" xfId="2529" applyFont="1" applyFill="1" applyBorder="1" applyAlignment="1">
      <alignment horizontal="left" indent="6"/>
    </xf>
    <xf numFmtId="37" fontId="18" fillId="4" borderId="0" xfId="3099" applyNumberFormat="1" applyFont="1" applyFill="1" applyBorder="1"/>
    <xf numFmtId="37" fontId="10" fillId="4" borderId="0" xfId="3099" applyNumberFormat="1" applyFont="1" applyFill="1" applyBorder="1"/>
    <xf numFmtId="172" fontId="18" fillId="4" borderId="0" xfId="3099" applyNumberFormat="1" applyFont="1" applyFill="1" applyBorder="1" applyAlignment="1">
      <alignment horizontal="right"/>
    </xf>
    <xf numFmtId="9" fontId="22" fillId="4" borderId="0" xfId="2" applyNumberFormat="1" applyFont="1" applyFill="1" applyAlignment="1">
      <alignment horizontal="right"/>
    </xf>
    <xf numFmtId="172" fontId="18" fillId="4" borderId="0" xfId="2529" applyNumberFormat="1" applyFont="1" applyFill="1" applyBorder="1" applyAlignment="1">
      <alignment horizontal="left"/>
    </xf>
    <xf numFmtId="1" fontId="18" fillId="4" borderId="0" xfId="2529" applyNumberFormat="1" applyFont="1" applyFill="1"/>
    <xf numFmtId="37" fontId="18" fillId="4" borderId="0" xfId="0" applyNumberFormat="1" applyFont="1" applyFill="1" applyBorder="1" applyAlignment="1">
      <alignment horizontal="right"/>
    </xf>
    <xf numFmtId="37" fontId="22" fillId="4" borderId="0" xfId="0" applyNumberFormat="1" applyFont="1" applyFill="1" applyBorder="1" applyAlignment="1">
      <alignment horizontal="right"/>
    </xf>
    <xf numFmtId="9" fontId="18" fillId="4" borderId="0" xfId="2529" applyNumberFormat="1" applyFont="1" applyFill="1" applyBorder="1" applyAlignment="1">
      <alignment horizontal="right"/>
    </xf>
    <xf numFmtId="177" fontId="23" fillId="4" borderId="0" xfId="2529" applyNumberFormat="1" applyFont="1" applyFill="1" applyBorder="1" applyAlignment="1">
      <alignment horizontal="left" indent="3"/>
    </xf>
    <xf numFmtId="9" fontId="24" fillId="4" borderId="0" xfId="2" applyFont="1" applyFill="1" applyBorder="1"/>
    <xf numFmtId="0" fontId="18" fillId="4" borderId="0" xfId="3099" applyFont="1" applyFill="1"/>
    <xf numFmtId="0" fontId="329" fillId="4" borderId="0" xfId="2529" applyFont="1" applyFill="1" applyBorder="1" applyAlignment="1">
      <alignment horizontal="left" indent="3"/>
    </xf>
    <xf numFmtId="0" fontId="2" fillId="4" borderId="0" xfId="2529" applyFont="1" applyFill="1" applyBorder="1" applyAlignment="1">
      <alignment horizontal="left" indent="4"/>
    </xf>
    <xf numFmtId="37" fontId="10" fillId="4" borderId="0" xfId="3099" applyNumberFormat="1" applyFont="1" applyFill="1" applyBorder="1" applyAlignment="1">
      <alignment horizontal="right"/>
    </xf>
    <xf numFmtId="0" fontId="26" fillId="4" borderId="0" xfId="2529" applyFont="1" applyFill="1" applyBorder="1" applyAlignment="1">
      <alignment horizontal="left" indent="4"/>
    </xf>
    <xf numFmtId="0" fontId="321" fillId="4" borderId="0" xfId="2529" applyNumberFormat="1" applyFont="1" applyFill="1" applyAlignment="1">
      <alignment horizontal="center"/>
    </xf>
    <xf numFmtId="177" fontId="26" fillId="4" borderId="0" xfId="2529" applyNumberFormat="1" applyFont="1" applyFill="1" applyBorder="1" applyAlignment="1">
      <alignment horizontal="left" indent="4"/>
    </xf>
    <xf numFmtId="9" fontId="27" fillId="4" borderId="0" xfId="2529" applyNumberFormat="1" applyFont="1" applyFill="1"/>
    <xf numFmtId="177" fontId="20" fillId="4" borderId="0" xfId="2" applyNumberFormat="1" applyFont="1" applyFill="1" applyAlignment="1">
      <alignment horizontal="right"/>
    </xf>
    <xf numFmtId="9" fontId="20" fillId="4" borderId="0" xfId="2529" applyNumberFormat="1" applyFont="1" applyFill="1" applyBorder="1"/>
    <xf numFmtId="0" fontId="332" fillId="4" borderId="0" xfId="2529" applyNumberFormat="1" applyFont="1" applyFill="1" applyAlignment="1">
      <alignment horizontal="center"/>
    </xf>
    <xf numFmtId="177" fontId="326" fillId="4" borderId="0" xfId="2529" applyNumberFormat="1" applyFont="1" applyFill="1" applyBorder="1" applyAlignment="1">
      <alignment horizontal="left" indent="4"/>
    </xf>
    <xf numFmtId="9" fontId="319" fillId="4" borderId="0" xfId="2529" applyNumberFormat="1" applyFont="1" applyFill="1"/>
    <xf numFmtId="9" fontId="325" fillId="4" borderId="0" xfId="2529" applyNumberFormat="1" applyFont="1" applyFill="1"/>
    <xf numFmtId="177" fontId="319" fillId="4" borderId="0" xfId="2" applyNumberFormat="1" applyFont="1" applyFill="1" applyAlignment="1">
      <alignment horizontal="right"/>
    </xf>
    <xf numFmtId="177" fontId="319" fillId="4" borderId="0" xfId="2" applyNumberFormat="1" applyFont="1" applyFill="1" applyBorder="1" applyAlignment="1">
      <alignment horizontal="right"/>
    </xf>
    <xf numFmtId="177" fontId="319" fillId="4" borderId="0" xfId="2" applyNumberFormat="1" applyFont="1" applyFill="1" applyBorder="1"/>
    <xf numFmtId="0" fontId="326" fillId="4" borderId="0" xfId="2529" applyFont="1" applyFill="1"/>
    <xf numFmtId="177" fontId="2" fillId="4" borderId="0" xfId="2529" applyNumberFormat="1" applyFont="1" applyFill="1" applyBorder="1" applyAlignment="1">
      <alignment horizontal="left" indent="5"/>
    </xf>
    <xf numFmtId="177" fontId="18" fillId="4" borderId="0" xfId="2" applyNumberFormat="1" applyFont="1" applyFill="1" applyAlignment="1">
      <alignment horizontal="right"/>
    </xf>
    <xf numFmtId="177" fontId="18" fillId="4" borderId="0" xfId="2" applyNumberFormat="1" applyFont="1" applyFill="1" applyBorder="1"/>
    <xf numFmtId="9" fontId="18" fillId="4" borderId="0" xfId="2" quotePrefix="1" applyFont="1" applyFill="1" applyBorder="1" applyAlignment="1">
      <alignment horizontal="right"/>
    </xf>
    <xf numFmtId="177" fontId="2" fillId="4" borderId="0" xfId="3099" applyNumberFormat="1" applyFont="1" applyFill="1" applyBorder="1" applyAlignment="1">
      <alignment horizontal="left" indent="3"/>
    </xf>
    <xf numFmtId="37" fontId="18" fillId="4" borderId="0" xfId="3099" applyNumberFormat="1" applyFont="1" applyFill="1" applyBorder="1" applyAlignment="1">
      <alignment horizontal="right"/>
    </xf>
    <xf numFmtId="0" fontId="321" fillId="4" borderId="0" xfId="2529" applyNumberFormat="1" applyFont="1" applyFill="1" applyBorder="1" applyAlignment="1">
      <alignment horizontal="center"/>
    </xf>
    <xf numFmtId="9" fontId="27" fillId="4" borderId="0" xfId="2529" applyNumberFormat="1" applyFont="1" applyFill="1" applyBorder="1"/>
    <xf numFmtId="0" fontId="332" fillId="4" borderId="0" xfId="2529" applyNumberFormat="1" applyFont="1" applyFill="1" applyBorder="1" applyAlignment="1">
      <alignment horizontal="center"/>
    </xf>
    <xf numFmtId="9" fontId="319" fillId="4" borderId="0" xfId="2529" applyNumberFormat="1" applyFont="1" applyFill="1" applyBorder="1"/>
    <xf numFmtId="9" fontId="325" fillId="4" borderId="0" xfId="2529" applyNumberFormat="1" applyFont="1" applyFill="1" applyBorder="1"/>
    <xf numFmtId="0" fontId="322" fillId="4" borderId="0" xfId="2529" applyNumberFormat="1" applyFont="1" applyFill="1" applyBorder="1" applyAlignment="1">
      <alignment horizontal="center"/>
    </xf>
    <xf numFmtId="177" fontId="2" fillId="4" borderId="0" xfId="2529" applyNumberFormat="1" applyFont="1" applyFill="1" applyBorder="1" applyAlignment="1">
      <alignment horizontal="left" indent="6"/>
    </xf>
    <xf numFmtId="9" fontId="22" fillId="4" borderId="0" xfId="2529" applyNumberFormat="1" applyFont="1" applyFill="1" applyBorder="1"/>
    <xf numFmtId="0" fontId="20" fillId="4" borderId="0" xfId="2529" applyFont="1" applyFill="1"/>
    <xf numFmtId="177" fontId="23" fillId="4" borderId="0" xfId="2529" applyNumberFormat="1" applyFont="1" applyFill="1" applyBorder="1" applyAlignment="1">
      <alignment horizontal="left" indent="2"/>
    </xf>
    <xf numFmtId="177" fontId="25" fillId="4" borderId="0" xfId="2529" applyNumberFormat="1" applyFont="1" applyFill="1"/>
    <xf numFmtId="37" fontId="20" fillId="4" borderId="0" xfId="2529" applyNumberFormat="1" applyFont="1" applyFill="1" applyBorder="1"/>
    <xf numFmtId="0" fontId="319" fillId="4" borderId="0" xfId="2529" applyFont="1" applyFill="1" applyBorder="1"/>
    <xf numFmtId="0" fontId="319" fillId="4" borderId="0" xfId="2529" applyFont="1" applyFill="1" applyAlignment="1">
      <alignment horizontal="right"/>
    </xf>
    <xf numFmtId="184" fontId="18" fillId="4" borderId="0" xfId="2529" applyNumberFormat="1" applyFont="1" applyFill="1" applyAlignment="1">
      <alignment horizontal="right"/>
    </xf>
    <xf numFmtId="172" fontId="18" fillId="4" borderId="0" xfId="2529" applyNumberFormat="1" applyFont="1" applyFill="1" applyAlignment="1">
      <alignment horizontal="right"/>
    </xf>
    <xf numFmtId="171" fontId="18" fillId="4" borderId="0" xfId="2529" applyNumberFormat="1" applyFont="1" applyFill="1" applyBorder="1"/>
    <xf numFmtId="0" fontId="320" fillId="4" borderId="0" xfId="2529" applyFont="1" applyFill="1" applyAlignment="1">
      <alignment horizontal="center" vertical="center"/>
    </xf>
    <xf numFmtId="0" fontId="30" fillId="4" borderId="0" xfId="2529" applyFont="1" applyFill="1" applyAlignment="1">
      <alignment vertical="center"/>
    </xf>
    <xf numFmtId="0" fontId="30" fillId="4" borderId="0" xfId="2529" applyFont="1" applyFill="1" applyAlignment="1">
      <alignment horizontal="right" vertical="center"/>
    </xf>
    <xf numFmtId="0" fontId="10" fillId="4" borderId="0" xfId="2529" applyFont="1" applyFill="1" applyAlignment="1">
      <alignment horizontal="right" vertical="center"/>
    </xf>
    <xf numFmtId="0" fontId="24" fillId="4" borderId="0" xfId="2529" applyFont="1" applyFill="1" applyAlignment="1">
      <alignment horizontal="right" vertical="center"/>
    </xf>
    <xf numFmtId="0" fontId="10" fillId="4" borderId="0" xfId="2529" applyFont="1" applyFill="1" applyBorder="1" applyAlignment="1">
      <alignment horizontal="right" vertical="center"/>
    </xf>
    <xf numFmtId="0" fontId="328" fillId="4" borderId="0" xfId="2529" applyFont="1" applyFill="1" applyAlignment="1">
      <alignment horizontal="left" indent="1"/>
    </xf>
    <xf numFmtId="9" fontId="20" fillId="4" borderId="0" xfId="2" applyFont="1" applyFill="1" applyBorder="1"/>
    <xf numFmtId="9" fontId="18" fillId="4" borderId="0" xfId="2" applyNumberFormat="1" applyFont="1" applyFill="1"/>
    <xf numFmtId="0" fontId="327" fillId="4" borderId="0" xfId="2529" applyNumberFormat="1" applyFont="1" applyFill="1" applyAlignment="1">
      <alignment horizontal="center"/>
    </xf>
    <xf numFmtId="0" fontId="327" fillId="4" borderId="0" xfId="2529" applyFont="1" applyFill="1"/>
    <xf numFmtId="177" fontId="327" fillId="4" borderId="0" xfId="2529" applyNumberFormat="1" applyFont="1" applyFill="1" applyBorder="1" applyAlignment="1">
      <alignment horizontal="left" indent="3"/>
    </xf>
    <xf numFmtId="177" fontId="26" fillId="4" borderId="0" xfId="2529" applyNumberFormat="1" applyFont="1" applyFill="1" applyBorder="1" applyAlignment="1">
      <alignment horizontal="left" indent="5"/>
    </xf>
    <xf numFmtId="0" fontId="326" fillId="4" borderId="0" xfId="2529" applyFont="1" applyFill="1" applyAlignment="1">
      <alignment horizontal="left" indent="5"/>
    </xf>
    <xf numFmtId="177" fontId="325" fillId="4" borderId="0" xfId="2" applyNumberFormat="1" applyFont="1" applyFill="1" applyBorder="1" applyAlignment="1">
      <alignment horizontal="right"/>
    </xf>
    <xf numFmtId="177" fontId="10" fillId="4" borderId="0" xfId="2" applyNumberFormat="1" applyFont="1" applyFill="1" applyBorder="1" applyAlignment="1">
      <alignment horizontal="right"/>
    </xf>
    <xf numFmtId="177" fontId="20" fillId="4" borderId="0" xfId="2529" applyNumberFormat="1" applyFont="1" applyFill="1" applyBorder="1" applyAlignment="1">
      <alignment horizontal="right"/>
    </xf>
    <xf numFmtId="9" fontId="24" fillId="4" borderId="0" xfId="2" applyFont="1" applyFill="1"/>
    <xf numFmtId="177" fontId="319" fillId="4" borderId="0" xfId="2529" applyNumberFormat="1" applyFont="1" applyFill="1" applyBorder="1" applyAlignment="1">
      <alignment horizontal="right"/>
    </xf>
    <xf numFmtId="0" fontId="24" fillId="4" borderId="0" xfId="2529" applyFont="1" applyFill="1"/>
    <xf numFmtId="0" fontId="23" fillId="4" borderId="0" xfId="2529" applyFont="1" applyFill="1" applyAlignment="1">
      <alignment vertical="center"/>
    </xf>
    <xf numFmtId="9" fontId="24" fillId="4" borderId="0" xfId="2529" applyNumberFormat="1" applyFont="1" applyFill="1"/>
    <xf numFmtId="177" fontId="10" fillId="4" borderId="0" xfId="2" applyNumberFormat="1" applyFont="1" applyFill="1" applyAlignment="1">
      <alignment horizontal="right"/>
    </xf>
    <xf numFmtId="177" fontId="18" fillId="4" borderId="0" xfId="2529" applyNumberFormat="1" applyFont="1" applyFill="1" applyBorder="1" applyAlignment="1">
      <alignment horizontal="left" indent="3"/>
    </xf>
    <xf numFmtId="0" fontId="328" fillId="4" borderId="0" xfId="2529" applyFont="1" applyFill="1" applyAlignment="1">
      <alignment horizontal="left" indent="2"/>
    </xf>
    <xf numFmtId="9" fontId="10" fillId="4" borderId="0" xfId="2529" applyNumberFormat="1" applyFont="1" applyFill="1" applyBorder="1"/>
    <xf numFmtId="180" fontId="24" fillId="4" borderId="0" xfId="2" applyNumberFormat="1" applyFont="1" applyFill="1" applyBorder="1" applyAlignment="1">
      <alignment horizontal="right"/>
    </xf>
    <xf numFmtId="9" fontId="10" fillId="4" borderId="0" xfId="2" applyFont="1" applyFill="1" applyBorder="1" applyAlignment="1">
      <alignment horizontal="right"/>
    </xf>
    <xf numFmtId="9" fontId="10" fillId="4" borderId="0" xfId="2" applyNumberFormat="1" applyFont="1" applyFill="1" applyBorder="1" applyAlignment="1">
      <alignment horizontal="right"/>
    </xf>
    <xf numFmtId="337" fontId="20" fillId="4" borderId="0" xfId="0" applyNumberFormat="1" applyFont="1" applyFill="1" applyAlignment="1">
      <alignment horizontal="right"/>
    </xf>
    <xf numFmtId="337" fontId="27" fillId="4" borderId="0" xfId="0" applyNumberFormat="1" applyFont="1" applyFill="1" applyAlignment="1">
      <alignment horizontal="right"/>
    </xf>
    <xf numFmtId="172" fontId="18" fillId="4" borderId="0" xfId="2" applyNumberFormat="1" applyFont="1" applyFill="1" applyAlignment="1">
      <alignment horizontal="right"/>
    </xf>
    <xf numFmtId="0" fontId="23" fillId="4" borderId="0" xfId="2529" applyFont="1" applyFill="1" applyAlignment="1">
      <alignment horizontal="left" indent="2"/>
    </xf>
    <xf numFmtId="9" fontId="24" fillId="4" borderId="0" xfId="2529" applyNumberFormat="1" applyFont="1" applyFill="1" applyBorder="1"/>
    <xf numFmtId="0" fontId="10" fillId="4" borderId="0" xfId="2529" applyNumberFormat="1" applyFont="1" applyFill="1" applyBorder="1" applyAlignment="1">
      <alignment horizontal="right"/>
    </xf>
    <xf numFmtId="0" fontId="24" fillId="4" borderId="0" xfId="2529" applyNumberFormat="1" applyFont="1" applyFill="1" applyBorder="1" applyAlignment="1">
      <alignment horizontal="right"/>
    </xf>
    <xf numFmtId="9" fontId="24" fillId="4" borderId="0" xfId="2" applyNumberFormat="1" applyFont="1" applyFill="1" applyBorder="1" applyAlignment="1">
      <alignment horizontal="right"/>
    </xf>
    <xf numFmtId="0" fontId="327" fillId="4" borderId="0" xfId="2529" applyFont="1" applyFill="1" applyBorder="1" applyAlignment="1">
      <alignment horizontal="left"/>
    </xf>
    <xf numFmtId="9" fontId="2" fillId="4" borderId="0" xfId="2" applyFont="1" applyFill="1" applyAlignment="1">
      <alignment horizontal="left" indent="5"/>
    </xf>
    <xf numFmtId="0" fontId="327" fillId="4" borderId="0" xfId="2529" applyFont="1" applyFill="1" applyBorder="1" applyAlignment="1">
      <alignment horizontal="left" indent="1"/>
    </xf>
    <xf numFmtId="49" fontId="360" fillId="4" borderId="0" xfId="1" applyNumberFormat="1" applyFont="1" applyFill="1" applyBorder="1" applyAlignment="1">
      <alignment horizontal="left" indent="3"/>
    </xf>
    <xf numFmtId="176" fontId="360" fillId="4" borderId="0" xfId="1" applyNumberFormat="1" applyFont="1" applyFill="1" applyBorder="1" applyAlignment="1">
      <alignment horizontal="center"/>
    </xf>
    <xf numFmtId="176" fontId="360" fillId="4" borderId="0" xfId="1" applyNumberFormat="1" applyFont="1" applyFill="1" applyBorder="1" applyAlignment="1">
      <alignment horizontal="right"/>
    </xf>
    <xf numFmtId="181" fontId="352" fillId="4" borderId="0" xfId="1" applyNumberFormat="1" applyFont="1" applyFill="1" applyBorder="1"/>
    <xf numFmtId="49" fontId="354" fillId="4" borderId="0" xfId="1" applyNumberFormat="1" applyFont="1" applyFill="1" applyBorder="1" applyAlignment="1">
      <alignment horizontal="left" indent="2"/>
    </xf>
    <xf numFmtId="172" fontId="355" fillId="4" borderId="0" xfId="1" applyNumberFormat="1" applyFont="1" applyFill="1" applyAlignment="1">
      <alignment horizontal="center"/>
    </xf>
    <xf numFmtId="172" fontId="352" fillId="4" borderId="0" xfId="1" applyNumberFormat="1" applyFont="1" applyFill="1" applyAlignment="1">
      <alignment horizontal="center"/>
    </xf>
    <xf numFmtId="172" fontId="352" fillId="4" borderId="0" xfId="1" applyNumberFormat="1" applyFont="1" applyFill="1" applyAlignment="1">
      <alignment horizontal="right"/>
    </xf>
    <xf numFmtId="37" fontId="354" fillId="4" borderId="0" xfId="1" applyNumberFormat="1" applyFont="1" applyFill="1" applyBorder="1" applyAlignment="1">
      <alignment horizontal="right"/>
    </xf>
    <xf numFmtId="181" fontId="354" fillId="4" borderId="0" xfId="1" applyNumberFormat="1" applyFont="1" applyFill="1" applyBorder="1" applyAlignment="1">
      <alignment horizontal="right"/>
    </xf>
    <xf numFmtId="181" fontId="354" fillId="4" borderId="0" xfId="1" applyNumberFormat="1" applyFont="1" applyFill="1" applyBorder="1"/>
    <xf numFmtId="49" fontId="352" fillId="4" borderId="0" xfId="1" applyNumberFormat="1" applyFont="1" applyFill="1" applyBorder="1" applyAlignment="1">
      <alignment horizontal="left" indent="3"/>
    </xf>
    <xf numFmtId="3" fontId="352" fillId="4" borderId="0" xfId="1" applyNumberFormat="1" applyFont="1" applyFill="1" applyBorder="1" applyAlignment="1">
      <alignment horizontal="center"/>
    </xf>
    <xf numFmtId="3" fontId="352" fillId="4" borderId="0" xfId="1" applyNumberFormat="1" applyFont="1" applyFill="1" applyBorder="1" applyAlignment="1">
      <alignment horizontal="right"/>
    </xf>
    <xf numFmtId="176" fontId="355" fillId="4" borderId="0" xfId="1" applyNumberFormat="1" applyFont="1" applyFill="1" applyBorder="1" applyAlignment="1">
      <alignment horizontal="right"/>
    </xf>
    <xf numFmtId="176" fontId="352" fillId="4" borderId="0" xfId="1" applyNumberFormat="1" applyFont="1" applyFill="1" applyBorder="1" applyAlignment="1">
      <alignment horizontal="center"/>
    </xf>
    <xf numFmtId="176" fontId="352" fillId="4" borderId="0" xfId="1" applyNumberFormat="1" applyFont="1" applyFill="1" applyBorder="1" applyAlignment="1">
      <alignment horizontal="right"/>
    </xf>
    <xf numFmtId="180" fontId="352" fillId="4" borderId="0" xfId="1" applyNumberFormat="1" applyFont="1" applyFill="1" applyBorder="1" applyAlignment="1">
      <alignment horizontal="right"/>
    </xf>
    <xf numFmtId="176" fontId="352" fillId="4" borderId="0" xfId="1" applyNumberFormat="1" applyFont="1" applyFill="1" applyBorder="1" applyAlignment="1">
      <alignment horizontal="left"/>
    </xf>
    <xf numFmtId="0" fontId="352" fillId="4" borderId="0" xfId="0" applyFont="1" applyFill="1" applyBorder="1" applyAlignment="1">
      <alignment horizontal="left" vertical="center" indent="4"/>
    </xf>
    <xf numFmtId="180" fontId="360" fillId="4" borderId="0" xfId="0" applyNumberFormat="1" applyFont="1" applyFill="1" applyAlignment="1">
      <alignment horizontal="center" vertical="center"/>
    </xf>
    <xf numFmtId="346" fontId="352" fillId="4" borderId="0" xfId="2" applyNumberFormat="1" applyFont="1" applyFill="1" applyBorder="1" applyAlignment="1">
      <alignment horizontal="right"/>
    </xf>
    <xf numFmtId="176" fontId="360" fillId="4" borderId="0" xfId="2" applyNumberFormat="1" applyFont="1" applyFill="1" applyBorder="1" applyAlignment="1">
      <alignment horizontal="right" vertical="center"/>
    </xf>
    <xf numFmtId="0" fontId="360" fillId="4" borderId="0" xfId="0" applyFont="1" applyFill="1" applyAlignment="1">
      <alignment horizontal="right" vertical="center"/>
    </xf>
    <xf numFmtId="180" fontId="360" fillId="4" borderId="0" xfId="0" applyNumberFormat="1" applyFont="1" applyFill="1" applyAlignment="1">
      <alignment horizontal="right" vertical="center"/>
    </xf>
    <xf numFmtId="0" fontId="360" fillId="4" borderId="0" xfId="0" applyFont="1" applyFill="1" applyAlignment="1">
      <alignment vertical="center"/>
    </xf>
    <xf numFmtId="9" fontId="360" fillId="4" borderId="0" xfId="2" applyFont="1" applyFill="1" applyBorder="1" applyAlignment="1">
      <alignment horizontal="right"/>
    </xf>
    <xf numFmtId="49" fontId="354" fillId="4" borderId="0" xfId="1" applyNumberFormat="1" applyFont="1" applyFill="1" applyBorder="1" applyAlignment="1">
      <alignment horizontal="left" indent="4"/>
    </xf>
    <xf numFmtId="172" fontId="356" fillId="4" borderId="0" xfId="1" applyNumberFormat="1" applyFont="1" applyFill="1" applyAlignment="1">
      <alignment horizontal="center"/>
    </xf>
    <xf numFmtId="172" fontId="354" fillId="4" borderId="0" xfId="1" applyNumberFormat="1" applyFont="1" applyFill="1" applyAlignment="1">
      <alignment horizontal="center"/>
    </xf>
    <xf numFmtId="172" fontId="354" fillId="4" borderId="0" xfId="1" applyNumberFormat="1" applyFont="1" applyFill="1" applyAlignment="1">
      <alignment horizontal="right"/>
    </xf>
    <xf numFmtId="181" fontId="354" fillId="4" borderId="0" xfId="1" applyNumberFormat="1" applyFont="1" applyFill="1" applyAlignment="1">
      <alignment horizontal="right"/>
    </xf>
    <xf numFmtId="0" fontId="354" fillId="4" borderId="0" xfId="0" applyFont="1" applyFill="1"/>
    <xf numFmtId="181" fontId="354" fillId="4" borderId="0" xfId="1" applyNumberFormat="1" applyFont="1" applyFill="1"/>
    <xf numFmtId="49" fontId="360" fillId="4" borderId="0" xfId="1" applyNumberFormat="1" applyFont="1" applyFill="1" applyBorder="1" applyAlignment="1">
      <alignment horizontal="left" indent="5"/>
    </xf>
    <xf numFmtId="181" fontId="360" fillId="4" borderId="0" xfId="1" applyNumberFormat="1" applyFont="1" applyFill="1" applyBorder="1"/>
    <xf numFmtId="180" fontId="360" fillId="4" borderId="0" xfId="1" applyNumberFormat="1" applyFont="1" applyFill="1" applyBorder="1" applyAlignment="1">
      <alignment horizontal="right"/>
    </xf>
    <xf numFmtId="9" fontId="352" fillId="4" borderId="0" xfId="1" applyNumberFormat="1" applyFont="1" applyFill="1" applyBorder="1" applyAlignment="1">
      <alignment horizontal="right"/>
    </xf>
    <xf numFmtId="9" fontId="352" fillId="4" borderId="0" xfId="2" applyNumberFormat="1" applyFont="1" applyFill="1" applyAlignment="1">
      <alignment horizontal="right"/>
    </xf>
    <xf numFmtId="0" fontId="360" fillId="4" borderId="0" xfId="0" applyFont="1" applyFill="1"/>
    <xf numFmtId="49" fontId="352" fillId="4" borderId="0" xfId="1" applyNumberFormat="1" applyFont="1" applyFill="1" applyBorder="1" applyAlignment="1">
      <alignment horizontal="left" indent="4"/>
    </xf>
    <xf numFmtId="37" fontId="354" fillId="4" borderId="0" xfId="1" applyNumberFormat="1" applyFont="1" applyFill="1" applyAlignment="1">
      <alignment horizontal="right"/>
    </xf>
    <xf numFmtId="181" fontId="352" fillId="4" borderId="0" xfId="1" applyNumberFormat="1" applyFont="1" applyFill="1"/>
    <xf numFmtId="49" fontId="352" fillId="4" borderId="0" xfId="1" applyNumberFormat="1" applyFont="1" applyFill="1" applyBorder="1" applyAlignment="1">
      <alignment horizontal="left" indent="5"/>
    </xf>
    <xf numFmtId="180" fontId="352" fillId="4" borderId="0" xfId="1" applyNumberFormat="1" applyFont="1" applyFill="1" applyAlignment="1">
      <alignment horizontal="center"/>
    </xf>
    <xf numFmtId="180" fontId="352" fillId="4" borderId="0" xfId="1" applyNumberFormat="1" applyFont="1" applyFill="1" applyAlignment="1">
      <alignment horizontal="right"/>
    </xf>
    <xf numFmtId="181" fontId="352" fillId="4" borderId="0" xfId="1" applyNumberFormat="1" applyFont="1" applyFill="1" applyAlignment="1">
      <alignment horizontal="right"/>
    </xf>
    <xf numFmtId="37" fontId="360" fillId="4" borderId="0" xfId="1" applyNumberFormat="1" applyFont="1" applyFill="1" applyBorder="1" applyAlignment="1">
      <alignment horizontal="right"/>
    </xf>
    <xf numFmtId="181" fontId="360" fillId="4" borderId="0" xfId="1" applyNumberFormat="1" applyFont="1" applyFill="1"/>
    <xf numFmtId="49" fontId="352" fillId="4" borderId="0" xfId="1" applyNumberFormat="1" applyFont="1" applyFill="1" applyBorder="1" applyAlignment="1">
      <alignment horizontal="left" indent="2"/>
    </xf>
    <xf numFmtId="181" fontId="354" fillId="4" borderId="0" xfId="1" applyNumberFormat="1" applyFont="1" applyFill="1" applyAlignment="1">
      <alignment horizontal="center"/>
    </xf>
    <xf numFmtId="9" fontId="354" fillId="4" borderId="0" xfId="2" applyFont="1" applyFill="1" applyAlignment="1">
      <alignment horizontal="right"/>
    </xf>
    <xf numFmtId="181" fontId="352" fillId="4" borderId="0" xfId="1" applyNumberFormat="1" applyFont="1" applyFill="1" applyBorder="1" applyAlignment="1">
      <alignment horizontal="right"/>
    </xf>
    <xf numFmtId="37" fontId="352" fillId="4" borderId="0" xfId="1" applyNumberFormat="1" applyFont="1" applyFill="1" applyAlignment="1">
      <alignment horizontal="right"/>
    </xf>
    <xf numFmtId="177" fontId="360" fillId="4" borderId="0" xfId="1" applyNumberFormat="1" applyFont="1" applyFill="1" applyBorder="1" applyAlignment="1">
      <alignment horizontal="right"/>
    </xf>
    <xf numFmtId="180" fontId="360" fillId="4" borderId="0" xfId="1" applyNumberFormat="1" applyFont="1" applyFill="1" applyBorder="1" applyAlignment="1">
      <alignment horizontal="center"/>
    </xf>
    <xf numFmtId="9" fontId="360" fillId="4" borderId="0" xfId="1" applyNumberFormat="1" applyFont="1" applyFill="1" applyBorder="1" applyAlignment="1">
      <alignment horizontal="right"/>
    </xf>
    <xf numFmtId="180" fontId="352" fillId="4" borderId="0" xfId="1" applyNumberFormat="1" applyFont="1" applyFill="1" applyBorder="1" applyAlignment="1">
      <alignment horizontal="center"/>
    </xf>
    <xf numFmtId="180" fontId="352" fillId="4" borderId="0" xfId="2" applyNumberFormat="1" applyFont="1" applyFill="1" applyBorder="1" applyAlignment="1">
      <alignment horizontal="right"/>
    </xf>
    <xf numFmtId="180" fontId="355" fillId="4" borderId="0" xfId="2" applyNumberFormat="1" applyFont="1" applyFill="1" applyBorder="1" applyAlignment="1">
      <alignment horizontal="right"/>
    </xf>
    <xf numFmtId="181" fontId="354" fillId="4" borderId="0" xfId="1" applyNumberFormat="1" applyFont="1" applyFill="1" applyBorder="1" applyAlignment="1">
      <alignment horizontal="center"/>
    </xf>
    <xf numFmtId="9" fontId="354" fillId="4" borderId="0" xfId="2" applyFont="1" applyFill="1" applyBorder="1" applyAlignment="1">
      <alignment horizontal="right"/>
    </xf>
    <xf numFmtId="49" fontId="354" fillId="4" borderId="0" xfId="1" applyNumberFormat="1" applyFont="1" applyFill="1" applyBorder="1" applyAlignment="1">
      <alignment horizontal="left" indent="5"/>
    </xf>
    <xf numFmtId="180" fontId="354" fillId="4" borderId="0" xfId="2" applyNumberFormat="1" applyFont="1" applyFill="1" applyBorder="1" applyAlignment="1">
      <alignment horizontal="right"/>
    </xf>
    <xf numFmtId="180" fontId="360" fillId="4" borderId="0" xfId="2" applyNumberFormat="1" applyFont="1" applyFill="1" applyAlignment="1">
      <alignment horizontal="left"/>
    </xf>
    <xf numFmtId="180" fontId="354" fillId="4" borderId="0" xfId="2" applyNumberFormat="1" applyFont="1" applyFill="1" applyAlignment="1">
      <alignment horizontal="right"/>
    </xf>
    <xf numFmtId="1" fontId="354" fillId="4" borderId="0" xfId="1" applyNumberFormat="1" applyFont="1" applyFill="1" applyAlignment="1">
      <alignment horizontal="right"/>
    </xf>
    <xf numFmtId="175" fontId="354" fillId="4" borderId="0" xfId="1" applyNumberFormat="1" applyFont="1" applyFill="1" applyAlignment="1">
      <alignment horizontal="right"/>
    </xf>
    <xf numFmtId="175" fontId="352" fillId="4" borderId="0" xfId="0" applyNumberFormat="1" applyFont="1" applyFill="1"/>
    <xf numFmtId="169" fontId="354" fillId="4" borderId="0" xfId="1" applyNumberFormat="1" applyFont="1" applyFill="1" applyAlignment="1">
      <alignment horizontal="right"/>
    </xf>
    <xf numFmtId="179" fontId="354" fillId="4" borderId="0" xfId="1" applyNumberFormat="1" applyFont="1" applyFill="1" applyBorder="1" applyAlignment="1">
      <alignment horizontal="right"/>
    </xf>
    <xf numFmtId="9" fontId="360" fillId="4" borderId="0" xfId="2" applyNumberFormat="1" applyFont="1" applyFill="1" applyBorder="1" applyAlignment="1">
      <alignment horizontal="right"/>
    </xf>
    <xf numFmtId="9" fontId="352" fillId="4" borderId="0" xfId="2" applyFont="1" applyFill="1" applyBorder="1" applyAlignment="1">
      <alignment horizontal="right"/>
    </xf>
    <xf numFmtId="171" fontId="352" fillId="4" borderId="0" xfId="1" applyNumberFormat="1" applyFont="1" applyFill="1" applyAlignment="1">
      <alignment horizontal="right"/>
    </xf>
    <xf numFmtId="181" fontId="352" fillId="4" borderId="0" xfId="1" applyNumberFormat="1" applyFont="1" applyFill="1" applyAlignment="1">
      <alignment horizontal="center"/>
    </xf>
    <xf numFmtId="9" fontId="352" fillId="4" borderId="0" xfId="2" applyFont="1" applyFill="1" applyAlignment="1">
      <alignment horizontal="right"/>
    </xf>
    <xf numFmtId="9" fontId="352" fillId="4" borderId="0" xfId="2" applyNumberFormat="1" applyFont="1" applyFill="1" applyBorder="1" applyAlignment="1">
      <alignment horizontal="right"/>
    </xf>
    <xf numFmtId="180" fontId="354" fillId="4" borderId="0" xfId="1" applyNumberFormat="1" applyFont="1" applyFill="1" applyBorder="1" applyAlignment="1">
      <alignment horizontal="left"/>
    </xf>
    <xf numFmtId="180" fontId="354" fillId="4" borderId="0" xfId="0" applyNumberFormat="1" applyFont="1" applyFill="1"/>
    <xf numFmtId="180" fontId="354" fillId="4" borderId="0" xfId="1" applyNumberFormat="1" applyFont="1" applyFill="1" applyBorder="1" applyAlignment="1">
      <alignment horizontal="right"/>
    </xf>
    <xf numFmtId="175" fontId="354" fillId="4" borderId="0" xfId="1" applyNumberFormat="1" applyFont="1" applyFill="1" applyBorder="1" applyAlignment="1">
      <alignment horizontal="right"/>
    </xf>
    <xf numFmtId="180" fontId="361" fillId="4" borderId="0" xfId="1" applyNumberFormat="1" applyFont="1" applyFill="1" applyBorder="1" applyAlignment="1">
      <alignment horizontal="center"/>
    </xf>
    <xf numFmtId="49" fontId="376" fillId="4" borderId="0" xfId="1" applyNumberFormat="1" applyFont="1" applyFill="1" applyBorder="1" applyAlignment="1">
      <alignment horizontal="left" indent="3"/>
    </xf>
    <xf numFmtId="180" fontId="376" fillId="4" borderId="0" xfId="1" applyNumberFormat="1" applyFont="1" applyFill="1" applyBorder="1" applyAlignment="1">
      <alignment horizontal="center"/>
    </xf>
    <xf numFmtId="0" fontId="377" fillId="4" borderId="0" xfId="0" applyFont="1" applyFill="1"/>
    <xf numFmtId="184" fontId="360" fillId="4" borderId="0" xfId="1" applyNumberFormat="1" applyFont="1" applyFill="1" applyBorder="1" applyAlignment="1">
      <alignment horizontal="right"/>
    </xf>
    <xf numFmtId="181" fontId="376" fillId="4" borderId="0" xfId="1" applyNumberFormat="1" applyFont="1" applyFill="1" applyBorder="1"/>
    <xf numFmtId="49" fontId="354" fillId="4" borderId="0" xfId="1" applyNumberFormat="1" applyFont="1" applyFill="1" applyBorder="1" applyAlignment="1">
      <alignment horizontal="right"/>
    </xf>
    <xf numFmtId="181" fontId="352" fillId="4" borderId="0" xfId="1" applyNumberFormat="1" applyFont="1" applyFill="1" applyBorder="1" applyAlignment="1">
      <alignment horizontal="center"/>
    </xf>
    <xf numFmtId="172" fontId="356" fillId="4" borderId="0" xfId="1" applyNumberFormat="1" applyFont="1" applyFill="1" applyBorder="1" applyAlignment="1">
      <alignment horizontal="center"/>
    </xf>
    <xf numFmtId="172" fontId="354" fillId="4" borderId="0" xfId="1" applyNumberFormat="1" applyFont="1" applyFill="1" applyBorder="1" applyAlignment="1">
      <alignment horizontal="center"/>
    </xf>
    <xf numFmtId="177" fontId="360" fillId="4" borderId="0" xfId="0" applyNumberFormat="1" applyFont="1" applyFill="1" applyBorder="1" applyAlignment="1">
      <alignment horizontal="left" indent="3"/>
    </xf>
    <xf numFmtId="177" fontId="352" fillId="4" borderId="0" xfId="1" applyNumberFormat="1" applyFont="1" applyFill="1" applyBorder="1" applyAlignment="1">
      <alignment horizontal="center"/>
    </xf>
    <xf numFmtId="177" fontId="352" fillId="4" borderId="0" xfId="1" applyNumberFormat="1" applyFont="1" applyFill="1" applyBorder="1" applyAlignment="1">
      <alignment horizontal="right"/>
    </xf>
    <xf numFmtId="177" fontId="352" fillId="4" borderId="0" xfId="1" applyNumberFormat="1" applyFont="1" applyFill="1" applyBorder="1"/>
    <xf numFmtId="172" fontId="354" fillId="4" borderId="0" xfId="2" applyNumberFormat="1" applyFont="1" applyFill="1" applyBorder="1" applyAlignment="1">
      <alignment horizontal="center"/>
    </xf>
    <xf numFmtId="172" fontId="354" fillId="4" borderId="0" xfId="2" applyNumberFormat="1" applyFont="1" applyFill="1" applyBorder="1" applyAlignment="1">
      <alignment horizontal="right"/>
    </xf>
    <xf numFmtId="37" fontId="354" fillId="4" borderId="0" xfId="2" applyNumberFormat="1" applyFont="1" applyFill="1" applyBorder="1" applyAlignment="1">
      <alignment horizontal="right"/>
    </xf>
    <xf numFmtId="180" fontId="352" fillId="4" borderId="0" xfId="2" applyNumberFormat="1" applyFont="1" applyFill="1" applyBorder="1" applyAlignment="1">
      <alignment horizontal="center"/>
    </xf>
    <xf numFmtId="180" fontId="360" fillId="4" borderId="0" xfId="2" applyNumberFormat="1" applyFont="1" applyFill="1" applyAlignment="1">
      <alignment horizontal="left" indent="1"/>
    </xf>
    <xf numFmtId="3" fontId="360" fillId="4" borderId="0" xfId="1" applyNumberFormat="1" applyFont="1" applyFill="1" applyBorder="1" applyAlignment="1">
      <alignment horizontal="center"/>
    </xf>
    <xf numFmtId="10" fontId="352" fillId="4" borderId="0" xfId="2" applyNumberFormat="1" applyFont="1" applyFill="1" applyBorder="1" applyAlignment="1">
      <alignment horizontal="right"/>
    </xf>
    <xf numFmtId="9" fontId="354" fillId="4" borderId="0" xfId="1" applyNumberFormat="1" applyFont="1" applyFill="1" applyBorder="1" applyAlignment="1">
      <alignment horizontal="right"/>
    </xf>
    <xf numFmtId="180" fontId="354" fillId="4" borderId="0" xfId="1" applyNumberFormat="1" applyFont="1" applyFill="1" applyAlignment="1">
      <alignment horizontal="right"/>
    </xf>
    <xf numFmtId="3" fontId="354" fillId="4" borderId="0" xfId="1" applyNumberFormat="1" applyFont="1" applyFill="1" applyAlignment="1">
      <alignment horizontal="right"/>
    </xf>
    <xf numFmtId="183" fontId="354" fillId="4" borderId="0" xfId="1" applyNumberFormat="1" applyFont="1" applyFill="1" applyAlignment="1">
      <alignment horizontal="right"/>
    </xf>
    <xf numFmtId="10" fontId="354" fillId="4" borderId="0" xfId="2" applyNumberFormat="1" applyFont="1" applyFill="1" applyAlignment="1">
      <alignment horizontal="right"/>
    </xf>
    <xf numFmtId="3" fontId="360" fillId="4" borderId="0" xfId="1" applyNumberFormat="1" applyFont="1" applyFill="1" applyBorder="1" applyAlignment="1">
      <alignment horizontal="right"/>
    </xf>
    <xf numFmtId="176" fontId="354" fillId="4" borderId="0" xfId="2" applyNumberFormat="1" applyFont="1" applyFill="1" applyBorder="1" applyAlignment="1">
      <alignment horizontal="right"/>
    </xf>
    <xf numFmtId="180" fontId="352" fillId="4" borderId="0" xfId="0" applyNumberFormat="1" applyFont="1" applyFill="1"/>
    <xf numFmtId="177" fontId="352" fillId="4" borderId="0" xfId="2" applyNumberFormat="1" applyFont="1" applyFill="1" applyBorder="1" applyAlignment="1">
      <alignment horizontal="right"/>
    </xf>
    <xf numFmtId="176" fontId="352" fillId="4" borderId="0" xfId="2" applyNumberFormat="1" applyFont="1" applyFill="1" applyBorder="1" applyAlignment="1">
      <alignment horizontal="right"/>
    </xf>
    <xf numFmtId="180" fontId="360" fillId="4" borderId="0" xfId="2" applyNumberFormat="1" applyFont="1" applyFill="1" applyAlignment="1">
      <alignment horizontal="right"/>
    </xf>
    <xf numFmtId="3" fontId="354" fillId="4" borderId="0" xfId="1" applyNumberFormat="1" applyFont="1" applyFill="1" applyBorder="1" applyAlignment="1">
      <alignment horizontal="right"/>
    </xf>
    <xf numFmtId="10" fontId="360" fillId="4" borderId="0" xfId="2" applyNumberFormat="1" applyFont="1" applyFill="1" applyBorder="1" applyAlignment="1">
      <alignment horizontal="right"/>
    </xf>
    <xf numFmtId="180" fontId="352" fillId="4" borderId="0" xfId="2" applyNumberFormat="1" applyFont="1" applyFill="1" applyAlignment="1">
      <alignment horizontal="right"/>
    </xf>
    <xf numFmtId="0" fontId="358" fillId="4" borderId="0" xfId="0" applyFont="1" applyFill="1" applyBorder="1" applyAlignment="1">
      <alignment vertical="center"/>
    </xf>
    <xf numFmtId="0" fontId="352" fillId="4" borderId="0" xfId="0" applyFont="1" applyFill="1" applyAlignment="1">
      <alignment horizontal="center" vertical="center"/>
    </xf>
    <xf numFmtId="0" fontId="352" fillId="4" borderId="0" xfId="0" applyFont="1" applyFill="1" applyAlignment="1">
      <alignment horizontal="right" vertical="center"/>
    </xf>
    <xf numFmtId="37" fontId="352" fillId="4" borderId="0" xfId="1" applyNumberFormat="1" applyFont="1" applyFill="1" applyBorder="1" applyAlignment="1">
      <alignment horizontal="right" vertical="center"/>
    </xf>
    <xf numFmtId="0" fontId="352" fillId="4" borderId="0" xfId="0" applyFont="1" applyFill="1" applyAlignment="1">
      <alignment vertical="center"/>
    </xf>
    <xf numFmtId="172" fontId="354" fillId="128" borderId="0" xfId="1" applyNumberFormat="1" applyFont="1" applyFill="1" applyBorder="1" applyAlignment="1">
      <alignment horizontal="right"/>
    </xf>
    <xf numFmtId="176" fontId="360" fillId="128" borderId="0" xfId="1" applyNumberFormat="1" applyFont="1" applyFill="1" applyBorder="1" applyAlignment="1">
      <alignment horizontal="right"/>
    </xf>
    <xf numFmtId="172" fontId="352" fillId="128" borderId="0" xfId="1" applyNumberFormat="1" applyFont="1" applyFill="1" applyAlignment="1">
      <alignment horizontal="right"/>
    </xf>
    <xf numFmtId="49" fontId="360" fillId="4" borderId="0" xfId="1" applyNumberFormat="1" applyFont="1" applyFill="1" applyBorder="1" applyAlignment="1">
      <alignment horizontal="left" indent="4"/>
    </xf>
    <xf numFmtId="180" fontId="360" fillId="128" borderId="0" xfId="1" applyNumberFormat="1" applyFont="1" applyFill="1" applyBorder="1" applyAlignment="1">
      <alignment horizontal="right"/>
    </xf>
    <xf numFmtId="180" fontId="360" fillId="4" borderId="0" xfId="1" applyNumberFormat="1" applyFont="1" applyFill="1" applyAlignment="1">
      <alignment horizontal="center"/>
    </xf>
    <xf numFmtId="180" fontId="360" fillId="4" borderId="0" xfId="1" applyNumberFormat="1" applyFont="1" applyFill="1" applyAlignment="1">
      <alignment horizontal="right"/>
    </xf>
    <xf numFmtId="180" fontId="360" fillId="128" borderId="0" xfId="1" applyNumberFormat="1" applyFont="1" applyFill="1" applyAlignment="1">
      <alignment horizontal="right"/>
    </xf>
    <xf numFmtId="181" fontId="360" fillId="4" borderId="0" xfId="1" applyNumberFormat="1" applyFont="1" applyFill="1" applyAlignment="1">
      <alignment horizontal="right"/>
    </xf>
    <xf numFmtId="337" fontId="360" fillId="4" borderId="0" xfId="1" applyNumberFormat="1" applyFont="1" applyFill="1" applyBorder="1" applyAlignment="1">
      <alignment horizontal="center"/>
    </xf>
    <xf numFmtId="337" fontId="360" fillId="4" borderId="0" xfId="1" applyNumberFormat="1" applyFont="1" applyFill="1" applyBorder="1" applyAlignment="1">
      <alignment horizontal="right"/>
    </xf>
    <xf numFmtId="337" fontId="360" fillId="128" borderId="0" xfId="1" applyNumberFormat="1" applyFont="1" applyFill="1" applyBorder="1" applyAlignment="1">
      <alignment horizontal="right"/>
    </xf>
    <xf numFmtId="181" fontId="354" fillId="128" borderId="0" xfId="1" applyNumberFormat="1" applyFont="1" applyFill="1" applyAlignment="1">
      <alignment horizontal="right"/>
    </xf>
    <xf numFmtId="180" fontId="352" fillId="128" borderId="0" xfId="1" applyNumberFormat="1" applyFont="1" applyFill="1" applyBorder="1" applyAlignment="1">
      <alignment horizontal="right"/>
    </xf>
    <xf numFmtId="181" fontId="352" fillId="128" borderId="0" xfId="1" applyNumberFormat="1" applyFont="1" applyFill="1" applyAlignment="1">
      <alignment horizontal="right"/>
    </xf>
    <xf numFmtId="180" fontId="352" fillId="128" borderId="0" xfId="2" applyNumberFormat="1" applyFont="1" applyFill="1" applyAlignment="1">
      <alignment horizontal="right"/>
    </xf>
    <xf numFmtId="172" fontId="354" fillId="128" borderId="0" xfId="1" applyNumberFormat="1" applyFont="1" applyFill="1" applyAlignment="1">
      <alignment horizontal="right"/>
    </xf>
    <xf numFmtId="181" fontId="352" fillId="128" borderId="0" xfId="1" applyNumberFormat="1" applyFont="1" applyFill="1" applyBorder="1" applyAlignment="1">
      <alignment horizontal="right"/>
    </xf>
    <xf numFmtId="172" fontId="356" fillId="4" borderId="0" xfId="2" applyNumberFormat="1" applyFont="1" applyFill="1" applyBorder="1" applyAlignment="1">
      <alignment horizontal="center"/>
    </xf>
    <xf numFmtId="172" fontId="354" fillId="128" borderId="0" xfId="2" applyNumberFormat="1" applyFont="1" applyFill="1" applyBorder="1" applyAlignment="1">
      <alignment horizontal="right"/>
    </xf>
    <xf numFmtId="9" fontId="360" fillId="4" borderId="0" xfId="1" applyNumberFormat="1" applyFont="1" applyFill="1" applyBorder="1" applyAlignment="1">
      <alignment horizontal="center"/>
    </xf>
    <xf numFmtId="177" fontId="352" fillId="128" borderId="0" xfId="1" applyNumberFormat="1" applyFont="1" applyFill="1" applyBorder="1" applyAlignment="1">
      <alignment horizontal="right"/>
    </xf>
    <xf numFmtId="180" fontId="360" fillId="4" borderId="0" xfId="2" applyNumberFormat="1" applyFont="1" applyFill="1" applyBorder="1" applyAlignment="1">
      <alignment horizontal="center"/>
    </xf>
    <xf numFmtId="180" fontId="360" fillId="128" borderId="0" xfId="2" applyNumberFormat="1" applyFont="1" applyFill="1" applyBorder="1" applyAlignment="1">
      <alignment horizontal="right"/>
    </xf>
    <xf numFmtId="176" fontId="360" fillId="4" borderId="0" xfId="2" applyNumberFormat="1" applyFont="1" applyFill="1" applyBorder="1" applyAlignment="1">
      <alignment horizontal="right"/>
    </xf>
    <xf numFmtId="0" fontId="354" fillId="4" borderId="0" xfId="1" applyNumberFormat="1" applyFont="1" applyFill="1" applyBorder="1" applyAlignment="1">
      <alignment horizontal="left" indent="1"/>
    </xf>
    <xf numFmtId="9" fontId="352" fillId="4" borderId="0" xfId="1" applyNumberFormat="1" applyFont="1" applyFill="1" applyAlignment="1">
      <alignment horizontal="right"/>
    </xf>
    <xf numFmtId="175" fontId="352" fillId="4" borderId="0" xfId="1" applyNumberFormat="1" applyFont="1" applyFill="1" applyBorder="1" applyAlignment="1">
      <alignment horizontal="right"/>
    </xf>
    <xf numFmtId="171" fontId="352" fillId="4" borderId="0" xfId="1" applyFont="1" applyFill="1" applyAlignment="1">
      <alignment horizontal="right"/>
    </xf>
    <xf numFmtId="0" fontId="385" fillId="4" borderId="0" xfId="1" applyNumberFormat="1" applyFont="1" applyFill="1" applyBorder="1"/>
    <xf numFmtId="181" fontId="380" fillId="4" borderId="0" xfId="1" applyNumberFormat="1" applyFont="1" applyFill="1" applyBorder="1"/>
    <xf numFmtId="49" fontId="369" fillId="4" borderId="0" xfId="1" applyNumberFormat="1" applyFont="1" applyFill="1" applyBorder="1" applyAlignment="1">
      <alignment horizontal="left" indent="1"/>
    </xf>
    <xf numFmtId="172" fontId="380" fillId="4" borderId="0" xfId="1" applyNumberFormat="1" applyFont="1" applyFill="1" applyAlignment="1">
      <alignment horizontal="center"/>
    </xf>
    <xf numFmtId="0" fontId="369" fillId="4" borderId="0" xfId="0" applyFont="1" applyFill="1"/>
    <xf numFmtId="181" fontId="369" fillId="4" borderId="0" xfId="1" applyNumberFormat="1" applyFont="1" applyFill="1" applyBorder="1"/>
    <xf numFmtId="49" fontId="369" fillId="4" borderId="0" xfId="1" applyNumberFormat="1" applyFont="1" applyFill="1" applyBorder="1" applyAlignment="1">
      <alignment horizontal="left" indent="4"/>
    </xf>
    <xf numFmtId="172" fontId="369" fillId="4" borderId="0" xfId="1" applyNumberFormat="1" applyFont="1" applyFill="1" applyAlignment="1">
      <alignment horizontal="center"/>
    </xf>
    <xf numFmtId="49" fontId="380" fillId="4" borderId="0" xfId="1" applyNumberFormat="1" applyFont="1" applyFill="1" applyBorder="1" applyAlignment="1">
      <alignment horizontal="left" indent="4"/>
    </xf>
    <xf numFmtId="49" fontId="360" fillId="4" borderId="0" xfId="1" applyNumberFormat="1" applyFont="1" applyFill="1" applyBorder="1" applyAlignment="1">
      <alignment horizontal="left" indent="2"/>
    </xf>
    <xf numFmtId="49" fontId="369" fillId="4" borderId="0" xfId="1" applyNumberFormat="1" applyFont="1" applyFill="1" applyBorder="1" applyAlignment="1">
      <alignment horizontal="right" indent="1"/>
    </xf>
    <xf numFmtId="184" fontId="369" fillId="4" borderId="0" xfId="1" applyNumberFormat="1" applyFont="1" applyFill="1" applyAlignment="1">
      <alignment horizontal="center"/>
    </xf>
    <xf numFmtId="184" fontId="352" fillId="4" borderId="0" xfId="1" applyNumberFormat="1" applyFont="1" applyFill="1" applyAlignment="1">
      <alignment horizontal="center"/>
    </xf>
    <xf numFmtId="184" fontId="352" fillId="4" borderId="0" xfId="1" applyNumberFormat="1" applyFont="1" applyFill="1" applyAlignment="1">
      <alignment horizontal="right"/>
    </xf>
    <xf numFmtId="176" fontId="369" fillId="4" borderId="0" xfId="1" applyNumberFormat="1" applyFont="1" applyFill="1" applyBorder="1" applyAlignment="1">
      <alignment horizontal="center"/>
    </xf>
    <xf numFmtId="4" fontId="352" fillId="4" borderId="0" xfId="2" applyNumberFormat="1" applyFont="1" applyFill="1" applyBorder="1" applyAlignment="1">
      <alignment horizontal="right"/>
    </xf>
    <xf numFmtId="49" fontId="352" fillId="4" borderId="0" xfId="1" applyNumberFormat="1" applyFont="1" applyFill="1" applyBorder="1" applyAlignment="1">
      <alignment horizontal="left" indent="1"/>
    </xf>
    <xf numFmtId="3" fontId="352" fillId="4" borderId="0" xfId="2" applyNumberFormat="1" applyFont="1" applyFill="1" applyBorder="1" applyAlignment="1">
      <alignment horizontal="right"/>
    </xf>
    <xf numFmtId="176" fontId="384" fillId="4" borderId="0" xfId="1" applyNumberFormat="1" applyFont="1" applyFill="1" applyBorder="1" applyAlignment="1">
      <alignment horizontal="center"/>
    </xf>
    <xf numFmtId="172" fontId="352" fillId="4" borderId="0" xfId="2" applyNumberFormat="1" applyFont="1" applyFill="1" applyBorder="1" applyAlignment="1">
      <alignment horizontal="center"/>
    </xf>
    <xf numFmtId="172" fontId="352" fillId="4" borderId="0" xfId="2" applyNumberFormat="1" applyFont="1" applyFill="1" applyBorder="1" applyAlignment="1">
      <alignment horizontal="right"/>
    </xf>
    <xf numFmtId="180" fontId="357" fillId="4" borderId="0" xfId="2" applyNumberFormat="1" applyFont="1" applyFill="1" applyBorder="1" applyAlignment="1">
      <alignment horizontal="right"/>
    </xf>
    <xf numFmtId="172" fontId="357" fillId="4" borderId="0" xfId="2" applyNumberFormat="1" applyFont="1" applyFill="1" applyBorder="1" applyAlignment="1">
      <alignment horizontal="right"/>
    </xf>
    <xf numFmtId="176" fontId="374" fillId="4" borderId="0" xfId="1" applyNumberFormat="1" applyFont="1" applyFill="1" applyBorder="1" applyAlignment="1">
      <alignment horizontal="right"/>
    </xf>
    <xf numFmtId="184" fontId="369" fillId="4" borderId="0" xfId="1" applyNumberFormat="1" applyFont="1" applyFill="1" applyAlignment="1">
      <alignment horizontal="right"/>
    </xf>
    <xf numFmtId="49" fontId="369" fillId="4" borderId="0" xfId="1" applyNumberFormat="1" applyFont="1" applyFill="1" applyBorder="1" applyAlignment="1">
      <alignment horizontal="left" indent="2"/>
    </xf>
    <xf numFmtId="49" fontId="354" fillId="4" borderId="0" xfId="1" applyNumberFormat="1" applyFont="1" applyFill="1" applyBorder="1" applyAlignment="1">
      <alignment horizontal="left" indent="1"/>
    </xf>
    <xf numFmtId="0" fontId="357" fillId="4" borderId="0" xfId="0" applyFont="1" applyFill="1" applyBorder="1"/>
    <xf numFmtId="0" fontId="355" fillId="4" borderId="0" xfId="0" applyFont="1" applyFill="1" applyAlignment="1">
      <alignment horizontal="right"/>
    </xf>
    <xf numFmtId="184" fontId="352" fillId="4" borderId="0" xfId="0" applyNumberFormat="1" applyFont="1" applyFill="1" applyAlignment="1">
      <alignment horizontal="right"/>
    </xf>
    <xf numFmtId="0" fontId="385" fillId="4" borderId="0" xfId="0" applyFont="1" applyFill="1" applyBorder="1" applyAlignment="1">
      <alignment horizontal="left" indent="3"/>
    </xf>
    <xf numFmtId="0" fontId="355" fillId="4" borderId="0" xfId="0" applyFont="1" applyFill="1" applyBorder="1" applyAlignment="1">
      <alignment horizontal="right"/>
    </xf>
    <xf numFmtId="184" fontId="352" fillId="4" borderId="0" xfId="0" applyNumberFormat="1" applyFont="1" applyFill="1" applyBorder="1" applyAlignment="1">
      <alignment horizontal="right"/>
    </xf>
    <xf numFmtId="0" fontId="354" fillId="4" borderId="0" xfId="0" applyFont="1" applyFill="1" applyBorder="1" applyAlignment="1">
      <alignment horizontal="left" indent="4"/>
    </xf>
    <xf numFmtId="184" fontId="354" fillId="4" borderId="0" xfId="0" applyNumberFormat="1" applyFont="1" applyFill="1" applyBorder="1" applyAlignment="1">
      <alignment horizontal="center"/>
    </xf>
    <xf numFmtId="184" fontId="354" fillId="4" borderId="0" xfId="0" applyNumberFormat="1" applyFont="1" applyFill="1" applyBorder="1" applyAlignment="1">
      <alignment horizontal="right"/>
    </xf>
    <xf numFmtId="184" fontId="362" fillId="4" borderId="0" xfId="0" applyNumberFormat="1" applyFont="1" applyFill="1" applyBorder="1" applyAlignment="1">
      <alignment horizontal="right"/>
    </xf>
    <xf numFmtId="37" fontId="354" fillId="4" borderId="0" xfId="0" applyNumberFormat="1" applyFont="1" applyFill="1" applyBorder="1" applyAlignment="1">
      <alignment horizontal="right"/>
    </xf>
    <xf numFmtId="0" fontId="352" fillId="4" borderId="0" xfId="0" applyFont="1" applyFill="1" applyBorder="1" applyAlignment="1">
      <alignment horizontal="left" indent="4"/>
    </xf>
    <xf numFmtId="0" fontId="352" fillId="4" borderId="0" xfId="0" applyFont="1" applyFill="1" applyBorder="1" applyAlignment="1">
      <alignment horizontal="left" indent="5"/>
    </xf>
    <xf numFmtId="184" fontId="352" fillId="4" borderId="0" xfId="0" applyNumberFormat="1" applyFont="1" applyFill="1" applyBorder="1" applyAlignment="1">
      <alignment horizontal="center"/>
    </xf>
    <xf numFmtId="184" fontId="357" fillId="4" borderId="0" xfId="0" applyNumberFormat="1" applyFont="1" applyFill="1" applyBorder="1" applyAlignment="1">
      <alignment horizontal="right"/>
    </xf>
    <xf numFmtId="37" fontId="352" fillId="4" borderId="0" xfId="0" applyNumberFormat="1" applyFont="1" applyFill="1" applyBorder="1" applyAlignment="1">
      <alignment horizontal="right"/>
    </xf>
    <xf numFmtId="0" fontId="357" fillId="4" borderId="0" xfId="0" applyFont="1" applyFill="1" applyBorder="1" applyAlignment="1">
      <alignment horizontal="center"/>
    </xf>
    <xf numFmtId="0" fontId="352" fillId="4" borderId="0" xfId="0" applyFont="1" applyFill="1" applyBorder="1" applyAlignment="1">
      <alignment horizontal="center"/>
    </xf>
    <xf numFmtId="0" fontId="357" fillId="4" borderId="0" xfId="0" applyFont="1" applyFill="1" applyBorder="1" applyAlignment="1">
      <alignment horizontal="right"/>
    </xf>
    <xf numFmtId="184" fontId="369" fillId="4" borderId="0" xfId="0" applyNumberFormat="1" applyFont="1" applyFill="1" applyBorder="1" applyAlignment="1">
      <alignment horizontal="center"/>
    </xf>
    <xf numFmtId="0" fontId="352" fillId="4" borderId="0" xfId="0" applyFont="1" applyFill="1" applyBorder="1" applyAlignment="1">
      <alignment horizontal="left" indent="3"/>
    </xf>
    <xf numFmtId="37" fontId="352" fillId="4" borderId="0" xfId="0" applyNumberFormat="1" applyFont="1" applyFill="1" applyBorder="1" applyAlignment="1">
      <alignment horizontal="center"/>
    </xf>
    <xf numFmtId="0" fontId="354" fillId="4" borderId="0" xfId="0" applyFont="1" applyFill="1" applyBorder="1" applyAlignment="1">
      <alignment horizontal="left" indent="2"/>
    </xf>
    <xf numFmtId="172" fontId="354" fillId="4" borderId="0" xfId="0" applyNumberFormat="1" applyFont="1" applyFill="1" applyBorder="1" applyAlignment="1">
      <alignment horizontal="center"/>
    </xf>
    <xf numFmtId="172" fontId="362" fillId="4" borderId="0" xfId="0" applyNumberFormat="1" applyFont="1" applyFill="1" applyBorder="1" applyAlignment="1">
      <alignment horizontal="right"/>
    </xf>
    <xf numFmtId="172" fontId="354" fillId="4" borderId="0" xfId="0" applyNumberFormat="1" applyFont="1" applyFill="1"/>
    <xf numFmtId="172" fontId="352" fillId="4" borderId="0" xfId="0" applyNumberFormat="1" applyFont="1" applyFill="1" applyBorder="1" applyAlignment="1">
      <alignment horizontal="center"/>
    </xf>
    <xf numFmtId="172" fontId="357" fillId="4" borderId="0" xfId="0" applyNumberFormat="1" applyFont="1" applyFill="1" applyBorder="1" applyAlignment="1">
      <alignment horizontal="right"/>
    </xf>
    <xf numFmtId="172" fontId="355" fillId="4" borderId="0" xfId="0" applyNumberFormat="1" applyFont="1" applyFill="1" applyBorder="1" applyAlignment="1">
      <alignment horizontal="right"/>
    </xf>
    <xf numFmtId="172" fontId="352" fillId="4" borderId="0" xfId="0" applyNumberFormat="1" applyFont="1" applyFill="1"/>
    <xf numFmtId="0" fontId="352" fillId="4" borderId="0" xfId="0" applyFont="1" applyFill="1" applyBorder="1" applyAlignment="1">
      <alignment horizontal="left" indent="2"/>
    </xf>
    <xf numFmtId="181" fontId="357" fillId="4" borderId="0" xfId="1" applyNumberFormat="1" applyFont="1" applyFill="1" applyBorder="1" applyAlignment="1">
      <alignment horizontal="center"/>
    </xf>
    <xf numFmtId="0" fontId="357" fillId="4" borderId="0" xfId="0" applyFont="1" applyFill="1" applyAlignment="1">
      <alignment horizontal="right"/>
    </xf>
    <xf numFmtId="37" fontId="352" fillId="4" borderId="0" xfId="1" applyNumberFormat="1" applyFont="1" applyFill="1" applyBorder="1" applyAlignment="1">
      <alignment horizontal="center"/>
    </xf>
    <xf numFmtId="251" fontId="352" fillId="4" borderId="0" xfId="2" applyNumberFormat="1" applyFont="1" applyFill="1" applyBorder="1" applyAlignment="1">
      <alignment horizontal="right"/>
    </xf>
    <xf numFmtId="251" fontId="357" fillId="4" borderId="0" xfId="2" applyNumberFormat="1" applyFont="1" applyFill="1" applyBorder="1" applyAlignment="1">
      <alignment horizontal="right"/>
    </xf>
    <xf numFmtId="0" fontId="352" fillId="4" borderId="0" xfId="3" applyFont="1" applyFill="1" applyBorder="1" applyAlignment="1">
      <alignment horizontal="left" indent="1"/>
    </xf>
    <xf numFmtId="0" fontId="354" fillId="4" borderId="0" xfId="0" applyFont="1" applyFill="1" applyBorder="1" applyAlignment="1">
      <alignment horizontal="left" indent="3"/>
    </xf>
    <xf numFmtId="37" fontId="354" fillId="4" borderId="0" xfId="1" applyNumberFormat="1" applyFont="1" applyFill="1" applyBorder="1" applyAlignment="1">
      <alignment horizontal="center"/>
    </xf>
    <xf numFmtId="37" fontId="362" fillId="4" borderId="0" xfId="0" applyNumberFormat="1" applyFont="1" applyFill="1" applyBorder="1" applyAlignment="1">
      <alignment horizontal="right"/>
    </xf>
    <xf numFmtId="233" fontId="354" fillId="4" borderId="0" xfId="0" applyNumberFormat="1" applyFont="1" applyFill="1" applyBorder="1" applyAlignment="1">
      <alignment horizontal="right"/>
    </xf>
    <xf numFmtId="233" fontId="352" fillId="4" borderId="0" xfId="0" applyNumberFormat="1" applyFont="1" applyFill="1" applyBorder="1" applyAlignment="1">
      <alignment horizontal="right"/>
    </xf>
    <xf numFmtId="172" fontId="352" fillId="4" borderId="0" xfId="0" applyNumberFormat="1" applyFont="1" applyFill="1" applyAlignment="1">
      <alignment horizontal="right"/>
    </xf>
    <xf numFmtId="0" fontId="354" fillId="4" borderId="0" xfId="0" applyFont="1" applyFill="1" applyBorder="1" applyAlignment="1">
      <alignment horizontal="right"/>
    </xf>
    <xf numFmtId="172" fontId="357" fillId="4" borderId="0" xfId="1" applyNumberFormat="1" applyFont="1" applyFill="1" applyBorder="1" applyAlignment="1">
      <alignment horizontal="center"/>
    </xf>
    <xf numFmtId="172" fontId="352" fillId="4" borderId="0" xfId="1" applyNumberFormat="1" applyFont="1" applyFill="1" applyBorder="1" applyAlignment="1">
      <alignment horizontal="center"/>
    </xf>
    <xf numFmtId="180" fontId="352" fillId="4" borderId="0" xfId="0" applyNumberFormat="1" applyFont="1" applyFill="1" applyBorder="1" applyAlignment="1">
      <alignment horizontal="center"/>
    </xf>
    <xf numFmtId="180" fontId="357" fillId="4" borderId="0" xfId="0" applyNumberFormat="1" applyFont="1" applyFill="1" applyBorder="1" applyAlignment="1">
      <alignment horizontal="right"/>
    </xf>
    <xf numFmtId="0" fontId="369" fillId="4" borderId="0" xfId="0" applyFont="1" applyFill="1" applyBorder="1" applyAlignment="1">
      <alignment horizontal="left" indent="4"/>
    </xf>
    <xf numFmtId="180" fontId="369" fillId="4" borderId="0" xfId="0" applyNumberFormat="1" applyFont="1" applyFill="1" applyBorder="1" applyAlignment="1">
      <alignment horizontal="center"/>
    </xf>
    <xf numFmtId="172" fontId="352" fillId="4" borderId="0" xfId="0" applyNumberFormat="1" applyFont="1" applyFill="1" applyBorder="1" applyAlignment="1"/>
    <xf numFmtId="49" fontId="369" fillId="4" borderId="0" xfId="1" applyNumberFormat="1" applyFont="1" applyFill="1" applyBorder="1" applyAlignment="1">
      <alignment horizontal="left" indent="5"/>
    </xf>
    <xf numFmtId="10" fontId="352" fillId="4" borderId="0" xfId="0" applyNumberFormat="1" applyFont="1" applyFill="1" applyBorder="1" applyAlignment="1">
      <alignment horizontal="right"/>
    </xf>
    <xf numFmtId="0" fontId="352" fillId="4" borderId="0" xfId="0" applyFont="1" applyFill="1" applyBorder="1" applyAlignment="1">
      <alignment horizontal="left" indent="1"/>
    </xf>
    <xf numFmtId="0" fontId="354" fillId="4" borderId="0" xfId="3" applyFont="1" applyFill="1" applyBorder="1" applyAlignment="1">
      <alignment horizontal="left" indent="3"/>
    </xf>
    <xf numFmtId="37" fontId="354" fillId="4" borderId="0" xfId="0" applyNumberFormat="1" applyFont="1" applyFill="1" applyBorder="1" applyAlignment="1">
      <alignment horizontal="center"/>
    </xf>
    <xf numFmtId="0" fontId="352" fillId="4" borderId="0" xfId="3" applyFont="1" applyFill="1" applyBorder="1" applyAlignment="1">
      <alignment horizontal="left" indent="3"/>
    </xf>
    <xf numFmtId="0" fontId="354" fillId="4" borderId="0" xfId="3" applyFont="1" applyFill="1" applyBorder="1" applyAlignment="1">
      <alignment horizontal="left" indent="2"/>
    </xf>
    <xf numFmtId="0" fontId="362" fillId="4" borderId="0" xfId="0" applyFont="1" applyFill="1" applyBorder="1" applyAlignment="1">
      <alignment horizontal="right"/>
    </xf>
    <xf numFmtId="0" fontId="352" fillId="4" borderId="0" xfId="3" applyFont="1" applyFill="1" applyBorder="1" applyAlignment="1">
      <alignment horizontal="left" indent="4"/>
    </xf>
    <xf numFmtId="0" fontId="352" fillId="4" borderId="0" xfId="1" applyNumberFormat="1" applyFont="1" applyFill="1" applyBorder="1" applyAlignment="1">
      <alignment horizontal="left" indent="4"/>
    </xf>
    <xf numFmtId="176" fontId="357" fillId="4" borderId="0" xfId="1" applyNumberFormat="1" applyFont="1" applyFill="1" applyBorder="1" applyAlignment="1">
      <alignment horizontal="right"/>
    </xf>
    <xf numFmtId="0" fontId="352" fillId="4" borderId="0" xfId="3" applyFont="1" applyFill="1" applyBorder="1" applyAlignment="1">
      <alignment horizontal="left" indent="2"/>
    </xf>
    <xf numFmtId="175" fontId="352" fillId="4" borderId="0" xfId="1" applyNumberFormat="1" applyFont="1" applyFill="1" applyBorder="1" applyAlignment="1">
      <alignment horizontal="center"/>
    </xf>
    <xf numFmtId="181" fontId="357" fillId="4" borderId="0" xfId="1" applyNumberFormat="1" applyFont="1" applyFill="1" applyBorder="1"/>
    <xf numFmtId="0" fontId="381" fillId="4" borderId="0" xfId="1" applyNumberFormat="1" applyFont="1" applyFill="1" applyBorder="1" applyAlignment="1">
      <alignment horizontal="left" indent="1"/>
    </xf>
    <xf numFmtId="9" fontId="352" fillId="4" borderId="0" xfId="1" applyNumberFormat="1" applyFont="1" applyFill="1" applyBorder="1" applyAlignment="1">
      <alignment horizontal="center"/>
    </xf>
    <xf numFmtId="49" fontId="360" fillId="4" borderId="0" xfId="1" applyNumberFormat="1" applyFont="1" applyFill="1" applyBorder="1" applyAlignment="1">
      <alignment horizontal="left" indent="6"/>
    </xf>
    <xf numFmtId="49" fontId="360" fillId="4" borderId="0" xfId="1" applyNumberFormat="1" applyFont="1" applyFill="1" applyBorder="1" applyAlignment="1">
      <alignment horizontal="right" indent="3"/>
    </xf>
    <xf numFmtId="49" fontId="352" fillId="4" borderId="0" xfId="1" applyNumberFormat="1" applyFont="1" applyFill="1" applyBorder="1" applyAlignment="1">
      <alignment horizontal="left" indent="6"/>
    </xf>
    <xf numFmtId="9" fontId="352" fillId="4" borderId="0" xfId="1" applyNumberFormat="1" applyFont="1" applyFill="1" applyBorder="1" applyAlignment="1">
      <alignment horizontal="left" indent="5"/>
    </xf>
    <xf numFmtId="9" fontId="352" fillId="4" borderId="0" xfId="0" applyNumberFormat="1" applyFont="1" applyFill="1"/>
    <xf numFmtId="9" fontId="352" fillId="4" borderId="0" xfId="1" applyNumberFormat="1" applyFont="1" applyFill="1"/>
    <xf numFmtId="184" fontId="354" fillId="4" borderId="0" xfId="1" applyNumberFormat="1" applyFont="1" applyFill="1" applyAlignment="1">
      <alignment horizontal="center"/>
    </xf>
    <xf numFmtId="184" fontId="354" fillId="4" borderId="0" xfId="1" applyNumberFormat="1" applyFont="1" applyFill="1" applyAlignment="1">
      <alignment horizontal="right"/>
    </xf>
    <xf numFmtId="9" fontId="352" fillId="4" borderId="0" xfId="1" applyNumberFormat="1" applyFont="1" applyFill="1" applyBorder="1" applyAlignment="1">
      <alignment horizontal="left" indent="3"/>
    </xf>
    <xf numFmtId="9" fontId="352" fillId="4" borderId="0" xfId="1" applyNumberFormat="1" applyFont="1" applyFill="1" applyBorder="1"/>
    <xf numFmtId="0" fontId="352" fillId="4" borderId="0" xfId="1" applyNumberFormat="1" applyFont="1" applyFill="1" applyBorder="1" applyAlignment="1">
      <alignment horizontal="left" indent="3"/>
    </xf>
    <xf numFmtId="174" fontId="354" fillId="4" borderId="0" xfId="1" applyNumberFormat="1" applyFont="1" applyFill="1" applyAlignment="1">
      <alignment horizontal="right"/>
    </xf>
    <xf numFmtId="175" fontId="352" fillId="4" borderId="0" xfId="1" applyNumberFormat="1" applyFont="1" applyFill="1" applyAlignment="1">
      <alignment horizontal="right"/>
    </xf>
    <xf numFmtId="180" fontId="377" fillId="4" borderId="0" xfId="0" applyNumberFormat="1" applyFont="1" applyFill="1"/>
    <xf numFmtId="172" fontId="360" fillId="4" borderId="0" xfId="1" applyNumberFormat="1" applyFont="1" applyFill="1" applyBorder="1" applyAlignment="1">
      <alignment horizontal="right"/>
    </xf>
    <xf numFmtId="181" fontId="360" fillId="4" borderId="0" xfId="1" applyNumberFormat="1" applyFont="1" applyFill="1" applyAlignment="1">
      <alignment horizontal="center"/>
    </xf>
    <xf numFmtId="9" fontId="356" fillId="4" borderId="0" xfId="1" applyNumberFormat="1" applyFont="1" applyFill="1" applyBorder="1" applyAlignment="1">
      <alignment horizontal="right"/>
    </xf>
    <xf numFmtId="176" fontId="379" fillId="4" borderId="0" xfId="1" applyNumberFormat="1" applyFont="1" applyFill="1" applyBorder="1" applyAlignment="1">
      <alignment horizontal="right"/>
    </xf>
    <xf numFmtId="9" fontId="360" fillId="4" borderId="0" xfId="1" applyNumberFormat="1" applyFont="1" applyFill="1" applyBorder="1" applyAlignment="1">
      <alignment horizontal="left" indent="5"/>
    </xf>
    <xf numFmtId="9" fontId="360" fillId="4" borderId="0" xfId="1" applyNumberFormat="1" applyFont="1" applyFill="1" applyBorder="1"/>
    <xf numFmtId="172" fontId="363" fillId="4" borderId="0" xfId="1" applyNumberFormat="1" applyFont="1" applyFill="1" applyAlignment="1">
      <alignment horizontal="right"/>
    </xf>
    <xf numFmtId="172" fontId="363" fillId="4" borderId="0" xfId="1" applyNumberFormat="1" applyFont="1" applyFill="1" applyBorder="1" applyAlignment="1">
      <alignment horizontal="right"/>
    </xf>
    <xf numFmtId="0" fontId="364" fillId="4" borderId="0" xfId="0" applyFont="1" applyFill="1"/>
    <xf numFmtId="172" fontId="364" fillId="4" borderId="0" xfId="1" applyNumberFormat="1" applyFont="1" applyFill="1" applyAlignment="1">
      <alignment horizontal="right"/>
    </xf>
    <xf numFmtId="172" fontId="364" fillId="4" borderId="0" xfId="1" applyNumberFormat="1" applyFont="1" applyFill="1" applyBorder="1" applyAlignment="1">
      <alignment horizontal="right"/>
    </xf>
    <xf numFmtId="172" fontId="364" fillId="4" borderId="0" xfId="2" applyNumberFormat="1" applyFont="1" applyFill="1" applyBorder="1" applyAlignment="1">
      <alignment horizontal="right"/>
    </xf>
    <xf numFmtId="9" fontId="360" fillId="4" borderId="0" xfId="1" applyNumberFormat="1" applyFont="1" applyFill="1"/>
    <xf numFmtId="37" fontId="364" fillId="4" borderId="0" xfId="1" applyNumberFormat="1" applyFont="1" applyFill="1" applyBorder="1" applyAlignment="1">
      <alignment horizontal="right"/>
    </xf>
    <xf numFmtId="176" fontId="364" fillId="4" borderId="0" xfId="2" applyNumberFormat="1" applyFont="1" applyFill="1" applyBorder="1" applyAlignment="1">
      <alignment horizontal="right"/>
    </xf>
    <xf numFmtId="0" fontId="352" fillId="4" borderId="0" xfId="1" applyNumberFormat="1" applyFont="1" applyFill="1" applyBorder="1" applyAlignment="1">
      <alignment horizontal="right"/>
    </xf>
    <xf numFmtId="345" fontId="360" fillId="4" borderId="0" xfId="1" applyNumberFormat="1" applyFont="1" applyFill="1" applyBorder="1" applyAlignment="1">
      <alignment horizontal="right"/>
    </xf>
    <xf numFmtId="49" fontId="352" fillId="4" borderId="0" xfId="1" applyNumberFormat="1" applyFont="1" applyFill="1" applyBorder="1" applyAlignment="1">
      <alignment horizontal="left"/>
    </xf>
    <xf numFmtId="233" fontId="354" fillId="4" borderId="0" xfId="1" applyNumberFormat="1" applyFont="1" applyFill="1" applyBorder="1" applyAlignment="1">
      <alignment horizontal="right"/>
    </xf>
    <xf numFmtId="180" fontId="352" fillId="4" borderId="0" xfId="2" applyNumberFormat="1" applyFont="1" applyFill="1"/>
    <xf numFmtId="0" fontId="354" fillId="4" borderId="0" xfId="1" applyNumberFormat="1" applyFont="1" applyFill="1" applyBorder="1" applyAlignment="1">
      <alignment horizontal="left"/>
    </xf>
    <xf numFmtId="184" fontId="354" fillId="4" borderId="0" xfId="0" applyNumberFormat="1" applyFont="1" applyFill="1" applyAlignment="1">
      <alignment horizontal="center"/>
    </xf>
    <xf numFmtId="184" fontId="354" fillId="4" borderId="0" xfId="0" applyNumberFormat="1" applyFont="1" applyFill="1" applyAlignment="1">
      <alignment horizontal="right"/>
    </xf>
    <xf numFmtId="184" fontId="354" fillId="4" borderId="0" xfId="1" applyNumberFormat="1" applyFont="1" applyFill="1" applyBorder="1" applyAlignment="1">
      <alignment horizontal="right"/>
    </xf>
    <xf numFmtId="0" fontId="370" fillId="4" borderId="0" xfId="1" applyNumberFormat="1" applyFont="1" applyFill="1" applyBorder="1" applyAlignment="1">
      <alignment horizontal="left" indent="3"/>
    </xf>
    <xf numFmtId="0" fontId="370" fillId="4" borderId="0" xfId="1" applyNumberFormat="1" applyFont="1" applyFill="1" applyBorder="1" applyAlignment="1">
      <alignment horizontal="left" indent="4"/>
    </xf>
    <xf numFmtId="0" fontId="352" fillId="4" borderId="0" xfId="0" applyFont="1" applyFill="1" applyBorder="1" applyAlignment="1">
      <alignment horizontal="left" vertical="center" indent="5"/>
    </xf>
    <xf numFmtId="0" fontId="377" fillId="4" borderId="0" xfId="1" applyNumberFormat="1" applyFont="1" applyFill="1" applyBorder="1" applyAlignment="1">
      <alignment horizontal="right"/>
    </xf>
    <xf numFmtId="180" fontId="359" fillId="4" borderId="0" xfId="0" applyNumberFormat="1" applyFont="1" applyFill="1" applyAlignment="1">
      <alignment horizontal="center" vertical="center"/>
    </xf>
    <xf numFmtId="0" fontId="351" fillId="4" borderId="0" xfId="0" applyFont="1" applyFill="1"/>
    <xf numFmtId="181" fontId="359" fillId="4" borderId="0" xfId="1" applyNumberFormat="1" applyFont="1" applyFill="1"/>
    <xf numFmtId="49" fontId="360" fillId="4" borderId="0" xfId="1" applyNumberFormat="1" applyFont="1" applyFill="1" applyBorder="1" applyAlignment="1">
      <alignment horizontal="left" indent="1"/>
    </xf>
    <xf numFmtId="49" fontId="354" fillId="4" borderId="0" xfId="1" applyNumberFormat="1" applyFont="1" applyFill="1" applyBorder="1" applyAlignment="1">
      <alignment horizontal="left" indent="3"/>
    </xf>
    <xf numFmtId="49" fontId="369" fillId="4" borderId="0" xfId="1" applyNumberFormat="1" applyFont="1" applyFill="1" applyBorder="1" applyAlignment="1">
      <alignment horizontal="left" indent="3"/>
    </xf>
    <xf numFmtId="0" fontId="380" fillId="4" borderId="0" xfId="0" applyFont="1" applyFill="1" applyAlignment="1">
      <alignment horizontal="center"/>
    </xf>
    <xf numFmtId="0" fontId="354" fillId="4" borderId="0" xfId="0" applyFont="1" applyFill="1" applyAlignment="1">
      <alignment horizontal="center"/>
    </xf>
    <xf numFmtId="0" fontId="380" fillId="4" borderId="0" xfId="0" applyFont="1" applyFill="1"/>
    <xf numFmtId="0" fontId="352" fillId="4" borderId="0" xfId="0" applyFont="1" applyFill="1" applyBorder="1" applyAlignment="1">
      <alignment horizontal="left" vertical="center" indent="6"/>
    </xf>
    <xf numFmtId="180" fontId="352" fillId="4" borderId="0" xfId="0" applyNumberFormat="1" applyFont="1" applyFill="1" applyAlignment="1">
      <alignment horizontal="center" vertical="center"/>
    </xf>
    <xf numFmtId="180" fontId="352" fillId="4" borderId="0" xfId="0" applyNumberFormat="1" applyFont="1" applyFill="1" applyAlignment="1">
      <alignment horizontal="right" vertical="center"/>
    </xf>
    <xf numFmtId="176" fontId="352" fillId="4" borderId="0" xfId="2" applyNumberFormat="1" applyFont="1" applyFill="1" applyBorder="1" applyAlignment="1">
      <alignment horizontal="right" vertical="center"/>
    </xf>
    <xf numFmtId="180" fontId="369" fillId="4" borderId="0" xfId="2" applyNumberFormat="1" applyFont="1" applyFill="1" applyBorder="1" applyAlignment="1">
      <alignment horizontal="center"/>
    </xf>
    <xf numFmtId="0" fontId="354" fillId="4" borderId="0" xfId="0" applyFont="1" applyFill="1" applyAlignment="1">
      <alignment horizontal="right"/>
    </xf>
    <xf numFmtId="9" fontId="375" fillId="4" borderId="0" xfId="1" applyNumberFormat="1" applyFont="1" applyFill="1" applyBorder="1" applyAlignment="1">
      <alignment horizontal="right"/>
    </xf>
    <xf numFmtId="0" fontId="352" fillId="4" borderId="0" xfId="0" applyFont="1" applyFill="1" applyAlignment="1">
      <alignment horizontal="center"/>
    </xf>
    <xf numFmtId="0" fontId="354" fillId="4" borderId="0" xfId="0" applyNumberFormat="1" applyFont="1" applyFill="1" applyBorder="1" applyAlignment="1">
      <alignment horizontal="left" indent="1"/>
    </xf>
    <xf numFmtId="2" fontId="354" fillId="4" borderId="0" xfId="0" applyNumberFormat="1" applyFont="1" applyFill="1" applyAlignment="1">
      <alignment horizontal="center"/>
    </xf>
    <xf numFmtId="2" fontId="354" fillId="4" borderId="0" xfId="0" applyNumberFormat="1" applyFont="1" applyFill="1"/>
    <xf numFmtId="2" fontId="354" fillId="4" borderId="0" xfId="1" applyNumberFormat="1" applyFont="1" applyFill="1" applyBorder="1" applyAlignment="1">
      <alignment horizontal="right"/>
    </xf>
    <xf numFmtId="0" fontId="360" fillId="4" borderId="0" xfId="1" applyNumberFormat="1" applyFont="1" applyFill="1" applyBorder="1" applyAlignment="1">
      <alignment horizontal="left" indent="1"/>
    </xf>
    <xf numFmtId="0" fontId="376" fillId="4" borderId="0" xfId="1" applyNumberFormat="1" applyFont="1" applyFill="1" applyBorder="1" applyAlignment="1">
      <alignment horizontal="left" indent="1"/>
    </xf>
    <xf numFmtId="176" fontId="376" fillId="4" borderId="0" xfId="1" applyNumberFormat="1" applyFont="1" applyFill="1" applyBorder="1" applyAlignment="1">
      <alignment horizontal="center"/>
    </xf>
    <xf numFmtId="0" fontId="376" fillId="4" borderId="0" xfId="0" applyFont="1" applyFill="1"/>
    <xf numFmtId="0" fontId="354" fillId="4" borderId="0" xfId="0" applyNumberFormat="1" applyFont="1" applyFill="1" applyBorder="1" applyAlignment="1">
      <alignment horizontal="left" indent="3"/>
    </xf>
    <xf numFmtId="0" fontId="352" fillId="4" borderId="0" xfId="0" applyNumberFormat="1" applyFont="1" applyFill="1" applyBorder="1" applyAlignment="1">
      <alignment horizontal="left" indent="3"/>
    </xf>
    <xf numFmtId="0" fontId="360" fillId="4" borderId="0" xfId="1" applyNumberFormat="1" applyFont="1" applyFill="1" applyBorder="1" applyAlignment="1">
      <alignment horizontal="left" indent="2"/>
    </xf>
    <xf numFmtId="0" fontId="360" fillId="4" borderId="0" xfId="1" applyNumberFormat="1" applyFont="1" applyFill="1" applyBorder="1" applyAlignment="1">
      <alignment horizontal="left" indent="3"/>
    </xf>
    <xf numFmtId="0" fontId="354" fillId="4" borderId="0" xfId="1" applyNumberFormat="1" applyFont="1" applyFill="1" applyBorder="1" applyAlignment="1">
      <alignment horizontal="left" indent="3"/>
    </xf>
    <xf numFmtId="184" fontId="354" fillId="4" borderId="0" xfId="1" applyNumberFormat="1" applyFont="1" applyFill="1" applyBorder="1" applyAlignment="1">
      <alignment horizontal="center"/>
    </xf>
    <xf numFmtId="184" fontId="354" fillId="4" borderId="0" xfId="0" applyNumberFormat="1" applyFont="1" applyFill="1"/>
    <xf numFmtId="0" fontId="360" fillId="4" borderId="0" xfId="1" applyNumberFormat="1" applyFont="1" applyFill="1" applyBorder="1" applyAlignment="1">
      <alignment horizontal="left" indent="6"/>
    </xf>
    <xf numFmtId="171" fontId="360" fillId="4" borderId="0" xfId="1" applyFont="1" applyFill="1" applyBorder="1" applyAlignment="1">
      <alignment horizontal="right"/>
    </xf>
    <xf numFmtId="184" fontId="352" fillId="4" borderId="0" xfId="0" applyNumberFormat="1" applyFont="1" applyFill="1" applyAlignment="1">
      <alignment horizontal="center"/>
    </xf>
    <xf numFmtId="184" fontId="363" fillId="4" borderId="0" xfId="0" applyNumberFormat="1" applyFont="1" applyFill="1" applyAlignment="1">
      <alignment horizontal="right"/>
    </xf>
    <xf numFmtId="0" fontId="378" fillId="4" borderId="0" xfId="0" applyNumberFormat="1" applyFont="1" applyFill="1" applyBorder="1" applyAlignment="1">
      <alignment horizontal="left" vertical="center" indent="3"/>
    </xf>
    <xf numFmtId="251" fontId="378" fillId="4" borderId="0" xfId="2" applyNumberFormat="1" applyFont="1" applyFill="1" applyBorder="1" applyAlignment="1">
      <alignment horizontal="center"/>
    </xf>
    <xf numFmtId="251" fontId="352" fillId="4" borderId="0" xfId="2" applyNumberFormat="1" applyFont="1" applyFill="1" applyBorder="1" applyAlignment="1">
      <alignment horizontal="center"/>
    </xf>
    <xf numFmtId="0" fontId="378" fillId="4" borderId="0" xfId="0" applyFont="1" applyFill="1" applyAlignment="1">
      <alignment vertical="center"/>
    </xf>
    <xf numFmtId="0" fontId="352" fillId="4" borderId="0" xfId="0" applyNumberFormat="1" applyFont="1" applyFill="1" applyBorder="1" applyAlignment="1">
      <alignment horizontal="left" indent="2"/>
    </xf>
    <xf numFmtId="184" fontId="352" fillId="4" borderId="0" xfId="0" applyNumberFormat="1" applyFont="1" applyFill="1"/>
    <xf numFmtId="2" fontId="354" fillId="4" borderId="0" xfId="0" applyNumberFormat="1" applyFont="1" applyFill="1" applyAlignment="1">
      <alignment horizontal="right"/>
    </xf>
    <xf numFmtId="174" fontId="354" fillId="4" borderId="0" xfId="0" applyNumberFormat="1" applyFont="1" applyFill="1" applyAlignment="1">
      <alignment horizontal="right"/>
    </xf>
    <xf numFmtId="184" fontId="360" fillId="4" borderId="0" xfId="0" applyNumberFormat="1" applyFont="1" applyFill="1" applyAlignment="1">
      <alignment horizontal="right"/>
    </xf>
    <xf numFmtId="2" fontId="352" fillId="4" borderId="0" xfId="0" applyNumberFormat="1" applyFont="1" applyFill="1" applyAlignment="1">
      <alignment horizontal="center"/>
    </xf>
    <xf numFmtId="2" fontId="352" fillId="4" borderId="0" xfId="0" applyNumberFormat="1" applyFont="1" applyFill="1"/>
    <xf numFmtId="2" fontId="352" fillId="4" borderId="0" xfId="1" applyNumberFormat="1" applyFont="1" applyFill="1" applyBorder="1" applyAlignment="1">
      <alignment horizontal="right"/>
    </xf>
    <xf numFmtId="2" fontId="352" fillId="4" borderId="0" xfId="0" applyNumberFormat="1" applyFont="1" applyFill="1" applyAlignment="1">
      <alignment horizontal="right"/>
    </xf>
    <xf numFmtId="0" fontId="352" fillId="4" borderId="0" xfId="1" applyNumberFormat="1" applyFont="1" applyFill="1" applyBorder="1" applyAlignment="1">
      <alignment horizontal="left" indent="5"/>
    </xf>
    <xf numFmtId="0" fontId="352" fillId="4" borderId="0" xfId="1" applyNumberFormat="1" applyFont="1" applyFill="1" applyBorder="1" applyAlignment="1">
      <alignment horizontal="left"/>
    </xf>
    <xf numFmtId="233" fontId="360" fillId="4" borderId="0" xfId="1" applyNumberFormat="1" applyFont="1" applyFill="1" applyBorder="1" applyAlignment="1">
      <alignment horizontal="right"/>
    </xf>
    <xf numFmtId="0" fontId="360" fillId="4" borderId="0" xfId="1" applyNumberFormat="1" applyFont="1" applyFill="1" applyBorder="1" applyAlignment="1">
      <alignment horizontal="left" indent="4"/>
    </xf>
    <xf numFmtId="174" fontId="352" fillId="4" borderId="0" xfId="0" applyNumberFormat="1" applyFont="1" applyFill="1" applyAlignment="1">
      <alignment horizontal="right"/>
    </xf>
    <xf numFmtId="0" fontId="352" fillId="4" borderId="0" xfId="1" applyNumberFormat="1" applyFont="1" applyFill="1" applyBorder="1" applyAlignment="1">
      <alignment horizontal="left" indent="2"/>
    </xf>
    <xf numFmtId="4" fontId="360" fillId="4" borderId="0" xfId="1" applyNumberFormat="1" applyFont="1" applyFill="1" applyBorder="1" applyAlignment="1">
      <alignment horizontal="right"/>
    </xf>
    <xf numFmtId="4" fontId="354" fillId="4" borderId="0" xfId="0" applyNumberFormat="1" applyFont="1" applyFill="1" applyAlignment="1">
      <alignment horizontal="right"/>
    </xf>
    <xf numFmtId="0" fontId="352" fillId="4" borderId="0" xfId="0" applyNumberFormat="1" applyFont="1" applyFill="1" applyBorder="1" applyAlignment="1">
      <alignment horizontal="left" indent="7"/>
    </xf>
    <xf numFmtId="4" fontId="352" fillId="4" borderId="0" xfId="0" applyNumberFormat="1" applyFont="1" applyFill="1" applyAlignment="1">
      <alignment horizontal="right"/>
    </xf>
    <xf numFmtId="0" fontId="354" fillId="4" borderId="0" xfId="1" applyNumberFormat="1" applyFont="1" applyFill="1" applyBorder="1" applyAlignment="1">
      <alignment horizontal="left" indent="5"/>
    </xf>
    <xf numFmtId="176" fontId="354" fillId="4" borderId="0" xfId="1" applyNumberFormat="1" applyFont="1" applyFill="1" applyBorder="1" applyAlignment="1">
      <alignment horizontal="right"/>
    </xf>
    <xf numFmtId="0" fontId="352" fillId="4" borderId="0" xfId="0" applyNumberFormat="1" applyFont="1" applyFill="1" applyBorder="1" applyAlignment="1">
      <alignment horizontal="left" indent="5"/>
    </xf>
    <xf numFmtId="0" fontId="354" fillId="4" borderId="0" xfId="0" applyNumberFormat="1" applyFont="1" applyFill="1" applyBorder="1" applyAlignment="1">
      <alignment horizontal="left" indent="5"/>
    </xf>
    <xf numFmtId="49" fontId="377" fillId="4" borderId="0" xfId="1" applyNumberFormat="1" applyFont="1" applyFill="1" applyBorder="1" applyAlignment="1">
      <alignment horizontal="right"/>
    </xf>
    <xf numFmtId="180" fontId="376" fillId="4" borderId="0" xfId="0" applyNumberFormat="1" applyFont="1" applyFill="1" applyAlignment="1">
      <alignment horizontal="center" vertical="center"/>
    </xf>
    <xf numFmtId="181" fontId="377" fillId="4" borderId="0" xfId="1" applyNumberFormat="1" applyFont="1" applyFill="1"/>
    <xf numFmtId="0" fontId="370" fillId="4" borderId="0" xfId="1" applyNumberFormat="1" applyFont="1" applyFill="1" applyBorder="1" applyAlignment="1">
      <alignment horizontal="left" indent="1"/>
    </xf>
    <xf numFmtId="0" fontId="352" fillId="4" borderId="0" xfId="0" applyNumberFormat="1" applyFont="1" applyFill="1" applyBorder="1" applyAlignment="1">
      <alignment horizontal="left" indent="1"/>
    </xf>
    <xf numFmtId="0" fontId="360" fillId="4" borderId="0" xfId="0" applyNumberFormat="1" applyFont="1" applyFill="1" applyBorder="1" applyAlignment="1">
      <alignment horizontal="left" indent="3"/>
    </xf>
    <xf numFmtId="0" fontId="352" fillId="4" borderId="0" xfId="1" applyNumberFormat="1" applyFont="1" applyFill="1" applyBorder="1" applyAlignment="1">
      <alignment horizontal="left" indent="1"/>
    </xf>
    <xf numFmtId="1" fontId="363" fillId="125" borderId="0" xfId="0" applyNumberFormat="1" applyFont="1" applyFill="1" applyAlignment="1">
      <alignment horizontal="right"/>
    </xf>
    <xf numFmtId="180" fontId="363" fillId="125" borderId="0" xfId="2" applyNumberFormat="1" applyFont="1" applyFill="1" applyBorder="1" applyAlignment="1">
      <alignment horizontal="right"/>
    </xf>
    <xf numFmtId="346" fontId="363" fillId="125" borderId="0" xfId="2" applyNumberFormat="1" applyFont="1" applyFill="1" applyBorder="1" applyAlignment="1">
      <alignment horizontal="right"/>
    </xf>
    <xf numFmtId="174" fontId="364" fillId="125" borderId="0" xfId="0" applyNumberFormat="1" applyFont="1" applyFill="1" applyAlignment="1">
      <alignment horizontal="right"/>
    </xf>
    <xf numFmtId="2" fontId="392" fillId="4" borderId="0" xfId="0" applyNumberFormat="1" applyFont="1" applyFill="1"/>
    <xf numFmtId="2" fontId="392" fillId="4" borderId="0" xfId="1" applyNumberFormat="1" applyFont="1" applyFill="1" applyBorder="1" applyAlignment="1">
      <alignment horizontal="right"/>
    </xf>
    <xf numFmtId="184" fontId="392" fillId="4" borderId="0" xfId="0" applyNumberFormat="1" applyFont="1" applyFill="1" applyAlignment="1">
      <alignment horizontal="right"/>
    </xf>
    <xf numFmtId="2" fontId="363" fillId="125" borderId="0" xfId="0" applyNumberFormat="1" applyFont="1" applyFill="1"/>
    <xf numFmtId="2" fontId="363" fillId="125" borderId="0" xfId="1" applyNumberFormat="1" applyFont="1" applyFill="1" applyBorder="1" applyAlignment="1">
      <alignment horizontal="right"/>
    </xf>
    <xf numFmtId="2" fontId="363" fillId="125" borderId="0" xfId="0" applyNumberFormat="1" applyFont="1" applyFill="1" applyAlignment="1">
      <alignment horizontal="right"/>
    </xf>
    <xf numFmtId="4" fontId="363" fillId="125" borderId="0" xfId="0" applyNumberFormat="1" applyFont="1" applyFill="1" applyAlignment="1">
      <alignment horizontal="right"/>
    </xf>
    <xf numFmtId="0" fontId="393" fillId="4" borderId="0" xfId="0" applyFont="1" applyFill="1"/>
    <xf numFmtId="37" fontId="394" fillId="4" borderId="0" xfId="1" applyNumberFormat="1" applyFont="1" applyFill="1" applyBorder="1" applyAlignment="1">
      <alignment horizontal="right"/>
    </xf>
    <xf numFmtId="176" fontId="394" fillId="4" borderId="0" xfId="1" applyNumberFormat="1" applyFont="1" applyFill="1" applyBorder="1" applyAlignment="1">
      <alignment horizontal="right"/>
    </xf>
    <xf numFmtId="2" fontId="392" fillId="4" borderId="0" xfId="0" applyNumberFormat="1" applyFont="1" applyFill="1" applyAlignment="1">
      <alignment horizontal="right"/>
    </xf>
    <xf numFmtId="174" fontId="392" fillId="4" borderId="0" xfId="0" applyNumberFormat="1" applyFont="1" applyFill="1" applyAlignment="1">
      <alignment horizontal="right"/>
    </xf>
    <xf numFmtId="4" fontId="392" fillId="4" borderId="0" xfId="0" applyNumberFormat="1" applyFont="1" applyFill="1" applyAlignment="1">
      <alignment horizontal="right"/>
    </xf>
    <xf numFmtId="172" fontId="392" fillId="4" borderId="0" xfId="0" applyNumberFormat="1" applyFont="1" applyFill="1" applyAlignment="1">
      <alignment horizontal="right"/>
    </xf>
    <xf numFmtId="176" fontId="393" fillId="4" borderId="0" xfId="1" applyNumberFormat="1" applyFont="1" applyFill="1" applyBorder="1" applyAlignment="1">
      <alignment horizontal="right"/>
    </xf>
    <xf numFmtId="176" fontId="392" fillId="4" borderId="0" xfId="1" applyNumberFormat="1" applyFont="1" applyFill="1" applyBorder="1" applyAlignment="1">
      <alignment horizontal="right"/>
    </xf>
    <xf numFmtId="37" fontId="392" fillId="4" borderId="0" xfId="1" applyNumberFormat="1" applyFont="1" applyFill="1" applyBorder="1" applyAlignment="1">
      <alignment horizontal="right"/>
    </xf>
    <xf numFmtId="172" fontId="392" fillId="4" borderId="0" xfId="1" applyNumberFormat="1" applyFont="1" applyFill="1" applyBorder="1" applyAlignment="1">
      <alignment horizontal="right"/>
    </xf>
    <xf numFmtId="176" fontId="363" fillId="125" borderId="0" xfId="2" applyNumberFormat="1" applyFont="1" applyFill="1" applyBorder="1" applyAlignment="1">
      <alignment horizontal="right"/>
    </xf>
    <xf numFmtId="176" fontId="363" fillId="4" borderId="0" xfId="2" applyNumberFormat="1" applyFont="1" applyFill="1" applyBorder="1" applyAlignment="1">
      <alignment horizontal="right"/>
    </xf>
    <xf numFmtId="0" fontId="363" fillId="0" borderId="0" xfId="0" applyFont="1" applyFill="1" applyBorder="1"/>
    <xf numFmtId="0" fontId="363" fillId="0" borderId="0" xfId="0" applyFont="1" applyFill="1" applyBorder="1" applyAlignment="1">
      <alignment horizontal="right"/>
    </xf>
    <xf numFmtId="0" fontId="363" fillId="5" borderId="0" xfId="0" applyFont="1" applyFill="1" applyBorder="1" applyAlignment="1">
      <alignment vertical="center"/>
    </xf>
    <xf numFmtId="0" fontId="363" fillId="87" borderId="0" xfId="0" applyFont="1" applyFill="1" applyBorder="1" applyAlignment="1">
      <alignment vertical="center"/>
    </xf>
    <xf numFmtId="0" fontId="363" fillId="0" borderId="0" xfId="0" applyFont="1" applyFill="1" applyBorder="1" applyAlignment="1">
      <alignment vertical="center"/>
    </xf>
    <xf numFmtId="0" fontId="364" fillId="0" borderId="0" xfId="0" applyFont="1" applyFill="1" applyBorder="1"/>
    <xf numFmtId="177" fontId="379" fillId="0" borderId="0" xfId="0" applyNumberFormat="1" applyFont="1" applyFill="1" applyBorder="1"/>
    <xf numFmtId="0" fontId="379" fillId="0" borderId="0" xfId="0" applyFont="1" applyFill="1" applyBorder="1"/>
    <xf numFmtId="177" fontId="363" fillId="0" borderId="0" xfId="0" applyNumberFormat="1" applyFont="1" applyFill="1" applyBorder="1"/>
    <xf numFmtId="9" fontId="363" fillId="0" borderId="0" xfId="0" applyNumberFormat="1" applyFont="1" applyFill="1" applyBorder="1"/>
    <xf numFmtId="0" fontId="363" fillId="4" borderId="0" xfId="2327" applyFont="1" applyFill="1" applyBorder="1"/>
    <xf numFmtId="181" fontId="364" fillId="0" borderId="0" xfId="1" applyNumberFormat="1" applyFont="1" applyFill="1" applyBorder="1"/>
    <xf numFmtId="181" fontId="363" fillId="0" borderId="0" xfId="1" applyNumberFormat="1" applyFont="1" applyFill="1" applyBorder="1"/>
    <xf numFmtId="0" fontId="363" fillId="4" borderId="0" xfId="0" applyFont="1" applyFill="1" applyBorder="1"/>
    <xf numFmtId="0" fontId="364" fillId="4" borderId="0" xfId="0" applyFont="1" applyFill="1" applyBorder="1"/>
    <xf numFmtId="0" fontId="379" fillId="4" borderId="0" xfId="0" applyFont="1" applyFill="1" applyBorder="1"/>
    <xf numFmtId="181" fontId="363" fillId="4" borderId="0" xfId="1" applyNumberFormat="1" applyFont="1" applyFill="1" applyBorder="1"/>
    <xf numFmtId="0" fontId="363" fillId="4" borderId="0" xfId="0" applyFont="1" applyFill="1" applyBorder="1" applyAlignment="1">
      <alignment vertical="center"/>
    </xf>
    <xf numFmtId="175" fontId="363" fillId="4" borderId="0" xfId="1" applyNumberFormat="1" applyFont="1" applyFill="1" applyBorder="1"/>
    <xf numFmtId="181" fontId="364" fillId="4" borderId="0" xfId="1" applyNumberFormat="1" applyFont="1" applyFill="1" applyBorder="1"/>
    <xf numFmtId="181" fontId="379" fillId="4" borderId="0" xfId="1" applyNumberFormat="1" applyFont="1" applyFill="1" applyBorder="1"/>
    <xf numFmtId="175" fontId="379" fillId="4" borderId="0" xfId="1" applyNumberFormat="1" applyFont="1" applyFill="1" applyBorder="1"/>
    <xf numFmtId="175" fontId="364" fillId="4" borderId="0" xfId="1" applyNumberFormat="1" applyFont="1" applyFill="1" applyBorder="1"/>
    <xf numFmtId="177" fontId="363" fillId="4" borderId="0" xfId="1" applyNumberFormat="1" applyFont="1" applyFill="1" applyBorder="1"/>
    <xf numFmtId="0" fontId="363" fillId="4" borderId="0" xfId="1" applyNumberFormat="1" applyFont="1" applyFill="1" applyBorder="1"/>
    <xf numFmtId="181" fontId="379" fillId="0" borderId="0" xfId="1" applyNumberFormat="1" applyFont="1" applyFill="1" applyBorder="1"/>
    <xf numFmtId="0" fontId="395" fillId="0" borderId="0" xfId="0" applyFont="1"/>
    <xf numFmtId="0" fontId="363" fillId="126" borderId="0" xfId="0" applyFont="1" applyFill="1" applyBorder="1" applyAlignment="1">
      <alignment vertical="center"/>
    </xf>
    <xf numFmtId="0" fontId="363" fillId="87" borderId="0" xfId="0" applyFont="1" applyFill="1" applyBorder="1"/>
    <xf numFmtId="181" fontId="364" fillId="125" borderId="0" xfId="1" applyNumberFormat="1" applyFont="1" applyFill="1" applyAlignment="1">
      <alignment horizontal="right"/>
    </xf>
    <xf numFmtId="9" fontId="364" fillId="125" borderId="0" xfId="2" applyFont="1" applyFill="1" applyAlignment="1">
      <alignment horizontal="right"/>
    </xf>
    <xf numFmtId="169" fontId="364" fillId="125" borderId="0" xfId="1" applyNumberFormat="1" applyFont="1" applyFill="1" applyAlignment="1">
      <alignment horizontal="right"/>
    </xf>
    <xf numFmtId="9" fontId="363" fillId="125" borderId="0" xfId="1" applyNumberFormat="1" applyFont="1" applyFill="1" applyBorder="1" applyAlignment="1">
      <alignment horizontal="right"/>
    </xf>
    <xf numFmtId="9" fontId="363" fillId="125" borderId="0" xfId="2" applyNumberFormat="1" applyFont="1" applyFill="1" applyBorder="1" applyAlignment="1">
      <alignment horizontal="right"/>
    </xf>
    <xf numFmtId="37" fontId="364" fillId="4" borderId="0" xfId="1" applyNumberFormat="1" applyFont="1" applyFill="1" applyAlignment="1">
      <alignment horizontal="right"/>
    </xf>
    <xf numFmtId="9" fontId="379" fillId="125" borderId="0" xfId="1" applyNumberFormat="1" applyFont="1" applyFill="1" applyBorder="1" applyAlignment="1">
      <alignment horizontal="right"/>
    </xf>
    <xf numFmtId="180" fontId="379" fillId="125" borderId="0" xfId="1" applyNumberFormat="1" applyFont="1" applyFill="1" applyBorder="1" applyAlignment="1">
      <alignment horizontal="right"/>
    </xf>
    <xf numFmtId="37" fontId="364" fillId="4" borderId="0" xfId="2" applyNumberFormat="1" applyFont="1" applyFill="1" applyBorder="1" applyAlignment="1">
      <alignment horizontal="right"/>
    </xf>
    <xf numFmtId="3" fontId="363" fillId="125" borderId="0" xfId="1" applyNumberFormat="1" applyFont="1" applyFill="1" applyBorder="1" applyAlignment="1">
      <alignment horizontal="right"/>
    </xf>
    <xf numFmtId="3" fontId="379" fillId="125" borderId="0" xfId="1" applyNumberFormat="1" applyFont="1" applyFill="1" applyBorder="1" applyAlignment="1">
      <alignment horizontal="right"/>
    </xf>
    <xf numFmtId="9" fontId="364" fillId="4" borderId="0" xfId="1" applyNumberFormat="1" applyFont="1" applyFill="1" applyBorder="1" applyAlignment="1">
      <alignment horizontal="right"/>
    </xf>
    <xf numFmtId="181" fontId="363" fillId="4" borderId="0" xfId="1" applyNumberFormat="1" applyFont="1" applyFill="1" applyAlignment="1">
      <alignment horizontal="right"/>
    </xf>
    <xf numFmtId="14" fontId="352" fillId="2" borderId="0" xfId="0" applyNumberFormat="1" applyFont="1" applyFill="1" applyBorder="1" applyAlignment="1">
      <alignment horizontal="right" vertical="center"/>
    </xf>
    <xf numFmtId="0" fontId="352" fillId="2" borderId="0" xfId="0" applyFont="1" applyFill="1" applyBorder="1" applyAlignment="1">
      <alignment horizontal="right" vertical="center"/>
    </xf>
    <xf numFmtId="10" fontId="352" fillId="4" borderId="0" xfId="1" applyNumberFormat="1" applyFont="1" applyFill="1" applyBorder="1" applyAlignment="1">
      <alignment horizontal="right"/>
    </xf>
    <xf numFmtId="184" fontId="354" fillId="93" borderId="0" xfId="1" applyNumberFormat="1" applyFont="1" applyFill="1" applyBorder="1" applyAlignment="1">
      <alignment horizontal="right"/>
    </xf>
    <xf numFmtId="37" fontId="354" fillId="93" borderId="0" xfId="0" applyNumberFormat="1" applyFont="1" applyFill="1" applyAlignment="1">
      <alignment horizontal="right"/>
    </xf>
    <xf numFmtId="251" fontId="354" fillId="4" borderId="0" xfId="2" applyNumberFormat="1" applyFont="1" applyFill="1" applyBorder="1" applyAlignment="1">
      <alignment horizontal="right"/>
    </xf>
    <xf numFmtId="232" fontId="352" fillId="4" borderId="0" xfId="0" applyNumberFormat="1" applyFont="1" applyFill="1" applyBorder="1" applyAlignment="1">
      <alignment horizontal="right"/>
    </xf>
    <xf numFmtId="176" fontId="376" fillId="4" borderId="0" xfId="1" applyNumberFormat="1" applyFont="1" applyFill="1" applyBorder="1" applyAlignment="1">
      <alignment horizontal="right"/>
    </xf>
    <xf numFmtId="3" fontId="377" fillId="4" borderId="0" xfId="1" applyNumberFormat="1" applyFont="1" applyFill="1" applyBorder="1" applyAlignment="1">
      <alignment horizontal="right"/>
    </xf>
    <xf numFmtId="9" fontId="376" fillId="4" borderId="0" xfId="2" applyFont="1" applyFill="1" applyBorder="1" applyAlignment="1">
      <alignment horizontal="right"/>
    </xf>
    <xf numFmtId="180" fontId="377" fillId="4" borderId="0" xfId="1" applyNumberFormat="1" applyFont="1" applyFill="1" applyBorder="1" applyAlignment="1">
      <alignment horizontal="right"/>
    </xf>
    <xf numFmtId="180" fontId="377" fillId="4" borderId="0" xfId="2" applyNumberFormat="1" applyFont="1" applyFill="1" applyBorder="1" applyAlignment="1">
      <alignment horizontal="right"/>
    </xf>
    <xf numFmtId="172" fontId="363" fillId="4" borderId="0" xfId="2" applyNumberFormat="1" applyFont="1" applyFill="1" applyBorder="1" applyAlignment="1">
      <alignment horizontal="right"/>
    </xf>
    <xf numFmtId="180" fontId="363" fillId="125" borderId="0" xfId="1" applyNumberFormat="1" applyFont="1" applyFill="1" applyBorder="1" applyAlignment="1">
      <alignment horizontal="right"/>
    </xf>
    <xf numFmtId="172" fontId="393" fillId="4" borderId="0" xfId="2" applyNumberFormat="1" applyFont="1" applyFill="1" applyBorder="1" applyAlignment="1">
      <alignment horizontal="right"/>
    </xf>
    <xf numFmtId="184" fontId="396" fillId="4" borderId="0" xfId="0" applyNumberFormat="1" applyFont="1" applyFill="1" applyBorder="1" applyAlignment="1">
      <alignment horizontal="right"/>
    </xf>
    <xf numFmtId="184" fontId="377" fillId="4" borderId="0" xfId="0" applyNumberFormat="1" applyFont="1" applyFill="1" applyBorder="1" applyAlignment="1">
      <alignment horizontal="right"/>
    </xf>
    <xf numFmtId="184" fontId="364" fillId="4" borderId="0" xfId="0" applyNumberFormat="1" applyFont="1" applyFill="1" applyBorder="1" applyAlignment="1">
      <alignment horizontal="right"/>
    </xf>
    <xf numFmtId="180" fontId="377" fillId="4" borderId="0" xfId="0" applyNumberFormat="1" applyFont="1" applyFill="1" applyBorder="1" applyAlignment="1">
      <alignment horizontal="right"/>
    </xf>
    <xf numFmtId="172" fontId="363" fillId="4" borderId="0" xfId="0" applyNumberFormat="1" applyFont="1" applyFill="1" applyBorder="1" applyAlignment="1">
      <alignment horizontal="right"/>
    </xf>
    <xf numFmtId="184" fontId="363" fillId="4" borderId="0" xfId="0" applyNumberFormat="1" applyFont="1" applyFill="1" applyBorder="1" applyAlignment="1">
      <alignment horizontal="right"/>
    </xf>
    <xf numFmtId="10" fontId="377" fillId="4" borderId="0" xfId="0" applyNumberFormat="1" applyFont="1" applyFill="1" applyBorder="1" applyAlignment="1">
      <alignment horizontal="right"/>
    </xf>
    <xf numFmtId="0" fontId="364" fillId="125" borderId="0" xfId="0" applyFont="1" applyFill="1" applyBorder="1"/>
    <xf numFmtId="0" fontId="363" fillId="125" borderId="0" xfId="0" applyFont="1" applyFill="1" applyBorder="1"/>
    <xf numFmtId="0" fontId="363" fillId="125" borderId="0" xfId="0" applyFont="1" applyFill="1" applyBorder="1" applyAlignment="1">
      <alignment horizontal="right"/>
    </xf>
    <xf numFmtId="176" fontId="363" fillId="125" borderId="0" xfId="0" applyNumberFormat="1" applyFont="1" applyFill="1" applyAlignment="1">
      <alignment horizontal="right"/>
    </xf>
    <xf numFmtId="180" fontId="363" fillId="125" borderId="0" xfId="0" applyNumberFormat="1" applyFont="1" applyFill="1" applyAlignment="1">
      <alignment horizontal="right"/>
    </xf>
    <xf numFmtId="176" fontId="363" fillId="125" borderId="0" xfId="2" applyNumberFormat="1" applyFont="1" applyFill="1" applyBorder="1" applyAlignment="1">
      <alignment horizontal="center"/>
    </xf>
    <xf numFmtId="176" fontId="363" fillId="125" borderId="0" xfId="0" applyNumberFormat="1" applyFont="1" applyFill="1" applyBorder="1" applyAlignment="1">
      <alignment horizontal="right"/>
    </xf>
    <xf numFmtId="176" fontId="363" fillId="125" borderId="0" xfId="2" applyNumberFormat="1" applyFont="1" applyFill="1" applyBorder="1" applyAlignment="1"/>
    <xf numFmtId="176" fontId="363" fillId="125" borderId="0" xfId="0" applyNumberFormat="1" applyFont="1" applyFill="1" applyBorder="1" applyAlignment="1"/>
    <xf numFmtId="180" fontId="363" fillId="125" borderId="0" xfId="2893" applyNumberFormat="1" applyFont="1" applyFill="1" applyBorder="1" applyAlignment="1">
      <alignment wrapText="1"/>
    </xf>
    <xf numFmtId="180" fontId="363" fillId="125" borderId="0" xfId="2" applyNumberFormat="1" applyFont="1" applyFill="1" applyBorder="1" applyAlignment="1">
      <alignment horizontal="right" wrapText="1"/>
    </xf>
    <xf numFmtId="182" fontId="363" fillId="125" borderId="0" xfId="1" applyNumberFormat="1" applyFont="1" applyFill="1" applyBorder="1" applyAlignment="1">
      <alignment horizontal="center"/>
    </xf>
    <xf numFmtId="182" fontId="363" fillId="125" borderId="0" xfId="1" applyNumberFormat="1" applyFont="1" applyFill="1" applyBorder="1" applyAlignment="1">
      <alignment horizontal="right"/>
    </xf>
    <xf numFmtId="39" fontId="363" fillId="125" borderId="0" xfId="0" applyNumberFormat="1" applyFont="1" applyFill="1" applyBorder="1" applyAlignment="1">
      <alignment horizontal="right"/>
    </xf>
    <xf numFmtId="0" fontId="363" fillId="125" borderId="0" xfId="0" applyNumberFormat="1" applyFont="1" applyFill="1" applyBorder="1" applyAlignment="1"/>
    <xf numFmtId="39" fontId="363" fillId="125" borderId="0" xfId="0" applyNumberFormat="1" applyFont="1" applyFill="1" applyBorder="1" applyAlignment="1"/>
    <xf numFmtId="4" fontId="363" fillId="125" borderId="0" xfId="0" applyNumberFormat="1" applyFont="1" applyFill="1" applyBorder="1" applyAlignment="1"/>
    <xf numFmtId="4" fontId="363" fillId="125" borderId="0" xfId="0" applyNumberFormat="1" applyFont="1" applyFill="1" applyBorder="1" applyAlignment="1">
      <alignment horizontal="right"/>
    </xf>
    <xf numFmtId="182" fontId="364" fillId="125" borderId="0" xfId="1" applyNumberFormat="1" applyFont="1" applyFill="1" applyBorder="1" applyAlignment="1">
      <alignment horizontal="center"/>
    </xf>
    <xf numFmtId="182" fontId="364" fillId="125" borderId="0" xfId="1" applyNumberFormat="1" applyFont="1" applyFill="1" applyBorder="1" applyAlignment="1">
      <alignment horizontal="right"/>
    </xf>
    <xf numFmtId="180" fontId="363" fillId="125" borderId="0" xfId="2" applyNumberFormat="1" applyFont="1" applyFill="1" applyBorder="1" applyAlignment="1">
      <alignment horizontal="center"/>
    </xf>
    <xf numFmtId="10" fontId="363" fillId="125" borderId="0" xfId="0" applyNumberFormat="1" applyFont="1" applyFill="1" applyBorder="1" applyAlignment="1">
      <alignment horizontal="right"/>
    </xf>
    <xf numFmtId="10" fontId="363" fillId="125" borderId="0" xfId="2" applyNumberFormat="1" applyFont="1" applyFill="1" applyBorder="1" applyAlignment="1"/>
    <xf numFmtId="180" fontId="363" fillId="125" borderId="0" xfId="0" applyNumberFormat="1" applyFont="1" applyFill="1" applyBorder="1" applyAlignment="1">
      <alignment horizontal="right"/>
    </xf>
    <xf numFmtId="0" fontId="363" fillId="125" borderId="0" xfId="0" applyFont="1" applyFill="1" applyAlignment="1"/>
    <xf numFmtId="3" fontId="363" fillId="125" borderId="0" xfId="0" applyNumberFormat="1" applyFont="1" applyFill="1" applyAlignment="1">
      <alignment horizontal="right"/>
    </xf>
    <xf numFmtId="171" fontId="363" fillId="125" borderId="0" xfId="1125" applyNumberFormat="1" applyFont="1" applyFill="1" applyBorder="1"/>
    <xf numFmtId="10" fontId="363" fillId="125" borderId="0" xfId="0" applyNumberFormat="1" applyFont="1" applyFill="1" applyAlignment="1">
      <alignment horizontal="right"/>
    </xf>
    <xf numFmtId="49" fontId="380" fillId="4" borderId="0" xfId="1" applyNumberFormat="1" applyFont="1" applyFill="1" applyBorder="1" applyAlignment="1">
      <alignment horizontal="right" indent="1"/>
    </xf>
    <xf numFmtId="180" fontId="380" fillId="4" borderId="0" xfId="2" applyNumberFormat="1" applyFont="1" applyFill="1" applyBorder="1" applyAlignment="1">
      <alignment horizontal="center"/>
    </xf>
    <xf numFmtId="180" fontId="354" fillId="4" borderId="0" xfId="2" applyNumberFormat="1" applyFont="1" applyFill="1" applyBorder="1" applyAlignment="1">
      <alignment horizontal="center"/>
    </xf>
    <xf numFmtId="49" fontId="380" fillId="4" borderId="0" xfId="1" quotePrefix="1" applyNumberFormat="1" applyFont="1" applyFill="1" applyBorder="1" applyAlignment="1">
      <alignment horizontal="right" indent="1"/>
    </xf>
    <xf numFmtId="49" fontId="384" fillId="4" borderId="0" xfId="1" quotePrefix="1" applyNumberFormat="1" applyFont="1" applyFill="1" applyBorder="1" applyAlignment="1">
      <alignment horizontal="right" indent="1"/>
    </xf>
    <xf numFmtId="180" fontId="384" fillId="4" borderId="0" xfId="2" applyNumberFormat="1" applyFont="1" applyFill="1" applyBorder="1" applyAlignment="1">
      <alignment horizontal="center"/>
    </xf>
    <xf numFmtId="0" fontId="384" fillId="4" borderId="0" xfId="0" applyFont="1" applyFill="1"/>
    <xf numFmtId="181" fontId="384" fillId="4" borderId="0" xfId="1" applyNumberFormat="1" applyFont="1" applyFill="1" applyBorder="1"/>
    <xf numFmtId="0" fontId="18" fillId="84" borderId="0" xfId="0" applyFont="1" applyFill="1"/>
    <xf numFmtId="3" fontId="18" fillId="4" borderId="0" xfId="2" applyNumberFormat="1" applyFont="1" applyFill="1"/>
    <xf numFmtId="3" fontId="20" fillId="4" borderId="0" xfId="2" applyNumberFormat="1" applyFont="1" applyFill="1" applyBorder="1"/>
    <xf numFmtId="0" fontId="319" fillId="4" borderId="0" xfId="2529" applyFont="1" applyFill="1"/>
    <xf numFmtId="37" fontId="397" fillId="4" borderId="0" xfId="2529" applyNumberFormat="1" applyFont="1" applyFill="1" applyBorder="1"/>
    <xf numFmtId="0" fontId="349" fillId="125" borderId="0" xfId="2529" applyFont="1" applyFill="1" applyBorder="1"/>
    <xf numFmtId="174" fontId="349" fillId="125" borderId="0" xfId="2529" applyNumberFormat="1" applyFont="1" applyFill="1" applyBorder="1"/>
    <xf numFmtId="174" fontId="349" fillId="125" borderId="0" xfId="2529" applyNumberFormat="1" applyFont="1" applyFill="1" applyBorder="1" applyAlignment="1">
      <alignment horizontal="right"/>
    </xf>
    <xf numFmtId="174" fontId="348" fillId="125" borderId="0" xfId="2529" applyNumberFormat="1" applyFont="1" applyFill="1" applyBorder="1"/>
    <xf numFmtId="0" fontId="348" fillId="125" borderId="0" xfId="2529" applyFont="1" applyFill="1" applyBorder="1"/>
    <xf numFmtId="0" fontId="348" fillId="125" borderId="0" xfId="2529" applyFont="1" applyFill="1" applyBorder="1" applyAlignment="1">
      <alignment horizontal="right"/>
    </xf>
    <xf numFmtId="0" fontId="349" fillId="125" borderId="0" xfId="2529" applyFont="1" applyFill="1" applyBorder="1" applyAlignment="1">
      <alignment horizontal="right"/>
    </xf>
    <xf numFmtId="172" fontId="348" fillId="125" borderId="0" xfId="2529" applyNumberFormat="1" applyFont="1" applyFill="1" applyBorder="1"/>
    <xf numFmtId="177" fontId="350" fillId="125" borderId="0" xfId="1" applyNumberFormat="1" applyFont="1" applyFill="1" applyBorder="1" applyAlignment="1">
      <alignment horizontal="right"/>
    </xf>
    <xf numFmtId="177" fontId="398" fillId="4" borderId="0" xfId="2" applyNumberFormat="1" applyFont="1" applyFill="1" applyBorder="1" applyAlignment="1">
      <alignment horizontal="right"/>
    </xf>
    <xf numFmtId="176" fontId="398" fillId="4" borderId="0" xfId="1" applyNumberFormat="1" applyFont="1" applyFill="1" applyBorder="1" applyAlignment="1">
      <alignment horizontal="right"/>
    </xf>
    <xf numFmtId="177" fontId="398" fillId="4" borderId="0" xfId="1" applyNumberFormat="1" applyFont="1" applyFill="1" applyBorder="1" applyAlignment="1">
      <alignment horizontal="right"/>
    </xf>
    <xf numFmtId="9" fontId="348" fillId="125" borderId="0" xfId="2529" applyNumberFormat="1" applyFont="1" applyFill="1" applyAlignment="1">
      <alignment horizontal="right"/>
    </xf>
    <xf numFmtId="37" fontId="348" fillId="125" borderId="0" xfId="2529" applyNumberFormat="1" applyFont="1" applyFill="1" applyBorder="1"/>
    <xf numFmtId="0" fontId="348" fillId="125" borderId="0" xfId="2529" applyFont="1" applyFill="1" applyAlignment="1">
      <alignment horizontal="right"/>
    </xf>
    <xf numFmtId="180" fontId="348" fillId="125" borderId="0" xfId="2" applyNumberFormat="1" applyFont="1" applyFill="1" applyBorder="1"/>
    <xf numFmtId="14" fontId="399" fillId="0" borderId="0" xfId="0" applyNumberFormat="1" applyFont="1" applyAlignment="1">
      <alignment horizontal="right"/>
    </xf>
    <xf numFmtId="0" fontId="399" fillId="0" borderId="0" xfId="0" applyFont="1" applyAlignment="1">
      <alignment horizontal="right"/>
    </xf>
    <xf numFmtId="350" fontId="363" fillId="125" borderId="0" xfId="1" applyNumberFormat="1" applyFont="1" applyFill="1" applyBorder="1" applyAlignment="1">
      <alignment horizontal="right"/>
    </xf>
    <xf numFmtId="9" fontId="363" fillId="125" borderId="0" xfId="2" applyFont="1" applyFill="1" applyAlignment="1">
      <alignment horizontal="right"/>
    </xf>
    <xf numFmtId="172" fontId="363" fillId="0" borderId="0" xfId="0" applyNumberFormat="1" applyFont="1" applyFill="1" applyAlignment="1">
      <alignment horizontal="right"/>
    </xf>
    <xf numFmtId="181" fontId="363" fillId="125" borderId="0" xfId="1108" applyNumberFormat="1" applyFont="1" applyFill="1" applyBorder="1"/>
    <xf numFmtId="346" fontId="363" fillId="125" borderId="0" xfId="2" applyNumberFormat="1" applyFont="1" applyFill="1" applyBorder="1"/>
    <xf numFmtId="350" fontId="363" fillId="125" borderId="0" xfId="1" quotePrefix="1" applyNumberFormat="1" applyFont="1" applyFill="1" applyBorder="1" applyAlignment="1">
      <alignment horizontal="right"/>
    </xf>
    <xf numFmtId="0" fontId="18" fillId="4" borderId="0" xfId="0" applyNumberFormat="1" applyFont="1" applyFill="1" applyBorder="1" applyAlignment="1">
      <alignment horizontal="left" indent="7"/>
    </xf>
    <xf numFmtId="180" fontId="18" fillId="4" borderId="0" xfId="2529" applyNumberFormat="1" applyFont="1" applyFill="1" applyBorder="1" applyAlignment="1">
      <alignment horizontal="right"/>
    </xf>
    <xf numFmtId="0" fontId="366" fillId="0" borderId="0" xfId="0" applyFont="1" applyAlignment="1">
      <alignment horizontal="left"/>
    </xf>
    <xf numFmtId="3" fontId="366" fillId="0" borderId="0" xfId="0" applyNumberFormat="1" applyFont="1"/>
    <xf numFmtId="0" fontId="357" fillId="4" borderId="0" xfId="2529" applyFont="1" applyFill="1" applyBorder="1" applyAlignment="1">
      <alignment horizontal="left" indent="1"/>
    </xf>
    <xf numFmtId="0" fontId="400" fillId="126" borderId="144" xfId="0" applyFont="1" applyFill="1" applyBorder="1" applyAlignment="1">
      <alignment horizontal="left"/>
    </xf>
    <xf numFmtId="0" fontId="400" fillId="126" borderId="144" xfId="0" applyFont="1" applyFill="1" applyBorder="1"/>
    <xf numFmtId="0" fontId="400" fillId="126" borderId="144" xfId="0" applyFont="1" applyFill="1" applyBorder="1" applyAlignment="1">
      <alignment horizontal="right"/>
    </xf>
    <xf numFmtId="0" fontId="357" fillId="4" borderId="0" xfId="2529" applyFont="1" applyFill="1" applyBorder="1" applyAlignment="1">
      <alignment horizontal="left" indent="2"/>
    </xf>
    <xf numFmtId="9" fontId="366" fillId="0" borderId="0" xfId="2" applyFont="1"/>
    <xf numFmtId="3" fontId="401" fillId="0" borderId="0" xfId="0" applyNumberFormat="1" applyFont="1"/>
    <xf numFmtId="0" fontId="357" fillId="4" borderId="0" xfId="2529" quotePrefix="1" applyFont="1" applyFill="1" applyBorder="1" applyAlignment="1">
      <alignment horizontal="left" indent="2"/>
    </xf>
    <xf numFmtId="9" fontId="366" fillId="130" borderId="0" xfId="2" applyFont="1" applyFill="1"/>
    <xf numFmtId="9" fontId="366" fillId="131" borderId="0" xfId="2" applyFont="1" applyFill="1"/>
    <xf numFmtId="9" fontId="366" fillId="132" borderId="0" xfId="2" applyFont="1" applyFill="1"/>
    <xf numFmtId="9" fontId="366" fillId="133" borderId="0" xfId="2" applyFont="1" applyFill="1"/>
    <xf numFmtId="9" fontId="401" fillId="0" borderId="0" xfId="2" applyFont="1"/>
    <xf numFmtId="10" fontId="401" fillId="0" borderId="0" xfId="2" applyNumberFormat="1" applyFont="1"/>
    <xf numFmtId="3" fontId="402" fillId="0" borderId="0" xfId="0" applyNumberFormat="1" applyFont="1"/>
    <xf numFmtId="0" fontId="357" fillId="4" borderId="0" xfId="2529" quotePrefix="1" applyFont="1" applyFill="1" applyBorder="1" applyAlignment="1">
      <alignment horizontal="left" indent="3"/>
    </xf>
    <xf numFmtId="353" fontId="0" fillId="0" borderId="0" xfId="0" applyNumberFormat="1"/>
    <xf numFmtId="0" fontId="357" fillId="4" borderId="0" xfId="2529" quotePrefix="1" applyFont="1" applyFill="1" applyBorder="1" applyAlignment="1">
      <alignment horizontal="left" indent="4"/>
    </xf>
    <xf numFmtId="174" fontId="401" fillId="0" borderId="0" xfId="0" applyNumberFormat="1" applyFont="1"/>
    <xf numFmtId="3" fontId="403" fillId="0" borderId="0" xfId="0" applyNumberFormat="1" applyFont="1"/>
    <xf numFmtId="0" fontId="357" fillId="4" borderId="0" xfId="2529" quotePrefix="1" applyFont="1" applyFill="1" applyBorder="1" applyAlignment="1">
      <alignment horizontal="left" indent="5"/>
    </xf>
    <xf numFmtId="0" fontId="400" fillId="127" borderId="144" xfId="0" applyFont="1" applyFill="1" applyBorder="1" applyAlignment="1">
      <alignment horizontal="left"/>
    </xf>
    <xf numFmtId="0" fontId="358" fillId="127" borderId="144" xfId="2529" quotePrefix="1" applyFont="1" applyFill="1" applyBorder="1" applyAlignment="1">
      <alignment horizontal="left"/>
    </xf>
    <xf numFmtId="3" fontId="400" fillId="127" borderId="144" xfId="0" applyNumberFormat="1" applyFont="1" applyFill="1" applyBorder="1"/>
    <xf numFmtId="0" fontId="404" fillId="127" borderId="144" xfId="0" applyFont="1" applyFill="1" applyBorder="1"/>
    <xf numFmtId="353" fontId="404" fillId="127" borderId="144" xfId="0" applyNumberFormat="1" applyFont="1" applyFill="1" applyBorder="1"/>
    <xf numFmtId="0" fontId="400" fillId="127" borderId="144" xfId="0" applyFont="1" applyFill="1" applyBorder="1"/>
    <xf numFmtId="180" fontId="0" fillId="0" borderId="0" xfId="2" applyNumberFormat="1" applyFont="1"/>
    <xf numFmtId="180" fontId="0" fillId="0" borderId="0" xfId="0" applyNumberFormat="1"/>
    <xf numFmtId="10" fontId="405" fillId="0" borderId="0" xfId="0" applyNumberFormat="1" applyFont="1"/>
    <xf numFmtId="180" fontId="395" fillId="0" borderId="0" xfId="0" applyNumberFormat="1" applyFont="1"/>
    <xf numFmtId="3" fontId="0" fillId="0" borderId="0" xfId="0" applyNumberFormat="1"/>
    <xf numFmtId="3" fontId="406" fillId="0" borderId="0" xfId="0" applyNumberFormat="1" applyFont="1"/>
    <xf numFmtId="9" fontId="402" fillId="0" borderId="0" xfId="2" applyFont="1" applyAlignment="1">
      <alignment horizontal="center"/>
    </xf>
    <xf numFmtId="180" fontId="402" fillId="0" borderId="0" xfId="2" applyNumberFormat="1" applyFont="1" applyAlignment="1">
      <alignment horizontal="center"/>
    </xf>
    <xf numFmtId="354" fontId="0" fillId="0" borderId="0" xfId="0" applyNumberFormat="1"/>
    <xf numFmtId="37" fontId="0" fillId="0" borderId="0" xfId="0" applyNumberFormat="1"/>
    <xf numFmtId="0" fontId="10" fillId="4" borderId="0" xfId="0" quotePrefix="1" applyNumberFormat="1" applyFont="1" applyFill="1" applyBorder="1" applyAlignment="1">
      <alignment horizontal="left" indent="2"/>
    </xf>
    <xf numFmtId="0" fontId="311" fillId="134" borderId="0" xfId="0" applyNumberFormat="1" applyFont="1" applyFill="1" applyBorder="1" applyAlignment="1">
      <alignment horizontal="left" indent="2"/>
    </xf>
    <xf numFmtId="0" fontId="25" fillId="134" borderId="0" xfId="2529" applyFont="1" applyFill="1"/>
    <xf numFmtId="0" fontId="322" fillId="134" borderId="0" xfId="0" applyFont="1" applyFill="1" applyBorder="1"/>
    <xf numFmtId="0" fontId="18" fillId="134" borderId="0" xfId="0" applyNumberFormat="1" applyFont="1" applyFill="1" applyBorder="1" applyAlignment="1">
      <alignment horizontal="left" indent="4"/>
    </xf>
    <xf numFmtId="2" fontId="18" fillId="134" borderId="0" xfId="0" applyNumberFormat="1" applyFont="1" applyFill="1" applyAlignment="1">
      <alignment horizontal="center"/>
    </xf>
    <xf numFmtId="176" fontId="18" fillId="134" borderId="0" xfId="1" applyNumberFormat="1" applyFont="1" applyFill="1" applyBorder="1" applyAlignment="1">
      <alignment horizontal="right"/>
    </xf>
    <xf numFmtId="184" fontId="18" fillId="134" borderId="0" xfId="0" applyNumberFormat="1" applyFont="1" applyFill="1" applyAlignment="1">
      <alignment horizontal="right"/>
    </xf>
    <xf numFmtId="172" fontId="18" fillId="134" borderId="0" xfId="0" applyNumberFormat="1" applyFont="1" applyFill="1" applyAlignment="1">
      <alignment horizontal="right"/>
    </xf>
    <xf numFmtId="3" fontId="18" fillId="134" borderId="0" xfId="0" applyNumberFormat="1" applyFont="1" applyFill="1" applyAlignment="1">
      <alignment horizontal="right"/>
    </xf>
    <xf numFmtId="9" fontId="18" fillId="134" borderId="0" xfId="0" applyNumberFormat="1" applyFont="1" applyFill="1" applyAlignment="1">
      <alignment horizontal="right"/>
    </xf>
    <xf numFmtId="184" fontId="22" fillId="134" borderId="0" xfId="0" applyNumberFormat="1" applyFont="1" applyFill="1" applyAlignment="1">
      <alignment horizontal="right"/>
    </xf>
    <xf numFmtId="2" fontId="18" fillId="134" borderId="0" xfId="0" applyNumberFormat="1" applyFont="1" applyFill="1"/>
    <xf numFmtId="2" fontId="18" fillId="134" borderId="0" xfId="1" applyNumberFormat="1" applyFont="1" applyFill="1" applyBorder="1" applyAlignment="1">
      <alignment horizontal="right"/>
    </xf>
    <xf numFmtId="2" fontId="18" fillId="134" borderId="0" xfId="0" applyNumberFormat="1" applyFont="1" applyFill="1" applyAlignment="1">
      <alignment horizontal="right"/>
    </xf>
    <xf numFmtId="0" fontId="18" fillId="134" borderId="0" xfId="0" applyFont="1" applyFill="1"/>
    <xf numFmtId="184" fontId="309" fillId="134" borderId="0" xfId="0" applyNumberFormat="1" applyFont="1" applyFill="1" applyAlignment="1">
      <alignment horizontal="right"/>
    </xf>
    <xf numFmtId="0" fontId="10" fillId="4" borderId="0" xfId="0" applyNumberFormat="1" applyFont="1" applyFill="1" applyBorder="1" applyAlignment="1">
      <alignment horizontal="left"/>
    </xf>
    <xf numFmtId="4" fontId="10" fillId="4" borderId="0" xfId="0" applyNumberFormat="1" applyFont="1" applyFill="1" applyAlignment="1">
      <alignment horizontal="right"/>
    </xf>
    <xf numFmtId="0" fontId="25" fillId="135" borderId="0" xfId="2529" applyFont="1" applyFill="1"/>
    <xf numFmtId="0" fontId="322" fillId="135" borderId="0" xfId="0" applyFont="1" applyFill="1" applyBorder="1"/>
    <xf numFmtId="0" fontId="18" fillId="135" borderId="0" xfId="0" applyNumberFormat="1" applyFont="1" applyFill="1" applyBorder="1" applyAlignment="1">
      <alignment horizontal="left" indent="4"/>
    </xf>
    <xf numFmtId="2" fontId="18" fillId="135" borderId="0" xfId="0" applyNumberFormat="1" applyFont="1" applyFill="1" applyAlignment="1">
      <alignment horizontal="center"/>
    </xf>
    <xf numFmtId="176" fontId="18" fillId="135" borderId="0" xfId="1" applyNumberFormat="1" applyFont="1" applyFill="1" applyBorder="1" applyAlignment="1">
      <alignment horizontal="right"/>
    </xf>
    <xf numFmtId="184" fontId="18" fillId="135" borderId="0" xfId="0" applyNumberFormat="1" applyFont="1" applyFill="1" applyAlignment="1">
      <alignment horizontal="right"/>
    </xf>
    <xf numFmtId="172" fontId="18" fillId="135" borderId="0" xfId="0" applyNumberFormat="1" applyFont="1" applyFill="1" applyAlignment="1">
      <alignment horizontal="right"/>
    </xf>
    <xf numFmtId="3" fontId="18" fillId="135" borderId="0" xfId="0" applyNumberFormat="1" applyFont="1" applyFill="1" applyAlignment="1">
      <alignment horizontal="right"/>
    </xf>
    <xf numFmtId="9" fontId="18" fillId="135" borderId="0" xfId="0" applyNumberFormat="1" applyFont="1" applyFill="1" applyAlignment="1">
      <alignment horizontal="right"/>
    </xf>
    <xf numFmtId="184" fontId="22" fillId="135" borderId="0" xfId="0" applyNumberFormat="1" applyFont="1" applyFill="1" applyAlignment="1">
      <alignment horizontal="right"/>
    </xf>
    <xf numFmtId="2" fontId="18" fillId="135" borderId="0" xfId="0" applyNumberFormat="1" applyFont="1" applyFill="1"/>
    <xf numFmtId="2" fontId="18" fillId="135" borderId="0" xfId="1" applyNumberFormat="1" applyFont="1" applyFill="1" applyBorder="1" applyAlignment="1">
      <alignment horizontal="right"/>
    </xf>
    <xf numFmtId="2" fontId="18" fillId="135" borderId="0" xfId="0" applyNumberFormat="1" applyFont="1" applyFill="1" applyAlignment="1">
      <alignment horizontal="right"/>
    </xf>
    <xf numFmtId="0" fontId="18" fillId="135" borderId="0" xfId="0" applyFont="1" applyFill="1"/>
    <xf numFmtId="9" fontId="405" fillId="0" borderId="0" xfId="0" applyNumberFormat="1" applyFont="1"/>
    <xf numFmtId="9" fontId="0" fillId="0" borderId="0" xfId="0" applyNumberFormat="1"/>
    <xf numFmtId="9" fontId="18" fillId="137" borderId="0" xfId="2" applyFont="1" applyFill="1" applyAlignment="1">
      <alignment horizontal="right"/>
    </xf>
    <xf numFmtId="3" fontId="18" fillId="4" borderId="0" xfId="0" quotePrefix="1" applyNumberFormat="1" applyFont="1" applyFill="1" applyAlignment="1">
      <alignment horizontal="right"/>
    </xf>
    <xf numFmtId="3" fontId="10" fillId="4" borderId="0" xfId="0" quotePrefix="1" applyNumberFormat="1" applyFont="1" applyFill="1" applyAlignment="1">
      <alignment horizontal="right"/>
    </xf>
    <xf numFmtId="0" fontId="366" fillId="0" borderId="0" xfId="0" applyFont="1" applyAlignment="1">
      <alignment horizontal="center"/>
    </xf>
    <xf numFmtId="0" fontId="366" fillId="0" borderId="0" xfId="0" quotePrefix="1" applyFont="1" applyAlignment="1">
      <alignment horizontal="center"/>
    </xf>
    <xf numFmtId="0" fontId="366" fillId="0" borderId="0" xfId="0" quotePrefix="1" applyFont="1"/>
    <xf numFmtId="0" fontId="366" fillId="0" borderId="0" xfId="0" applyFont="1" applyAlignment="1">
      <alignment horizontal="left" indent="1"/>
    </xf>
    <xf numFmtId="174" fontId="366" fillId="0" borderId="0" xfId="0" applyNumberFormat="1" applyFont="1" applyAlignment="1">
      <alignment horizontal="center"/>
    </xf>
    <xf numFmtId="3" fontId="366" fillId="0" borderId="0" xfId="0" applyNumberFormat="1" applyFont="1" applyAlignment="1">
      <alignment horizontal="center"/>
    </xf>
    <xf numFmtId="9" fontId="366" fillId="0" borderId="0" xfId="4516" applyFont="1" applyAlignment="1">
      <alignment horizontal="center"/>
    </xf>
    <xf numFmtId="0" fontId="366" fillId="0" borderId="0" xfId="0" applyFont="1" applyAlignment="1">
      <alignment horizontal="left" indent="2"/>
    </xf>
    <xf numFmtId="180" fontId="366" fillId="0" borderId="0" xfId="0" applyNumberFormat="1" applyFont="1" applyAlignment="1">
      <alignment horizontal="center"/>
    </xf>
    <xf numFmtId="0" fontId="366" fillId="0" borderId="0" xfId="0" quotePrefix="1" applyFont="1" applyAlignment="1">
      <alignment horizontal="left" indent="2"/>
    </xf>
    <xf numFmtId="180" fontId="366" fillId="0" borderId="0" xfId="4516" applyNumberFormat="1" applyFont="1" applyAlignment="1">
      <alignment horizontal="center"/>
    </xf>
    <xf numFmtId="0" fontId="400" fillId="129" borderId="144" xfId="0" quotePrefix="1" applyFont="1" applyFill="1" applyBorder="1"/>
    <xf numFmtId="0" fontId="400" fillId="129" borderId="144" xfId="0" applyFont="1" applyFill="1" applyBorder="1" applyAlignment="1">
      <alignment horizontal="center"/>
    </xf>
    <xf numFmtId="3" fontId="407" fillId="136" borderId="0" xfId="0" applyNumberFormat="1" applyFont="1" applyFill="1" applyAlignment="1">
      <alignment horizontal="center"/>
    </xf>
    <xf numFmtId="180" fontId="407" fillId="136" borderId="0" xfId="0" applyNumberFormat="1" applyFont="1" applyFill="1" applyAlignment="1">
      <alignment horizontal="center"/>
    </xf>
    <xf numFmtId="9" fontId="407" fillId="136" borderId="0" xfId="0" applyNumberFormat="1" applyFont="1" applyFill="1" applyAlignment="1">
      <alignment horizontal="center"/>
    </xf>
    <xf numFmtId="10" fontId="407" fillId="136" borderId="0" xfId="0" applyNumberFormat="1" applyFont="1" applyFill="1" applyAlignment="1">
      <alignment horizontal="center"/>
    </xf>
    <xf numFmtId="0" fontId="408" fillId="0" borderId="0" xfId="0" applyFont="1" applyAlignment="1">
      <alignment horizontal="left" indent="1"/>
    </xf>
    <xf numFmtId="1" fontId="408" fillId="0" borderId="0" xfId="0" applyNumberFormat="1" applyFont="1" applyAlignment="1">
      <alignment horizontal="center"/>
    </xf>
    <xf numFmtId="0" fontId="0" fillId="0" borderId="0" xfId="0" quotePrefix="1" applyFont="1" applyAlignment="1">
      <alignment horizontal="left" indent="1"/>
    </xf>
    <xf numFmtId="1" fontId="0" fillId="0" borderId="0" xfId="0" applyNumberFormat="1" applyFont="1" applyAlignment="1">
      <alignment horizontal="center"/>
    </xf>
    <xf numFmtId="3" fontId="407" fillId="4" borderId="0" xfId="0" applyNumberFormat="1" applyFont="1" applyFill="1" applyAlignment="1">
      <alignment horizontal="center"/>
    </xf>
    <xf numFmtId="0" fontId="12" fillId="0" borderId="0" xfId="0" applyFont="1" applyAlignment="1">
      <alignment horizontal="left" indent="1"/>
    </xf>
    <xf numFmtId="9" fontId="12" fillId="0" borderId="0" xfId="2" applyFont="1" applyAlignment="1">
      <alignment horizontal="center"/>
    </xf>
    <xf numFmtId="0" fontId="400" fillId="138" borderId="0" xfId="0" applyFont="1" applyFill="1" applyBorder="1" applyAlignment="1">
      <alignment horizontal="left"/>
    </xf>
    <xf numFmtId="0" fontId="358" fillId="138" borderId="0" xfId="2529" quotePrefix="1" applyFont="1" applyFill="1" applyBorder="1" applyAlignment="1">
      <alignment horizontal="left"/>
    </xf>
    <xf numFmtId="3" fontId="400" fillId="138" borderId="0" xfId="0" applyNumberFormat="1" applyFont="1" applyFill="1" applyBorder="1"/>
    <xf numFmtId="0" fontId="404" fillId="138" borderId="0" xfId="0" applyFont="1" applyFill="1" applyBorder="1"/>
    <xf numFmtId="353" fontId="404" fillId="138" borderId="0" xfId="0" applyNumberFormat="1" applyFont="1" applyFill="1" applyBorder="1"/>
    <xf numFmtId="0" fontId="400" fillId="138" borderId="0" xfId="0" applyFont="1" applyFill="1" applyBorder="1"/>
    <xf numFmtId="0" fontId="358" fillId="127" borderId="144" xfId="2529" quotePrefix="1" applyFont="1" applyFill="1" applyBorder="1" applyAlignment="1">
      <alignment horizontal="left" indent="1"/>
    </xf>
    <xf numFmtId="0" fontId="358" fillId="126" borderId="144" xfId="0" applyFont="1" applyFill="1" applyBorder="1"/>
    <xf numFmtId="0" fontId="18" fillId="0" borderId="0" xfId="0" applyFont="1"/>
    <xf numFmtId="0" fontId="18" fillId="0" borderId="0" xfId="0" quotePrefix="1" applyFont="1"/>
    <xf numFmtId="0" fontId="352" fillId="0" borderId="0" xfId="0" applyFont="1"/>
    <xf numFmtId="0" fontId="409" fillId="0" borderId="0" xfId="1542" applyFont="1" applyAlignment="1">
      <alignment horizontal="left" indent="1"/>
    </xf>
    <xf numFmtId="0" fontId="410" fillId="0" borderId="0" xfId="1542" applyFont="1" applyAlignment="1">
      <alignment horizontal="left" indent="2"/>
    </xf>
    <xf numFmtId="0" fontId="411" fillId="0" borderId="0" xfId="1542" applyFont="1" applyAlignment="1">
      <alignment horizontal="left" indent="2"/>
    </xf>
    <xf numFmtId="180" fontId="401" fillId="0" borderId="0" xfId="2" applyNumberFormat="1" applyFont="1"/>
    <xf numFmtId="0" fontId="412" fillId="0" borderId="0" xfId="0" quotePrefix="1" applyFont="1" applyAlignment="1">
      <alignment horizontal="left" indent="1"/>
    </xf>
    <xf numFmtId="0" fontId="413" fillId="4" borderId="0" xfId="0" applyFont="1" applyFill="1" applyAlignment="1">
      <alignment horizontal="left" indent="4"/>
    </xf>
    <xf numFmtId="0" fontId="413" fillId="0" borderId="0" xfId="0" quotePrefix="1" applyFont="1" applyAlignment="1">
      <alignment horizontal="left" indent="5"/>
    </xf>
    <xf numFmtId="0" fontId="413" fillId="0" borderId="0" xfId="0" quotePrefix="1" applyFont="1" applyAlignment="1">
      <alignment horizontal="left" indent="2"/>
    </xf>
    <xf numFmtId="0" fontId="413" fillId="0" borderId="0" xfId="0" applyFont="1"/>
    <xf numFmtId="0" fontId="413" fillId="0" borderId="0" xfId="0" quotePrefix="1" applyFont="1"/>
    <xf numFmtId="0" fontId="413" fillId="0" borderId="0" xfId="0" quotePrefix="1" applyFont="1" applyAlignment="1">
      <alignment horizontal="left" indent="1"/>
    </xf>
    <xf numFmtId="10" fontId="402" fillId="125" borderId="0" xfId="2" applyNumberFormat="1" applyFont="1" applyFill="1"/>
    <xf numFmtId="9" fontId="402" fillId="125" borderId="0" xfId="2" applyNumberFormat="1" applyFont="1" applyFill="1"/>
    <xf numFmtId="1" fontId="402" fillId="125" borderId="0" xfId="2" applyNumberFormat="1" applyFont="1" applyFill="1"/>
    <xf numFmtId="184" fontId="401" fillId="0" borderId="0" xfId="0" applyNumberFormat="1" applyFont="1"/>
    <xf numFmtId="174" fontId="366" fillId="0" borderId="0" xfId="0" applyNumberFormat="1" applyFont="1"/>
    <xf numFmtId="180" fontId="366" fillId="0" borderId="0" xfId="0" applyNumberFormat="1" applyFont="1"/>
    <xf numFmtId="0" fontId="352" fillId="0" borderId="0" xfId="0" quotePrefix="1" applyFont="1"/>
    <xf numFmtId="0" fontId="414" fillId="0" borderId="0" xfId="0" applyFont="1" applyAlignment="1">
      <alignment horizontal="left"/>
    </xf>
    <xf numFmtId="0" fontId="412" fillId="0" borderId="0" xfId="0" quotePrefix="1" applyFont="1" applyAlignment="1">
      <alignment horizontal="left" indent="2"/>
    </xf>
    <xf numFmtId="0" fontId="414" fillId="0" borderId="0" xfId="0" applyFont="1"/>
    <xf numFmtId="180" fontId="414" fillId="0" borderId="0" xfId="0" applyNumberFormat="1" applyFont="1"/>
    <xf numFmtId="184" fontId="366" fillId="0" borderId="0" xfId="0" applyNumberFormat="1" applyFont="1"/>
    <xf numFmtId="180" fontId="366" fillId="0" borderId="0" xfId="2" applyNumberFormat="1" applyFont="1"/>
    <xf numFmtId="184" fontId="402" fillId="125" borderId="0" xfId="0" applyNumberFormat="1" applyFont="1" applyFill="1"/>
    <xf numFmtId="0" fontId="410" fillId="0" borderId="0" xfId="1542" applyFont="1" applyAlignment="1">
      <alignment horizontal="left" indent="3"/>
    </xf>
    <xf numFmtId="0" fontId="409" fillId="0" borderId="0" xfId="1542" applyFont="1" applyAlignment="1">
      <alignment horizontal="left" indent="2"/>
    </xf>
    <xf numFmtId="184" fontId="415" fillId="0" borderId="0" xfId="0" applyNumberFormat="1" applyFont="1"/>
    <xf numFmtId="184" fontId="12" fillId="0" borderId="0" xfId="0" applyNumberFormat="1" applyFont="1"/>
    <xf numFmtId="0" fontId="352" fillId="0" borderId="0" xfId="0" applyFont="1" applyAlignment="1">
      <alignment horizontal="left" indent="3"/>
    </xf>
    <xf numFmtId="0" fontId="352" fillId="0" borderId="0" xfId="0" quotePrefix="1" applyFont="1" applyAlignment="1">
      <alignment horizontal="left" indent="3"/>
    </xf>
    <xf numFmtId="3" fontId="415" fillId="0" borderId="0" xfId="0" applyNumberFormat="1" applyFont="1"/>
    <xf numFmtId="0" fontId="409" fillId="0" borderId="0" xfId="1542" quotePrefix="1" applyFont="1" applyAlignment="1">
      <alignment horizontal="left" indent="2"/>
    </xf>
    <xf numFmtId="10" fontId="402" fillId="4" borderId="0" xfId="2" applyNumberFormat="1" applyFont="1" applyFill="1"/>
    <xf numFmtId="3" fontId="416" fillId="0" borderId="0" xfId="0" applyNumberFormat="1" applyFont="1"/>
    <xf numFmtId="10" fontId="403" fillId="0" borderId="0" xfId="0" applyNumberFormat="1" applyFont="1"/>
    <xf numFmtId="184" fontId="403" fillId="0" borderId="0" xfId="0" applyNumberFormat="1" applyFont="1"/>
    <xf numFmtId="9" fontId="403" fillId="0" borderId="0" xfId="0" applyNumberFormat="1" applyFont="1"/>
    <xf numFmtId="1" fontId="402" fillId="0" borderId="0" xfId="0" applyNumberFormat="1" applyFont="1"/>
    <xf numFmtId="0" fontId="400" fillId="139" borderId="144" xfId="0" applyFont="1" applyFill="1" applyBorder="1"/>
    <xf numFmtId="0" fontId="366" fillId="139" borderId="0" xfId="0" applyFont="1" applyFill="1"/>
    <xf numFmtId="0" fontId="0" fillId="139" borderId="0" xfId="0" applyFill="1"/>
    <xf numFmtId="0" fontId="400" fillId="139" borderId="0" xfId="0" applyFont="1" applyFill="1" applyBorder="1"/>
    <xf numFmtId="0" fontId="414" fillId="139" borderId="0" xfId="0" applyFont="1" applyFill="1"/>
    <xf numFmtId="177" fontId="310" fillId="4" borderId="0" xfId="2" applyNumberFormat="1" applyFont="1" applyFill="1" applyBorder="1" applyAlignment="1">
      <alignment horizontal="right"/>
    </xf>
    <xf numFmtId="37" fontId="417" fillId="4" borderId="0" xfId="2529" applyNumberFormat="1" applyFont="1" applyFill="1" applyBorder="1"/>
    <xf numFmtId="3" fontId="394" fillId="4" borderId="0" xfId="1" applyNumberFormat="1" applyFont="1" applyFill="1" applyBorder="1" applyAlignment="1">
      <alignment horizontal="right"/>
    </xf>
    <xf numFmtId="9" fontId="377" fillId="4" borderId="0" xfId="1" applyNumberFormat="1" applyFont="1" applyFill="1" applyBorder="1" applyAlignment="1">
      <alignment horizontal="right"/>
    </xf>
    <xf numFmtId="0" fontId="418" fillId="0" borderId="0" xfId="0" quotePrefix="1" applyFont="1" applyAlignment="1">
      <alignment horizontal="left" indent="2"/>
    </xf>
    <xf numFmtId="9" fontId="419" fillId="0" borderId="0" xfId="2" applyFont="1"/>
    <xf numFmtId="0" fontId="352" fillId="0" borderId="0" xfId="0" quotePrefix="1" applyFont="1" applyAlignment="1">
      <alignment horizontal="left" indent="4"/>
    </xf>
    <xf numFmtId="0" fontId="360" fillId="0" borderId="0" xfId="0" quotePrefix="1" applyFont="1" applyAlignment="1">
      <alignment horizontal="left" indent="4"/>
    </xf>
    <xf numFmtId="0" fontId="419" fillId="139" borderId="0" xfId="0" applyFont="1" applyFill="1"/>
    <xf numFmtId="0" fontId="419" fillId="0" borderId="0" xfId="0" applyFont="1" applyAlignment="1">
      <alignment horizontal="left"/>
    </xf>
    <xf numFmtId="0" fontId="419" fillId="0" borderId="0" xfId="0" applyFont="1"/>
    <xf numFmtId="3" fontId="420" fillId="0" borderId="0" xfId="0" applyNumberFormat="1" applyFont="1"/>
    <xf numFmtId="3" fontId="419" fillId="0" borderId="0" xfId="0" applyNumberFormat="1" applyFont="1"/>
    <xf numFmtId="3" fontId="421" fillId="0" borderId="0" xfId="0" applyNumberFormat="1" applyFont="1"/>
    <xf numFmtId="9" fontId="309" fillId="4" borderId="0" xfId="2" applyFont="1" applyFill="1" applyBorder="1"/>
    <xf numFmtId="10" fontId="309" fillId="4" borderId="0" xfId="2" applyNumberFormat="1" applyFont="1" applyFill="1" applyBorder="1"/>
    <xf numFmtId="37" fontId="348" fillId="4" borderId="0" xfId="2529" applyNumberFormat="1" applyFont="1" applyFill="1" applyBorder="1"/>
    <xf numFmtId="0" fontId="354" fillId="0" borderId="0" xfId="0" quotePrefix="1" applyFont="1" applyAlignment="1">
      <alignment horizontal="left" indent="5"/>
    </xf>
    <xf numFmtId="0" fontId="360" fillId="0" borderId="0" xfId="0" quotePrefix="1" applyFont="1" applyAlignment="1">
      <alignment horizontal="left" indent="5"/>
    </xf>
    <xf numFmtId="355" fontId="366" fillId="0" borderId="0" xfId="0" applyNumberFormat="1" applyFont="1"/>
    <xf numFmtId="175" fontId="366" fillId="4" borderId="0" xfId="4340" applyNumberFormat="1" applyFont="1" applyFill="1" applyBorder="1" applyAlignment="1">
      <alignment horizontal="left"/>
    </xf>
    <xf numFmtId="175" fontId="414" fillId="4" borderId="0" xfId="4340" applyNumberFormat="1" applyFont="1" applyFill="1" applyBorder="1" applyAlignment="1">
      <alignment horizontal="left"/>
    </xf>
    <xf numFmtId="3" fontId="348" fillId="4" borderId="0" xfId="0" applyNumberFormat="1" applyFont="1" applyFill="1" applyAlignment="1">
      <alignment horizontal="right"/>
    </xf>
    <xf numFmtId="1" fontId="309" fillId="4" borderId="0" xfId="2" applyNumberFormat="1" applyFont="1" applyFill="1" applyAlignment="1">
      <alignment horizontal="right"/>
    </xf>
    <xf numFmtId="181" fontId="352" fillId="140" borderId="0" xfId="1" applyNumberFormat="1" applyFont="1" applyFill="1" applyBorder="1" applyAlignment="1">
      <alignment horizontal="right"/>
    </xf>
    <xf numFmtId="49" fontId="381" fillId="4" borderId="0" xfId="1" applyNumberFormat="1" applyFont="1" applyFill="1" applyBorder="1" applyAlignment="1">
      <alignment horizontal="left" indent="2"/>
    </xf>
    <xf numFmtId="49" fontId="382" fillId="4" borderId="0" xfId="1" applyNumberFormat="1" applyFont="1" applyFill="1" applyBorder="1" applyAlignment="1">
      <alignment horizontal="left" indent="3"/>
    </xf>
    <xf numFmtId="49" fontId="383" fillId="4" borderId="0" xfId="1" applyNumberFormat="1" applyFont="1" applyFill="1" applyBorder="1" applyAlignment="1">
      <alignment horizontal="left" indent="4"/>
    </xf>
    <xf numFmtId="49" fontId="381" fillId="4" borderId="0" xfId="1" applyNumberFormat="1" applyFont="1" applyFill="1" applyBorder="1" applyAlignment="1">
      <alignment horizontal="left" indent="4"/>
    </xf>
    <xf numFmtId="49" fontId="382" fillId="4" borderId="0" xfId="1" applyNumberFormat="1" applyFont="1" applyFill="1" applyBorder="1" applyAlignment="1">
      <alignment horizontal="left" indent="5"/>
    </xf>
    <xf numFmtId="49" fontId="382" fillId="4" borderId="0" xfId="1" applyNumberFormat="1" applyFont="1" applyFill="1" applyBorder="1" applyAlignment="1">
      <alignment horizontal="left" indent="4"/>
    </xf>
    <xf numFmtId="49" fontId="383" fillId="4" borderId="0" xfId="1" applyNumberFormat="1" applyFont="1" applyFill="1" applyBorder="1" applyAlignment="1">
      <alignment horizontal="left" indent="2"/>
    </xf>
    <xf numFmtId="49" fontId="383" fillId="4" borderId="0" xfId="1" applyNumberFormat="1" applyFont="1" applyFill="1" applyBorder="1" applyAlignment="1">
      <alignment horizontal="left" indent="5"/>
    </xf>
    <xf numFmtId="180" fontId="354" fillId="128" borderId="0" xfId="1" applyNumberFormat="1" applyFont="1" applyFill="1" applyBorder="1" applyAlignment="1">
      <alignment horizontal="left"/>
    </xf>
    <xf numFmtId="177" fontId="382" fillId="4" borderId="0" xfId="0" applyNumberFormat="1" applyFont="1" applyFill="1" applyBorder="1" applyAlignment="1">
      <alignment horizontal="left" indent="3"/>
    </xf>
    <xf numFmtId="14" fontId="351" fillId="141" borderId="0" xfId="0" applyNumberFormat="1" applyFont="1" applyFill="1" applyBorder="1" applyAlignment="1">
      <alignment horizontal="right" vertical="center"/>
    </xf>
    <xf numFmtId="0" fontId="351" fillId="141" borderId="0" xfId="0" applyFont="1" applyFill="1" applyBorder="1" applyAlignment="1">
      <alignment horizontal="right" vertical="center"/>
    </xf>
    <xf numFmtId="0" fontId="355" fillId="141" borderId="0" xfId="0" applyFont="1" applyFill="1" applyAlignment="1">
      <alignment horizontal="right"/>
    </xf>
    <xf numFmtId="0" fontId="356" fillId="141" borderId="144" xfId="0" applyFont="1" applyFill="1" applyBorder="1" applyAlignment="1">
      <alignment horizontal="right" vertical="center"/>
    </xf>
    <xf numFmtId="0" fontId="355" fillId="141" borderId="0" xfId="0" applyFont="1" applyFill="1" applyAlignment="1">
      <alignment horizontal="right" vertical="center"/>
    </xf>
    <xf numFmtId="37" fontId="356" fillId="141" borderId="0" xfId="0" applyNumberFormat="1" applyFont="1" applyFill="1" applyAlignment="1">
      <alignment horizontal="right"/>
    </xf>
    <xf numFmtId="176" fontId="361" fillId="141" borderId="0" xfId="0" applyNumberFormat="1" applyFont="1" applyFill="1" applyAlignment="1">
      <alignment horizontal="right"/>
    </xf>
    <xf numFmtId="9" fontId="355" fillId="141" borderId="0" xfId="2" applyFont="1" applyFill="1" applyAlignment="1">
      <alignment horizontal="right"/>
    </xf>
    <xf numFmtId="0" fontId="355" fillId="141" borderId="0" xfId="0" applyFont="1" applyFill="1" applyBorder="1" applyAlignment="1">
      <alignment horizontal="right"/>
    </xf>
    <xf numFmtId="37" fontId="356" fillId="141" borderId="0" xfId="1" applyNumberFormat="1" applyFont="1" applyFill="1" applyBorder="1" applyAlignment="1">
      <alignment horizontal="right"/>
    </xf>
    <xf numFmtId="180" fontId="361" fillId="141" borderId="0" xfId="1" applyNumberFormat="1" applyFont="1" applyFill="1" applyBorder="1" applyAlignment="1">
      <alignment horizontal="right"/>
    </xf>
    <xf numFmtId="9" fontId="361" fillId="141" borderId="0" xfId="2" applyNumberFormat="1" applyFont="1" applyFill="1" applyBorder="1" applyAlignment="1">
      <alignment horizontal="right"/>
    </xf>
    <xf numFmtId="37" fontId="355" fillId="141" borderId="0" xfId="1" applyNumberFormat="1" applyFont="1" applyFill="1" applyBorder="1" applyAlignment="1">
      <alignment horizontal="right"/>
    </xf>
    <xf numFmtId="180" fontId="355" fillId="141" borderId="0" xfId="0" applyNumberFormat="1" applyFont="1" applyFill="1" applyAlignment="1">
      <alignment horizontal="right"/>
    </xf>
    <xf numFmtId="346" fontId="355" fillId="141" borderId="0" xfId="2" applyNumberFormat="1" applyFont="1" applyFill="1" applyBorder="1"/>
    <xf numFmtId="172" fontId="355" fillId="141" borderId="0" xfId="1" applyNumberFormat="1" applyFont="1" applyFill="1" applyBorder="1" applyAlignment="1">
      <alignment horizontal="right"/>
    </xf>
    <xf numFmtId="0" fontId="367" fillId="141" borderId="0" xfId="0" applyFont="1" applyFill="1"/>
    <xf numFmtId="0" fontId="361" fillId="141" borderId="0" xfId="0" applyFont="1" applyFill="1" applyAlignment="1">
      <alignment horizontal="right"/>
    </xf>
    <xf numFmtId="172" fontId="356" fillId="141" borderId="0" xfId="1" applyNumberFormat="1" applyFont="1" applyFill="1" applyBorder="1" applyAlignment="1">
      <alignment horizontal="right"/>
    </xf>
    <xf numFmtId="9" fontId="355" fillId="141" borderId="0" xfId="2" applyFont="1" applyFill="1" applyBorder="1" applyAlignment="1">
      <alignment horizontal="right"/>
    </xf>
    <xf numFmtId="9" fontId="355" fillId="141" borderId="0" xfId="2" applyNumberFormat="1" applyFont="1" applyFill="1" applyBorder="1" applyAlignment="1">
      <alignment horizontal="right"/>
    </xf>
    <xf numFmtId="172" fontId="355" fillId="141" borderId="0" xfId="0" applyNumberFormat="1" applyFont="1" applyFill="1" applyAlignment="1">
      <alignment horizontal="right"/>
    </xf>
    <xf numFmtId="181" fontId="373" fillId="141" borderId="0" xfId="1099" applyNumberFormat="1" applyFont="1" applyFill="1"/>
    <xf numFmtId="0" fontId="355" fillId="141" borderId="0" xfId="0" applyFont="1" applyFill="1" applyBorder="1" applyAlignment="1">
      <alignment horizontal="left" indent="3"/>
    </xf>
    <xf numFmtId="37" fontId="361" fillId="141" borderId="0" xfId="2" applyNumberFormat="1" applyFont="1" applyFill="1" applyBorder="1"/>
    <xf numFmtId="181" fontId="373" fillId="141" borderId="0" xfId="1" applyNumberFormat="1" applyFont="1" applyFill="1" applyBorder="1"/>
    <xf numFmtId="172" fontId="356" fillId="141" borderId="0" xfId="0" applyNumberFormat="1" applyFont="1" applyFill="1" applyAlignment="1">
      <alignment horizontal="right"/>
    </xf>
    <xf numFmtId="180" fontId="361" fillId="141" borderId="0" xfId="2" applyNumberFormat="1" applyFont="1" applyFill="1" applyBorder="1" applyAlignment="1">
      <alignment horizontal="right"/>
    </xf>
    <xf numFmtId="180" fontId="355" fillId="141" borderId="0" xfId="2" applyNumberFormat="1" applyFont="1" applyFill="1" applyBorder="1" applyAlignment="1">
      <alignment horizontal="right"/>
    </xf>
    <xf numFmtId="177" fontId="361" fillId="141" borderId="0" xfId="0" applyNumberFormat="1" applyFont="1" applyFill="1" applyAlignment="1">
      <alignment horizontal="right"/>
    </xf>
    <xf numFmtId="39" fontId="356" fillId="141" borderId="0" xfId="0" applyNumberFormat="1" applyFont="1" applyFill="1" applyAlignment="1">
      <alignment horizontal="right"/>
    </xf>
    <xf numFmtId="176" fontId="361" fillId="141" borderId="0" xfId="1803" applyNumberFormat="1" applyFont="1" applyFill="1" applyBorder="1"/>
    <xf numFmtId="39" fontId="355" fillId="141" borderId="0" xfId="0" applyNumberFormat="1" applyFont="1" applyFill="1" applyAlignment="1">
      <alignment horizontal="right"/>
    </xf>
    <xf numFmtId="0" fontId="356" fillId="141" borderId="0" xfId="0" applyFont="1" applyFill="1" applyAlignment="1">
      <alignment horizontal="right"/>
    </xf>
    <xf numFmtId="172" fontId="356" fillId="141" borderId="0" xfId="1" applyNumberFormat="1" applyFont="1" applyFill="1" applyAlignment="1">
      <alignment horizontal="right"/>
    </xf>
    <xf numFmtId="9" fontId="355" fillId="141" borderId="0" xfId="1" applyNumberFormat="1" applyFont="1" applyFill="1" applyAlignment="1">
      <alignment horizontal="right"/>
    </xf>
    <xf numFmtId="184" fontId="356" fillId="141" borderId="0" xfId="0" applyNumberFormat="1" applyFont="1" applyFill="1" applyAlignment="1">
      <alignment horizontal="right"/>
    </xf>
    <xf numFmtId="176" fontId="361" fillId="141" borderId="0" xfId="1" applyNumberFormat="1" applyFont="1" applyFill="1" applyBorder="1" applyAlignment="1">
      <alignment horizontal="right"/>
    </xf>
    <xf numFmtId="9" fontId="355" fillId="141" borderId="0" xfId="1" applyNumberFormat="1" applyFont="1" applyFill="1" applyBorder="1" applyAlignment="1">
      <alignment horizontal="right"/>
    </xf>
    <xf numFmtId="9" fontId="361" fillId="141" borderId="0" xfId="1" applyNumberFormat="1" applyFont="1" applyFill="1" applyBorder="1" applyAlignment="1">
      <alignment horizontal="right"/>
    </xf>
    <xf numFmtId="184" fontId="355" fillId="141" borderId="0" xfId="1" applyNumberFormat="1" applyFont="1" applyFill="1" applyBorder="1" applyAlignment="1">
      <alignment horizontal="right"/>
    </xf>
    <xf numFmtId="181" fontId="355" fillId="141" borderId="0" xfId="1" applyNumberFormat="1" applyFont="1" applyFill="1" applyAlignment="1">
      <alignment horizontal="right"/>
    </xf>
    <xf numFmtId="184" fontId="361" fillId="141" borderId="0" xfId="1" applyNumberFormat="1" applyFont="1" applyFill="1" applyBorder="1" applyAlignment="1">
      <alignment horizontal="right"/>
    </xf>
    <xf numFmtId="177" fontId="361" fillId="141" borderId="0" xfId="1" applyNumberFormat="1" applyFont="1" applyFill="1" applyBorder="1" applyAlignment="1">
      <alignment horizontal="right"/>
    </xf>
    <xf numFmtId="176" fontId="355" fillId="141" borderId="0" xfId="1" applyNumberFormat="1" applyFont="1" applyFill="1" applyBorder="1" applyAlignment="1">
      <alignment horizontal="right"/>
    </xf>
    <xf numFmtId="184" fontId="356" fillId="141" borderId="0" xfId="1" applyNumberFormat="1" applyFont="1" applyFill="1" applyBorder="1" applyAlignment="1">
      <alignment horizontal="right"/>
    </xf>
    <xf numFmtId="184" fontId="355" fillId="141" borderId="0" xfId="0" applyNumberFormat="1" applyFont="1" applyFill="1" applyAlignment="1">
      <alignment horizontal="right"/>
    </xf>
    <xf numFmtId="251" fontId="355" fillId="141" borderId="0" xfId="2" applyNumberFormat="1" applyFont="1" applyFill="1" applyBorder="1" applyAlignment="1">
      <alignment horizontal="right"/>
    </xf>
    <xf numFmtId="9" fontId="355" fillId="141" borderId="0" xfId="2" applyNumberFormat="1" applyFont="1" applyFill="1" applyAlignment="1">
      <alignment horizontal="right"/>
    </xf>
    <xf numFmtId="346" fontId="355" fillId="141" borderId="0" xfId="2" applyNumberFormat="1" applyFont="1" applyFill="1" applyBorder="1" applyAlignment="1">
      <alignment horizontal="right"/>
    </xf>
    <xf numFmtId="181" fontId="355" fillId="141" borderId="0" xfId="1" applyNumberFormat="1" applyFont="1" applyFill="1" applyBorder="1" applyAlignment="1">
      <alignment horizontal="right"/>
    </xf>
    <xf numFmtId="4" fontId="361" fillId="141" borderId="0" xfId="1" applyNumberFormat="1" applyFont="1" applyFill="1" applyBorder="1" applyAlignment="1">
      <alignment horizontal="right"/>
    </xf>
    <xf numFmtId="2" fontId="356" fillId="141" borderId="0" xfId="0" applyNumberFormat="1" applyFont="1" applyFill="1" applyAlignment="1">
      <alignment horizontal="right"/>
    </xf>
    <xf numFmtId="180" fontId="355" fillId="141" borderId="0" xfId="2" applyNumberFormat="1" applyFont="1" applyFill="1"/>
    <xf numFmtId="177" fontId="355" fillId="141" borderId="0" xfId="1" applyNumberFormat="1" applyFont="1" applyFill="1" applyBorder="1" applyAlignment="1">
      <alignment horizontal="right"/>
    </xf>
    <xf numFmtId="180" fontId="355" fillId="141" borderId="0" xfId="0" applyNumberFormat="1" applyFont="1" applyFill="1" applyAlignment="1">
      <alignment horizontal="right" vertical="center"/>
    </xf>
    <xf numFmtId="181" fontId="356" fillId="141" borderId="0" xfId="1" applyNumberFormat="1" applyFont="1" applyFill="1" applyAlignment="1">
      <alignment horizontal="right"/>
    </xf>
    <xf numFmtId="9" fontId="361" fillId="141" borderId="0" xfId="2" applyFont="1" applyFill="1" applyBorder="1" applyAlignment="1">
      <alignment horizontal="right"/>
    </xf>
    <xf numFmtId="180" fontId="355" fillId="141" borderId="0" xfId="1" applyNumberFormat="1" applyFont="1" applyFill="1" applyBorder="1" applyAlignment="1">
      <alignment horizontal="right"/>
    </xf>
    <xf numFmtId="180" fontId="355" fillId="141" borderId="0" xfId="2" applyNumberFormat="1" applyFont="1" applyFill="1" applyAlignment="1">
      <alignment horizontal="right"/>
    </xf>
    <xf numFmtId="181" fontId="361" fillId="141" borderId="0" xfId="1" applyNumberFormat="1" applyFont="1" applyFill="1" applyAlignment="1">
      <alignment horizontal="right"/>
    </xf>
    <xf numFmtId="181" fontId="355" fillId="142" borderId="0" xfId="1" applyNumberFormat="1" applyFont="1" applyFill="1" applyBorder="1" applyAlignment="1">
      <alignment horizontal="right"/>
    </xf>
    <xf numFmtId="181" fontId="355" fillId="143" borderId="0" xfId="1" applyNumberFormat="1" applyFont="1" applyFill="1" applyAlignment="1">
      <alignment horizontal="right"/>
    </xf>
    <xf numFmtId="172" fontId="356" fillId="143" borderId="0" xfId="1" applyNumberFormat="1" applyFont="1" applyFill="1" applyBorder="1" applyAlignment="1">
      <alignment horizontal="right"/>
    </xf>
    <xf numFmtId="176" fontId="361" fillId="143" borderId="0" xfId="1" applyNumberFormat="1" applyFont="1" applyFill="1" applyBorder="1" applyAlignment="1">
      <alignment horizontal="right"/>
    </xf>
    <xf numFmtId="181" fontId="356" fillId="143" borderId="0" xfId="1" applyNumberFormat="1" applyFont="1" applyFill="1" applyAlignment="1">
      <alignment horizontal="right"/>
    </xf>
    <xf numFmtId="172" fontId="356" fillId="143" borderId="0" xfId="1" applyNumberFormat="1" applyFont="1" applyFill="1" applyAlignment="1">
      <alignment horizontal="right"/>
    </xf>
    <xf numFmtId="180" fontId="361" fillId="143" borderId="0" xfId="1" applyNumberFormat="1" applyFont="1" applyFill="1" applyBorder="1" applyAlignment="1">
      <alignment horizontal="right"/>
    </xf>
    <xf numFmtId="181" fontId="355" fillId="143" borderId="0" xfId="1" applyNumberFormat="1" applyFont="1" applyFill="1" applyBorder="1" applyAlignment="1">
      <alignment horizontal="right"/>
    </xf>
    <xf numFmtId="172" fontId="355" fillId="143" borderId="0" xfId="1" applyNumberFormat="1" applyFont="1" applyFill="1" applyAlignment="1">
      <alignment horizontal="right"/>
    </xf>
    <xf numFmtId="180" fontId="355" fillId="143" borderId="0" xfId="1" applyNumberFormat="1" applyFont="1" applyFill="1" applyBorder="1" applyAlignment="1">
      <alignment horizontal="right"/>
    </xf>
    <xf numFmtId="172" fontId="356" fillId="143" borderId="0" xfId="2" applyNumberFormat="1" applyFont="1" applyFill="1" applyBorder="1" applyAlignment="1">
      <alignment horizontal="right"/>
    </xf>
    <xf numFmtId="177" fontId="355" fillId="143" borderId="0" xfId="1" applyNumberFormat="1" applyFont="1" applyFill="1" applyBorder="1" applyAlignment="1">
      <alignment horizontal="right"/>
    </xf>
    <xf numFmtId="180" fontId="361" fillId="143" borderId="0" xfId="2" applyNumberFormat="1" applyFont="1" applyFill="1" applyBorder="1" applyAlignment="1">
      <alignment horizontal="right"/>
    </xf>
    <xf numFmtId="184" fontId="356" fillId="141" borderId="0" xfId="1" applyNumberFormat="1" applyFont="1" applyFill="1" applyAlignment="1">
      <alignment horizontal="right"/>
    </xf>
    <xf numFmtId="172" fontId="355" fillId="141" borderId="0" xfId="1" applyNumberFormat="1" applyFont="1" applyFill="1" applyAlignment="1">
      <alignment horizontal="right"/>
    </xf>
    <xf numFmtId="180" fontId="356" fillId="141" borderId="0" xfId="2" applyNumberFormat="1" applyFont="1" applyFill="1" applyAlignment="1">
      <alignment horizontal="right"/>
    </xf>
    <xf numFmtId="0" fontId="0" fillId="141" borderId="0" xfId="0" applyFill="1"/>
    <xf numFmtId="3" fontId="355" fillId="141" borderId="0" xfId="1" applyNumberFormat="1" applyFont="1" applyFill="1" applyBorder="1" applyAlignment="1">
      <alignment horizontal="right"/>
    </xf>
    <xf numFmtId="37" fontId="356" fillId="141" borderId="0" xfId="1" applyNumberFormat="1" applyFont="1" applyFill="1" applyAlignment="1">
      <alignment horizontal="right"/>
    </xf>
    <xf numFmtId="180" fontId="355" fillId="141" borderId="0" xfId="1" applyNumberFormat="1" applyFont="1" applyFill="1" applyAlignment="1">
      <alignment horizontal="right"/>
    </xf>
    <xf numFmtId="37" fontId="355" fillId="141" borderId="0" xfId="1" applyNumberFormat="1" applyFont="1" applyFill="1" applyAlignment="1">
      <alignment horizontal="right"/>
    </xf>
    <xf numFmtId="181" fontId="356" fillId="141" borderId="0" xfId="1" applyNumberFormat="1" applyFont="1" applyFill="1" applyBorder="1" applyAlignment="1">
      <alignment horizontal="right"/>
    </xf>
    <xf numFmtId="180" fontId="356" fillId="141" borderId="0" xfId="2" applyNumberFormat="1" applyFont="1" applyFill="1" applyBorder="1" applyAlignment="1">
      <alignment horizontal="right"/>
    </xf>
    <xf numFmtId="175" fontId="356" fillId="141" borderId="0" xfId="1" applyNumberFormat="1" applyFont="1" applyFill="1" applyAlignment="1">
      <alignment horizontal="right"/>
    </xf>
    <xf numFmtId="171" fontId="355" fillId="141" borderId="0" xfId="1" applyNumberFormat="1" applyFont="1" applyFill="1" applyAlignment="1">
      <alignment horizontal="right"/>
    </xf>
    <xf numFmtId="175" fontId="356" fillId="141" borderId="0" xfId="1" applyNumberFormat="1" applyFont="1" applyFill="1" applyBorder="1" applyAlignment="1">
      <alignment horizontal="right"/>
    </xf>
    <xf numFmtId="180" fontId="361" fillId="143" borderId="0" xfId="1" applyNumberFormat="1" applyFont="1" applyFill="1" applyAlignment="1">
      <alignment horizontal="right"/>
    </xf>
    <xf numFmtId="337" fontId="361" fillId="143" borderId="0" xfId="1" applyNumberFormat="1" applyFont="1" applyFill="1" applyBorder="1" applyAlignment="1">
      <alignment horizontal="right"/>
    </xf>
    <xf numFmtId="180" fontId="355" fillId="143" borderId="0" xfId="2" applyNumberFormat="1" applyFont="1" applyFill="1" applyAlignment="1">
      <alignment horizontal="right"/>
    </xf>
    <xf numFmtId="184" fontId="355" fillId="141" borderId="0" xfId="1" applyNumberFormat="1" applyFont="1" applyFill="1" applyAlignment="1">
      <alignment horizontal="right"/>
    </xf>
    <xf numFmtId="37" fontId="356" fillId="141" borderId="0" xfId="2" applyNumberFormat="1" applyFont="1" applyFill="1" applyBorder="1" applyAlignment="1">
      <alignment horizontal="right"/>
    </xf>
    <xf numFmtId="172" fontId="355" fillId="141" borderId="0" xfId="2" applyNumberFormat="1" applyFont="1" applyFill="1" applyBorder="1" applyAlignment="1">
      <alignment horizontal="right"/>
    </xf>
    <xf numFmtId="184" fontId="369" fillId="141" borderId="0" xfId="1" applyNumberFormat="1" applyFont="1" applyFill="1" applyAlignment="1">
      <alignment horizontal="right"/>
    </xf>
    <xf numFmtId="0" fontId="363" fillId="141" borderId="0" xfId="0" applyFont="1" applyFill="1" applyAlignment="1">
      <alignment horizontal="right"/>
    </xf>
    <xf numFmtId="176" fontId="363" fillId="141" borderId="0" xfId="0" applyNumberFormat="1" applyFont="1" applyFill="1" applyBorder="1" applyAlignment="1">
      <alignment horizontal="right"/>
    </xf>
    <xf numFmtId="4" fontId="363" fillId="141" borderId="0" xfId="0" applyNumberFormat="1" applyFont="1" applyFill="1" applyAlignment="1">
      <alignment horizontal="right"/>
    </xf>
    <xf numFmtId="4" fontId="364" fillId="141" borderId="0" xfId="0" applyNumberFormat="1" applyFont="1" applyFill="1" applyAlignment="1">
      <alignment horizontal="right"/>
    </xf>
    <xf numFmtId="180" fontId="363" fillId="141" borderId="0" xfId="0" applyNumberFormat="1" applyFont="1" applyFill="1" applyAlignment="1">
      <alignment horizontal="right"/>
    </xf>
    <xf numFmtId="176" fontId="355" fillId="141" borderId="0" xfId="0" applyNumberFormat="1" applyFont="1" applyFill="1" applyBorder="1" applyAlignment="1">
      <alignment horizontal="right"/>
    </xf>
    <xf numFmtId="3" fontId="355" fillId="141" borderId="0" xfId="0" applyNumberFormat="1" applyFont="1" applyFill="1" applyAlignment="1">
      <alignment horizontal="right"/>
    </xf>
    <xf numFmtId="175" fontId="378" fillId="141" borderId="0" xfId="1" applyNumberFormat="1" applyFont="1" applyFill="1" applyBorder="1" applyAlignment="1">
      <alignment horizontal="right"/>
    </xf>
    <xf numFmtId="344" fontId="369" fillId="141" borderId="0" xfId="0" applyNumberFormat="1" applyFont="1" applyFill="1" applyAlignment="1">
      <alignment horizontal="right"/>
    </xf>
    <xf numFmtId="337" fontId="355" fillId="141" borderId="0" xfId="0" applyNumberFormat="1" applyFont="1" applyFill="1" applyAlignment="1">
      <alignment horizontal="right"/>
    </xf>
    <xf numFmtId="337" fontId="356" fillId="141" borderId="0" xfId="0" applyNumberFormat="1" applyFont="1" applyFill="1" applyAlignment="1">
      <alignment horizontal="right"/>
    </xf>
    <xf numFmtId="184" fontId="356" fillId="141" borderId="0" xfId="0" applyNumberFormat="1" applyFont="1" applyFill="1" applyBorder="1" applyAlignment="1">
      <alignment horizontal="right"/>
    </xf>
    <xf numFmtId="184" fontId="355" fillId="141" borderId="0" xfId="0" applyNumberFormat="1" applyFont="1" applyFill="1" applyBorder="1" applyAlignment="1">
      <alignment horizontal="right"/>
    </xf>
    <xf numFmtId="172" fontId="356" fillId="141" borderId="0" xfId="0" applyNumberFormat="1" applyFont="1" applyFill="1" applyBorder="1" applyAlignment="1">
      <alignment horizontal="right"/>
    </xf>
    <xf numFmtId="172" fontId="355" fillId="141" borderId="0" xfId="0" applyNumberFormat="1" applyFont="1" applyFill="1" applyBorder="1" applyAlignment="1">
      <alignment horizontal="right"/>
    </xf>
    <xf numFmtId="37" fontId="356" fillId="141" borderId="0" xfId="0" applyNumberFormat="1" applyFont="1" applyFill="1" applyBorder="1" applyAlignment="1">
      <alignment horizontal="right"/>
    </xf>
    <xf numFmtId="180" fontId="355" fillId="141" borderId="0" xfId="0" applyNumberFormat="1" applyFont="1" applyFill="1" applyBorder="1" applyAlignment="1">
      <alignment horizontal="right"/>
    </xf>
    <xf numFmtId="180" fontId="369" fillId="141" borderId="0" xfId="0" applyNumberFormat="1" applyFont="1" applyFill="1" applyBorder="1" applyAlignment="1">
      <alignment horizontal="right"/>
    </xf>
    <xf numFmtId="0" fontId="356" fillId="141" borderId="0" xfId="0" applyFont="1" applyFill="1" applyBorder="1" applyAlignment="1">
      <alignment horizontal="right"/>
    </xf>
    <xf numFmtId="184" fontId="356" fillId="141" borderId="0" xfId="0" applyNumberFormat="1" applyFont="1" applyFill="1" applyBorder="1" applyAlignment="1">
      <alignment horizontal="right" vertical="center"/>
    </xf>
    <xf numFmtId="181" fontId="361" fillId="141" borderId="0" xfId="1" applyNumberFormat="1" applyFont="1" applyFill="1" applyBorder="1" applyAlignment="1">
      <alignment horizontal="right"/>
    </xf>
    <xf numFmtId="180" fontId="355" fillId="141" borderId="0" xfId="0" applyNumberFormat="1" applyFont="1" applyFill="1"/>
    <xf numFmtId="180" fontId="356" fillId="141" borderId="0" xfId="0" applyNumberFormat="1" applyFont="1" applyFill="1" applyBorder="1" applyAlignment="1">
      <alignment horizontal="right"/>
    </xf>
    <xf numFmtId="181" fontId="356" fillId="141" borderId="0" xfId="0" applyNumberFormat="1" applyFont="1" applyFill="1" applyBorder="1"/>
    <xf numFmtId="181" fontId="355" fillId="141" borderId="0" xfId="0" applyNumberFormat="1" applyFont="1" applyFill="1" applyBorder="1"/>
    <xf numFmtId="181" fontId="356" fillId="141" borderId="0" xfId="0" applyNumberFormat="1" applyFont="1" applyFill="1" applyBorder="1" applyAlignment="1">
      <alignment horizontal="right"/>
    </xf>
    <xf numFmtId="0" fontId="352" fillId="141" borderId="0" xfId="0" applyFont="1" applyFill="1" applyBorder="1" applyAlignment="1">
      <alignment horizontal="right"/>
    </xf>
    <xf numFmtId="0" fontId="352" fillId="141" borderId="0" xfId="0" applyFont="1" applyFill="1" applyBorder="1"/>
    <xf numFmtId="0" fontId="391" fillId="141" borderId="0" xfId="0" applyFont="1" applyFill="1" applyBorder="1" applyAlignment="1">
      <alignment horizontal="right"/>
    </xf>
    <xf numFmtId="176" fontId="377" fillId="4" borderId="0" xfId="1" applyNumberFormat="1" applyFont="1" applyFill="1" applyBorder="1" applyAlignment="1">
      <alignment horizontal="right"/>
    </xf>
    <xf numFmtId="172" fontId="377" fillId="4" borderId="0" xfId="2" applyNumberFormat="1" applyFont="1" applyFill="1" applyBorder="1" applyAlignment="1">
      <alignment horizontal="right"/>
    </xf>
    <xf numFmtId="0" fontId="366" fillId="0" borderId="0" xfId="0" quotePrefix="1" applyFont="1" applyAlignment="1">
      <alignment horizontal="left" indent="1"/>
    </xf>
    <xf numFmtId="173" fontId="433" fillId="0" borderId="0" xfId="0" applyNumberFormat="1" applyFont="1"/>
    <xf numFmtId="174" fontId="435" fillId="125" borderId="0" xfId="0" applyNumberFormat="1" applyFont="1" applyFill="1"/>
    <xf numFmtId="184" fontId="433" fillId="0" borderId="0" xfId="0" applyNumberFormat="1" applyFont="1"/>
    <xf numFmtId="0" fontId="433" fillId="0" borderId="0" xfId="0" quotePrefix="1" applyFont="1"/>
    <xf numFmtId="180" fontId="435" fillId="125" borderId="0" xfId="0" applyNumberFormat="1" applyFont="1" applyFill="1"/>
    <xf numFmtId="9" fontId="435" fillId="0" borderId="0" xfId="2" applyFont="1"/>
    <xf numFmtId="9" fontId="434" fillId="0" borderId="0" xfId="0" applyNumberFormat="1" applyFont="1"/>
    <xf numFmtId="0" fontId="434" fillId="0" borderId="0" xfId="0" applyFont="1"/>
    <xf numFmtId="9" fontId="433" fillId="0" borderId="0" xfId="0" applyNumberFormat="1" applyFont="1"/>
    <xf numFmtId="0" fontId="399" fillId="0" borderId="0" xfId="0" applyFont="1" applyAlignment="1">
      <alignment horizontal="left"/>
    </xf>
    <xf numFmtId="0" fontId="433" fillId="0" borderId="0" xfId="0" applyFont="1"/>
    <xf numFmtId="2" fontId="436" fillId="0" borderId="0" xfId="0" applyNumberFormat="1" applyFont="1"/>
    <xf numFmtId="174" fontId="436" fillId="0" borderId="0" xfId="0" applyNumberFormat="1" applyFont="1"/>
    <xf numFmtId="0" fontId="436" fillId="0" borderId="0" xfId="0" quotePrefix="1" applyFont="1"/>
    <xf numFmtId="174" fontId="438" fillId="0" borderId="0" xfId="0" applyNumberFormat="1" applyFont="1"/>
    <xf numFmtId="0" fontId="438" fillId="0" borderId="0" xfId="0" applyFont="1"/>
    <xf numFmtId="0" fontId="438" fillId="0" borderId="0" xfId="0" applyFont="1" applyAlignment="1">
      <alignment horizontal="left" indent="1"/>
    </xf>
    <xf numFmtId="43" fontId="436" fillId="0" borderId="0" xfId="0" applyNumberFormat="1" applyFont="1"/>
    <xf numFmtId="0" fontId="436" fillId="0" borderId="0" xfId="0" applyFont="1"/>
    <xf numFmtId="0" fontId="432" fillId="2" borderId="0" xfId="1576" quotePrefix="1" applyFont="1" applyFill="1" applyAlignment="1">
      <alignment horizontal="left"/>
    </xf>
    <xf numFmtId="174" fontId="437" fillId="0" borderId="0" xfId="0" applyNumberFormat="1" applyFont="1" applyAlignment="1">
      <alignment horizontal="right"/>
    </xf>
    <xf numFmtId="0" fontId="433" fillId="0" borderId="0" xfId="0" applyFont="1" applyAlignment="1">
      <alignment horizontal="right"/>
    </xf>
    <xf numFmtId="180" fontId="436" fillId="0" borderId="0" xfId="0" applyNumberFormat="1" applyFont="1" applyAlignment="1">
      <alignment horizontal="right"/>
    </xf>
    <xf numFmtId="0" fontId="436" fillId="0" borderId="0" xfId="0" applyFont="1" applyAlignment="1">
      <alignment horizontal="right"/>
    </xf>
    <xf numFmtId="0" fontId="432" fillId="2" borderId="0" xfId="1576" applyFont="1" applyFill="1" applyAlignment="1">
      <alignment horizontal="left"/>
    </xf>
    <xf numFmtId="180" fontId="435" fillId="125" borderId="0" xfId="0" applyNumberFormat="1" applyFont="1" applyFill="1" applyAlignment="1">
      <alignment horizontal="right"/>
    </xf>
    <xf numFmtId="184" fontId="430" fillId="0" borderId="0" xfId="0" applyNumberFormat="1" applyFont="1" applyAlignment="1">
      <alignment horizontal="right"/>
    </xf>
    <xf numFmtId="180" fontId="435" fillId="4" borderId="0" xfId="0" applyNumberFormat="1" applyFont="1" applyFill="1" applyAlignment="1">
      <alignment horizontal="right"/>
    </xf>
    <xf numFmtId="180" fontId="379" fillId="125" borderId="0" xfId="0" applyNumberFormat="1" applyFont="1" applyFill="1" applyAlignment="1">
      <alignment horizontal="right"/>
    </xf>
    <xf numFmtId="0" fontId="374" fillId="0" borderId="0" xfId="0" applyFont="1" applyAlignment="1">
      <alignment horizontal="right"/>
    </xf>
    <xf numFmtId="0" fontId="374" fillId="0" borderId="0" xfId="0" quotePrefix="1" applyFont="1" applyAlignment="1">
      <alignment horizontal="left" indent="2"/>
    </xf>
    <xf numFmtId="174" fontId="435" fillId="0" borderId="0" xfId="0" applyNumberFormat="1" applyFont="1" applyAlignment="1">
      <alignment horizontal="right"/>
    </xf>
    <xf numFmtId="184" fontId="434" fillId="0" borderId="0" xfId="0" applyNumberFormat="1" applyFont="1" applyAlignment="1">
      <alignment horizontal="right"/>
    </xf>
    <xf numFmtId="0" fontId="434" fillId="0" borderId="0" xfId="0" applyFont="1" applyAlignment="1">
      <alignment horizontal="right"/>
    </xf>
    <xf numFmtId="0" fontId="434" fillId="2" borderId="0" xfId="1576" quotePrefix="1" applyFont="1" applyFill="1" applyAlignment="1">
      <alignment horizontal="left" indent="1"/>
    </xf>
    <xf numFmtId="0" fontId="399" fillId="2" borderId="0" xfId="1576" quotePrefix="1" applyFont="1" applyFill="1" applyAlignment="1">
      <alignment horizontal="left" indent="1"/>
    </xf>
    <xf numFmtId="0" fontId="432" fillId="2" borderId="350" xfId="1576" applyFont="1" applyFill="1" applyBorder="1"/>
    <xf numFmtId="3" fontId="431" fillId="0" borderId="73" xfId="0" applyNumberFormat="1" applyFont="1" applyBorder="1" applyAlignment="1">
      <alignment horizontal="right"/>
    </xf>
    <xf numFmtId="3" fontId="430" fillId="0" borderId="73" xfId="0" applyNumberFormat="1" applyFont="1" applyBorder="1" applyAlignment="1">
      <alignment horizontal="right"/>
    </xf>
    <xf numFmtId="0" fontId="399" fillId="2" borderId="73" xfId="1576" applyFont="1" applyFill="1" applyBorder="1" applyAlignment="1">
      <alignment horizontal="left" indent="1"/>
    </xf>
    <xf numFmtId="3" fontId="431" fillId="0" borderId="0" xfId="0" applyNumberFormat="1" applyFont="1" applyAlignment="1">
      <alignment horizontal="right"/>
    </xf>
    <xf numFmtId="180" fontId="430" fillId="0" borderId="0" xfId="2" applyNumberFormat="1" applyFont="1" applyAlignment="1">
      <alignment horizontal="right"/>
    </xf>
    <xf numFmtId="9" fontId="366" fillId="0" borderId="0" xfId="0" applyNumberFormat="1" applyFont="1" applyAlignment="1">
      <alignment horizontal="center"/>
    </xf>
    <xf numFmtId="3" fontId="430" fillId="0" borderId="0" xfId="0" applyNumberFormat="1" applyFont="1" applyAlignment="1">
      <alignment horizontal="right"/>
    </xf>
    <xf numFmtId="0" fontId="399" fillId="2" borderId="0" xfId="1576" applyFont="1" applyFill="1" applyAlignment="1">
      <alignment horizontal="left" indent="1"/>
    </xf>
    <xf numFmtId="0" fontId="428" fillId="0" borderId="0" xfId="0" applyFont="1" applyAlignment="1">
      <alignment horizontal="center"/>
    </xf>
    <xf numFmtId="1" fontId="429" fillId="126" borderId="144" xfId="0" applyNumberFormat="1" applyFont="1" applyFill="1" applyBorder="1" applyAlignment="1">
      <alignment horizontal="right"/>
    </xf>
    <xf numFmtId="0" fontId="429" fillId="126" borderId="144" xfId="0" quotePrefix="1" applyFont="1" applyFill="1" applyBorder="1"/>
    <xf numFmtId="0" fontId="428" fillId="0" borderId="0" xfId="0" applyFont="1"/>
    <xf numFmtId="0" fontId="427" fillId="0" borderId="0" xfId="0" applyFont="1"/>
    <xf numFmtId="0" fontId="426" fillId="129" borderId="0" xfId="1542" applyFont="1" applyFill="1"/>
    <xf numFmtId="0" fontId="425" fillId="129" borderId="0" xfId="1542" applyFont="1" applyFill="1"/>
    <xf numFmtId="0" fontId="424" fillId="129" borderId="0" xfId="1542" applyFont="1" applyFill="1"/>
    <xf numFmtId="10" fontId="414" fillId="129" borderId="0" xfId="1801" applyNumberFormat="1" applyFont="1" applyFill="1"/>
    <xf numFmtId="0" fontId="423" fillId="129" borderId="0" xfId="1542" applyFont="1" applyFill="1"/>
    <xf numFmtId="171" fontId="414" fillId="129" borderId="0" xfId="1542" applyNumberFormat="1" applyFont="1" applyFill="1"/>
    <xf numFmtId="0" fontId="414" fillId="129" borderId="0" xfId="1542" applyFont="1" applyFill="1" applyAlignment="1">
      <alignment horizontal="center"/>
    </xf>
    <xf numFmtId="0" fontId="422" fillId="129" borderId="0" xfId="1542" applyFont="1" applyFill="1"/>
    <xf numFmtId="0" fontId="414" fillId="129" borderId="0" xfId="1542" applyFont="1" applyFill="1"/>
    <xf numFmtId="0" fontId="366" fillId="129" borderId="0" xfId="1542" applyFont="1" applyFill="1"/>
    <xf numFmtId="0" fontId="399" fillId="0" borderId="0" xfId="0" applyFont="1" applyAlignment="1">
      <alignment horizontal="left" indent="1"/>
    </xf>
    <xf numFmtId="0" fontId="399" fillId="0" borderId="0" xfId="0" applyFont="1"/>
    <xf numFmtId="184" fontId="433" fillId="0" borderId="0" xfId="0" applyNumberFormat="1" applyFont="1" applyAlignment="1">
      <alignment horizontal="right"/>
    </xf>
    <xf numFmtId="3" fontId="433" fillId="0" borderId="0" xfId="0" applyNumberFormat="1" applyFont="1" applyAlignment="1">
      <alignment horizontal="right"/>
    </xf>
    <xf numFmtId="0" fontId="429" fillId="126" borderId="144" xfId="0" applyFont="1" applyFill="1" applyBorder="1" applyAlignment="1">
      <alignment horizontal="right"/>
    </xf>
    <xf numFmtId="180" fontId="433" fillId="0" borderId="0" xfId="4516" applyNumberFormat="1" applyFont="1"/>
  </cellXfs>
  <cellStyles count="8923">
    <cellStyle name="'" xfId="7" xr:uid="{00000000-0005-0000-0000-000000000000}"/>
    <cellStyle name="—" xfId="8" xr:uid="{00000000-0005-0000-0000-000001000000}"/>
    <cellStyle name=" 1" xfId="9" xr:uid="{00000000-0005-0000-0000-000002000000}"/>
    <cellStyle name="_x000a_386grabber=M" xfId="10" xr:uid="{00000000-0005-0000-0000-000003000000}"/>
    <cellStyle name="$" xfId="11" xr:uid="{00000000-0005-0000-0000-000004000000}"/>
    <cellStyle name="$_PCP" xfId="12" xr:uid="{00000000-0005-0000-0000-000005000000}"/>
    <cellStyle name="$0.0" xfId="13" xr:uid="{00000000-0005-0000-0000-000006000000}"/>
    <cellStyle name="$0.00" xfId="14" xr:uid="{00000000-0005-0000-0000-000007000000}"/>
    <cellStyle name="$0.000" xfId="15" xr:uid="{00000000-0005-0000-0000-000008000000}"/>
    <cellStyle name="$000s1Place" xfId="16" xr:uid="{00000000-0005-0000-0000-000009000000}"/>
    <cellStyle name="$3places" xfId="17" xr:uid="{00000000-0005-0000-0000-00000A000000}"/>
    <cellStyle name="$currency" xfId="18" xr:uid="{00000000-0005-0000-0000-00000B000000}"/>
    <cellStyle name="$currency 2" xfId="2328" xr:uid="{00000000-0005-0000-0000-00000C000000}"/>
    <cellStyle name="$m" xfId="19" xr:uid="{00000000-0005-0000-0000-00000D000000}"/>
    <cellStyle name="$MMs1Place" xfId="20" xr:uid="{00000000-0005-0000-0000-00000E000000}"/>
    <cellStyle name="$MMs2Places" xfId="21" xr:uid="{00000000-0005-0000-0000-00000F000000}"/>
    <cellStyle name="$q" xfId="22" xr:uid="{00000000-0005-0000-0000-000010000000}"/>
    <cellStyle name="$q*" xfId="23" xr:uid="{00000000-0005-0000-0000-000011000000}"/>
    <cellStyle name="$qA" xfId="24" xr:uid="{00000000-0005-0000-0000-000012000000}"/>
    <cellStyle name="$qRange" xfId="25" xr:uid="{00000000-0005-0000-0000-000013000000}"/>
    <cellStyle name="%" xfId="26" xr:uid="{00000000-0005-0000-0000-000014000000}"/>
    <cellStyle name="% 2" xfId="2528" xr:uid="{00000000-0005-0000-0000-000015000000}"/>
    <cellStyle name="% inc" xfId="27" xr:uid="{00000000-0005-0000-0000-000016000000}"/>
    <cellStyle name="(1,000)" xfId="28" xr:uid="{00000000-0005-0000-0000-000017000000}"/>
    <cellStyle name="(1,000)x" xfId="29" xr:uid="{00000000-0005-0000-0000-000018000000}"/>
    <cellStyle name="******************************************" xfId="30" xr:uid="{00000000-0005-0000-0000-000019000000}"/>
    <cellStyle name="?" xfId="31" xr:uid="{00000000-0005-0000-0000-00001A000000}"/>
    <cellStyle name="@NOW" xfId="32" xr:uid="{00000000-0005-0000-0000-00001B000000}"/>
    <cellStyle name="_%(SignOnly)" xfId="33" xr:uid="{00000000-0005-0000-0000-00001C000000}"/>
    <cellStyle name="_%(SignOnly) 2" xfId="34" xr:uid="{00000000-0005-0000-0000-00001D000000}"/>
    <cellStyle name="_%(SignOnly) 3" xfId="2329" xr:uid="{00000000-0005-0000-0000-00001E000000}"/>
    <cellStyle name="_%(SignSpaceOnly)" xfId="35" xr:uid="{00000000-0005-0000-0000-00001F000000}"/>
    <cellStyle name="_%(SignSpaceOnly) 2" xfId="36" xr:uid="{00000000-0005-0000-0000-000020000000}"/>
    <cellStyle name="_%(SignSpaceOnly) 3" xfId="2330" xr:uid="{00000000-0005-0000-0000-000021000000}"/>
    <cellStyle name="_Ahold" xfId="37" xr:uid="{00000000-0005-0000-0000-000022000000}"/>
    <cellStyle name="—_Book2" xfId="38" xr:uid="{00000000-0005-0000-0000-000023000000}"/>
    <cellStyle name="—_Book2_Book7" xfId="39" xr:uid="{00000000-0005-0000-0000-000024000000}"/>
    <cellStyle name="—_Book2_DoCoMo table 10July2000" xfId="40" xr:uid="{00000000-0005-0000-0000-000025000000}"/>
    <cellStyle name="—_Book2_earnings" xfId="41" xr:uid="{00000000-0005-0000-0000-000026000000}"/>
    <cellStyle name="—_Book2_EM_FETone_new" xfId="42" xr:uid="{00000000-0005-0000-0000-000027000000}"/>
    <cellStyle name="—_Book2_EM_TCC_new" xfId="43" xr:uid="{00000000-0005-0000-0000-000028000000}"/>
    <cellStyle name="—_Book2_Mobile_demographics" xfId="2331" xr:uid="{00000000-0005-0000-0000-000029000000}"/>
    <cellStyle name="—_Book2_operating stats comp" xfId="44" xr:uid="{00000000-0005-0000-0000-00002A000000}"/>
    <cellStyle name="—_Book2_Strategy_data_update" xfId="45" xr:uid="{00000000-0005-0000-0000-00002B000000}"/>
    <cellStyle name="—_Book7" xfId="46" xr:uid="{00000000-0005-0000-0000-00002C000000}"/>
    <cellStyle name="_Burberry Model" xfId="47" xr:uid="{00000000-0005-0000-0000-00002D000000}"/>
    <cellStyle name="_Carrefour" xfId="48" xr:uid="{00000000-0005-0000-0000-00002E000000}"/>
    <cellStyle name="—_CHT" xfId="49" xr:uid="{00000000-0005-0000-0000-00002F000000}"/>
    <cellStyle name="_Comma" xfId="50" xr:uid="{00000000-0005-0000-0000-000030000000}"/>
    <cellStyle name="_Comma 2" xfId="51" xr:uid="{00000000-0005-0000-0000-000031000000}"/>
    <cellStyle name="_Comma 3" xfId="2332" xr:uid="{00000000-0005-0000-0000-000032000000}"/>
    <cellStyle name="_Comma_01 adj for merger plan" xfId="52" xr:uid="{00000000-0005-0000-0000-000033000000}"/>
    <cellStyle name="_Comma_Ability to Pay Analysis" xfId="53" xr:uid="{00000000-0005-0000-0000-000034000000}"/>
    <cellStyle name="_Comma_Adidas Model" xfId="54" xr:uid="{00000000-0005-0000-0000-000035000000}"/>
    <cellStyle name="_Comma_AFL" xfId="55" xr:uid="{00000000-0005-0000-0000-000036000000}"/>
    <cellStyle name="_Comma_AIZ" xfId="56" xr:uid="{00000000-0005-0000-0000-000037000000}"/>
    <cellStyle name="_Comma_AIZ04-Quantum2" xfId="57" xr:uid="{00000000-0005-0000-0000-000038000000}"/>
    <cellStyle name="_Comma_AMP" xfId="58" xr:uid="{00000000-0005-0000-0000-000039000000}"/>
    <cellStyle name="_Comma_AVP to Mike Casey sep" xfId="59" xr:uid="{00000000-0005-0000-0000-00003A000000}"/>
    <cellStyle name="_Comma_AVP_08" xfId="60" xr:uid="{00000000-0005-0000-0000-00003B000000}"/>
    <cellStyle name="_Comma_Benetton" xfId="61" xr:uid="{00000000-0005-0000-0000-00003C000000}"/>
    <cellStyle name="_Comma_Benetton_new" xfId="62" xr:uid="{00000000-0005-0000-0000-00003D000000}"/>
    <cellStyle name="_Comma_bls roic" xfId="63" xr:uid="{00000000-0005-0000-0000-00003E000000}"/>
    <cellStyle name="_Comma_Book1" xfId="64" xr:uid="{00000000-0005-0000-0000-00003F000000}"/>
    <cellStyle name="_Comma_Book3" xfId="65" xr:uid="{00000000-0005-0000-0000-000040000000}"/>
    <cellStyle name="_Comma_capital expenditures 6-18-02" xfId="66" xr:uid="{00000000-0005-0000-0000-000041000000}"/>
    <cellStyle name="_Comma_CNO" xfId="67" xr:uid="{00000000-0005-0000-0000-000042000000}"/>
    <cellStyle name="_Comma_CNO04" xfId="68" xr:uid="{00000000-0005-0000-0000-000043000000}"/>
    <cellStyle name="_Comma_CROCI TABLE" xfId="69" xr:uid="{00000000-0005-0000-0000-000044000000}"/>
    <cellStyle name="_Comma_DCF" xfId="70" xr:uid="{00000000-0005-0000-0000-000045000000}"/>
    <cellStyle name="_Comma_DCF 2" xfId="71" xr:uid="{00000000-0005-0000-0000-000046000000}"/>
    <cellStyle name="_Comma_DCF Alexander Forbes" xfId="72" xr:uid="{00000000-0005-0000-0000-000047000000}"/>
    <cellStyle name="_Comma_Fielmann model" xfId="73" xr:uid="{00000000-0005-0000-0000-000048000000}"/>
    <cellStyle name="_Comma_fmbi counties" xfId="74" xr:uid="{00000000-0005-0000-0000-000049000000}"/>
    <cellStyle name="_Comma_FMBI MBHI Graphs" xfId="75" xr:uid="{00000000-0005-0000-0000-00004A000000}"/>
    <cellStyle name="_Comma_FMBI MBHI Graphs 07102001" xfId="76" xr:uid="{00000000-0005-0000-0000-00004B000000}"/>
    <cellStyle name="_Comma_FMBI MBHI Graphs_7601" xfId="77" xr:uid="{00000000-0005-0000-0000-00004C000000}"/>
    <cellStyle name="_Comma_Folli Follie main model" xfId="78" xr:uid="{00000000-0005-0000-0000-00004D000000}"/>
    <cellStyle name="_Comma_genworth model" xfId="79" xr:uid="{00000000-0005-0000-0000-00004E000000}"/>
    <cellStyle name="_Comma_GQ" xfId="80" xr:uid="{00000000-0005-0000-0000-00004F000000}"/>
    <cellStyle name="_Comma_H&amp;M New" xfId="81" xr:uid="{00000000-0005-0000-0000-000050000000}"/>
    <cellStyle name="_Comma_Insurance Brokerage CSC_1Q2002" xfId="82" xr:uid="{00000000-0005-0000-0000-000051000000}"/>
    <cellStyle name="_Comma_integrated_standalone_ba" xfId="83" xr:uid="{00000000-0005-0000-0000-000052000000}"/>
    <cellStyle name="_Comma_JP_LNC_spread_monitor (2)" xfId="84" xr:uid="{00000000-0005-0000-0000-000053000000}"/>
    <cellStyle name="_Comma_LAMEmod" xfId="85" xr:uid="{00000000-0005-0000-0000-000054000000}"/>
    <cellStyle name="_Comma_LBO model - cleared" xfId="86" xr:uid="{00000000-0005-0000-0000-000055000000}"/>
    <cellStyle name="_Comma_LBO screening1" xfId="87" xr:uid="{00000000-0005-0000-0000-000056000000}"/>
    <cellStyle name="_Comma_LRENmod" xfId="88" xr:uid="{00000000-0005-0000-0000-000057000000}"/>
    <cellStyle name="_Comma_MBFG main model" xfId="89" xr:uid="{00000000-0005-0000-0000-000058000000}"/>
    <cellStyle name="_Comma_NATU working_mod" xfId="90" xr:uid="{00000000-0005-0000-0000-000059000000}"/>
    <cellStyle name="_Comma_NFP" xfId="91" xr:uid="{00000000-0005-0000-0000-00005A000000}"/>
    <cellStyle name="_Comma_NFS" xfId="92" xr:uid="{00000000-0005-0000-0000-00005B000000}"/>
    <cellStyle name="_Comma_output" xfId="93" xr:uid="{00000000-0005-0000-0000-00005C000000}"/>
    <cellStyle name="_Comma_Overview3" xfId="94" xr:uid="{00000000-0005-0000-0000-00005D000000}"/>
    <cellStyle name="_Comma_phil data" xfId="95" xr:uid="{00000000-0005-0000-0000-00005E000000}"/>
    <cellStyle name="_Comma_Price Performance Charts" xfId="96" xr:uid="{00000000-0005-0000-0000-00005F000000}"/>
    <cellStyle name="_Comma_Quarterly Review by Company" xfId="97" xr:uid="{00000000-0005-0000-0000-000060000000}"/>
    <cellStyle name="_Comma_RBOC historicals" xfId="98" xr:uid="{00000000-0005-0000-0000-000061000000}"/>
    <cellStyle name="_Comma_Safilo Model " xfId="99" xr:uid="{00000000-0005-0000-0000-000062000000}"/>
    <cellStyle name="_Comma_SFG Data File" xfId="100" xr:uid="{00000000-0005-0000-0000-000063000000}"/>
    <cellStyle name="_Comma_Sheet1" xfId="101" xr:uid="{00000000-0005-0000-0000-000064000000}"/>
    <cellStyle name="_Comma_Stock-QTR1 FDS" xfId="102" xr:uid="{00000000-0005-0000-0000-000065000000}"/>
    <cellStyle name="_Comma_T - new" xfId="103" xr:uid="{00000000-0005-0000-0000-000066000000}"/>
    <cellStyle name="_Comma_Treasury Method Share Calc" xfId="104" xr:uid="{00000000-0005-0000-0000-000067000000}"/>
    <cellStyle name="_Comma_Updated Valuation Changes" xfId="105" xr:uid="{00000000-0005-0000-0000-000068000000}"/>
    <cellStyle name="_Comma_Valuation Graphs" xfId="106" xr:uid="{00000000-0005-0000-0000-000069000000}"/>
    <cellStyle name="_Comma_xratio - historical mkt val" xfId="107" xr:uid="{00000000-0005-0000-0000-00006A000000}"/>
    <cellStyle name="_CROCIWACC" xfId="108" xr:uid="{00000000-0005-0000-0000-00006B000000}"/>
    <cellStyle name="_Currency" xfId="109" xr:uid="{00000000-0005-0000-0000-00006C000000}"/>
    <cellStyle name="_Currency 2" xfId="110" xr:uid="{00000000-0005-0000-0000-00006D000000}"/>
    <cellStyle name="_Currency 3" xfId="2333" xr:uid="{00000000-0005-0000-0000-00006E000000}"/>
    <cellStyle name="_Currency_01 adj for merger plan" xfId="111" xr:uid="{00000000-0005-0000-0000-00006F000000}"/>
    <cellStyle name="_Currency_18_DCF Standard Model with Calc page" xfId="112" xr:uid="{00000000-0005-0000-0000-000070000000}"/>
    <cellStyle name="_Currency_Ability to Pay Analysis" xfId="113" xr:uid="{00000000-0005-0000-0000-000071000000}"/>
    <cellStyle name="_Currency_Adidas Model" xfId="114" xr:uid="{00000000-0005-0000-0000-000072000000}"/>
    <cellStyle name="_Currency_AF1" xfId="115" xr:uid="{00000000-0005-0000-0000-000073000000}"/>
    <cellStyle name="_Currency_AFL" xfId="116" xr:uid="{00000000-0005-0000-0000-000074000000}"/>
    <cellStyle name="_Currency_Airclaims4" xfId="117" xr:uid="{00000000-0005-0000-0000-000075000000}"/>
    <cellStyle name="_Currency_AIZ" xfId="118" xr:uid="{00000000-0005-0000-0000-000076000000}"/>
    <cellStyle name="_Currency_AMP" xfId="119" xr:uid="{00000000-0005-0000-0000-000077000000}"/>
    <cellStyle name="_Currency_AT" xfId="120" xr:uid="{00000000-0005-0000-0000-000078000000}"/>
    <cellStyle name="_Currency_AVP to Mike Casey sep" xfId="121" xr:uid="{00000000-0005-0000-0000-000079000000}"/>
    <cellStyle name="_Currency_AVP_08" xfId="122" xr:uid="{00000000-0005-0000-0000-00007A000000}"/>
    <cellStyle name="_Currency_AWE" xfId="123" xr:uid="{00000000-0005-0000-0000-00007B000000}"/>
    <cellStyle name="_Currency_BA-DCF" xfId="124" xr:uid="{00000000-0005-0000-0000-00007C000000}"/>
    <cellStyle name="_Currency_Balance Sheet" xfId="125" xr:uid="{00000000-0005-0000-0000-00007D000000}"/>
    <cellStyle name="_Currency_BHI" xfId="126" xr:uid="{00000000-0005-0000-0000-00007E000000}"/>
    <cellStyle name="_Currency_BLS" xfId="127" xr:uid="{00000000-0005-0000-0000-00007F000000}"/>
    <cellStyle name="_Currency_bls roic" xfId="128" xr:uid="{00000000-0005-0000-0000-000080000000}"/>
    <cellStyle name="_Currency_Book1" xfId="129" xr:uid="{00000000-0005-0000-0000-000081000000}"/>
    <cellStyle name="_Currency_Book1_Benetton_new" xfId="130" xr:uid="{00000000-0005-0000-0000-000082000000}"/>
    <cellStyle name="_Currency_Book2" xfId="131" xr:uid="{00000000-0005-0000-0000-000083000000}"/>
    <cellStyle name="_Currency_Book29" xfId="132" xr:uid="{00000000-0005-0000-0000-000084000000}"/>
    <cellStyle name="_Currency_Book3" xfId="133" xr:uid="{00000000-0005-0000-0000-000085000000}"/>
    <cellStyle name="_Currency_Book3_1" xfId="134" xr:uid="{00000000-0005-0000-0000-000086000000}"/>
    <cellStyle name="_Currency_Book32" xfId="135" xr:uid="{00000000-0005-0000-0000-000087000000}"/>
    <cellStyle name="_Currency_capital expenditures 6-18-02" xfId="136" xr:uid="{00000000-0005-0000-0000-000088000000}"/>
    <cellStyle name="_Currency_Cingular" xfId="137" xr:uid="{00000000-0005-0000-0000-000089000000}"/>
    <cellStyle name="_Currency_CNO" xfId="138" xr:uid="{00000000-0005-0000-0000-00008A000000}"/>
    <cellStyle name="_Currency_Consensus" xfId="139" xr:uid="{00000000-0005-0000-0000-00008B000000}"/>
    <cellStyle name="_Currency_CROCI TABLE" xfId="140" xr:uid="{00000000-0005-0000-0000-00008C000000}"/>
    <cellStyle name="_Currency_CROCIWACCTable" xfId="141" xr:uid="{00000000-0005-0000-0000-00008D000000}"/>
    <cellStyle name="_Currency_DCF" xfId="142" xr:uid="{00000000-0005-0000-0000-00008E000000}"/>
    <cellStyle name="_Currency_DCF 2" xfId="143" xr:uid="{00000000-0005-0000-0000-00008F000000}"/>
    <cellStyle name="_Currency_DCF Alexander Forbes" xfId="144" xr:uid="{00000000-0005-0000-0000-000090000000}"/>
    <cellStyle name="_Currency_Delhaize" xfId="145" xr:uid="{00000000-0005-0000-0000-000091000000}"/>
    <cellStyle name="_Currency_Euston DCF" xfId="146" xr:uid="{00000000-0005-0000-0000-000092000000}"/>
    <cellStyle name="_Currency_Exel" xfId="147" xr:uid="{00000000-0005-0000-0000-000093000000}"/>
    <cellStyle name="_Currency_Fielmann model" xfId="148" xr:uid="{00000000-0005-0000-0000-000094000000}"/>
    <cellStyle name="_Currency_Florida consensus estimates" xfId="149" xr:uid="{00000000-0005-0000-0000-000095000000}"/>
    <cellStyle name="_Currency_fmbi counties" xfId="150" xr:uid="{00000000-0005-0000-0000-000096000000}"/>
    <cellStyle name="_Currency_FMBI MBHI Graphs" xfId="151" xr:uid="{00000000-0005-0000-0000-000097000000}"/>
    <cellStyle name="_Currency_FMBI MBHI Graphs 07102001" xfId="152" xr:uid="{00000000-0005-0000-0000-000098000000}"/>
    <cellStyle name="_Currency_FMBI MBHI Graphs_7601" xfId="153" xr:uid="{00000000-0005-0000-0000-000099000000}"/>
    <cellStyle name="_Currency_Folli Follie main model" xfId="154" xr:uid="{00000000-0005-0000-0000-00009A000000}"/>
    <cellStyle name="_Currency_FON" xfId="155" xr:uid="{00000000-0005-0000-0000-00009B000000}"/>
    <cellStyle name="_Currency_GNW" xfId="156" xr:uid="{00000000-0005-0000-0000-00009C000000}"/>
    <cellStyle name="_Currency_GQ" xfId="157" xr:uid="{00000000-0005-0000-0000-00009D000000}"/>
    <cellStyle name="_Currency_Headlam" xfId="158" xr:uid="{00000000-0005-0000-0000-00009E000000}"/>
    <cellStyle name="_Currency_Inditex" xfId="159" xr:uid="{00000000-0005-0000-0000-00009F000000}"/>
    <cellStyle name="_Currency_Insurance Brokerage CSC_1Q2002" xfId="160" xr:uid="{00000000-0005-0000-0000-0000A0000000}"/>
    <cellStyle name="_Currency_integrated_standalone_ba" xfId="161" xr:uid="{00000000-0005-0000-0000-0000A1000000}"/>
    <cellStyle name="_Currency_Jeronimo Martins" xfId="162" xr:uid="{00000000-0005-0000-0000-0000A2000000}"/>
    <cellStyle name="_Currency_JM Previews" xfId="163" xr:uid="{00000000-0005-0000-0000-0000A3000000}"/>
    <cellStyle name="_Currency_JP" xfId="164" xr:uid="{00000000-0005-0000-0000-0000A4000000}"/>
    <cellStyle name="_Currency_klm1" xfId="165" xr:uid="{00000000-0005-0000-0000-0000A5000000}"/>
    <cellStyle name="_Currency_LAMEmod" xfId="166" xr:uid="{00000000-0005-0000-0000-0000A6000000}"/>
    <cellStyle name="_Currency_LBO model - cleared" xfId="167" xr:uid="{00000000-0005-0000-0000-0000A7000000}"/>
    <cellStyle name="_Currency_LBO screening1" xfId="168" xr:uid="{00000000-0005-0000-0000-0000A8000000}"/>
    <cellStyle name="_Currency_lbo_short_form" xfId="169" xr:uid="{00000000-0005-0000-0000-0000A9000000}"/>
    <cellStyle name="_Currency_LNC" xfId="170" xr:uid="{00000000-0005-0000-0000-0000AA000000}"/>
    <cellStyle name="_Currency_LRENmod" xfId="171" xr:uid="{00000000-0005-0000-0000-0000AB000000}"/>
    <cellStyle name="_Currency_lufthansa1" xfId="172" xr:uid="{00000000-0005-0000-0000-0000AC000000}"/>
    <cellStyle name="_Currency_MBFG main model" xfId="173" xr:uid="{00000000-0005-0000-0000-0000AD000000}"/>
    <cellStyle name="_Currency_Merger Plan A" xfId="174" xr:uid="{00000000-0005-0000-0000-0000AE000000}"/>
    <cellStyle name="_Currency_MET" xfId="175" xr:uid="{00000000-0005-0000-0000-0000AF000000}"/>
    <cellStyle name="_Currency_MET04" xfId="176" xr:uid="{00000000-0005-0000-0000-0000B0000000}"/>
    <cellStyle name="_Currency_Morrisons" xfId="177" xr:uid="{00000000-0005-0000-0000-0000B1000000}"/>
    <cellStyle name="_Currency_NATU working_mod" xfId="178" xr:uid="{00000000-0005-0000-0000-0000B2000000}"/>
    <cellStyle name="_Currency_NFS" xfId="179" xr:uid="{00000000-0005-0000-0000-0000B3000000}"/>
    <cellStyle name="_Currency_NXTL" xfId="180" xr:uid="{00000000-0005-0000-0000-0000B4000000}"/>
    <cellStyle name="_Currency_output" xfId="181" xr:uid="{00000000-0005-0000-0000-0000B5000000}"/>
    <cellStyle name="_Currency_Overview3" xfId="182" xr:uid="{00000000-0005-0000-0000-0000B6000000}"/>
    <cellStyle name="_Currency_PCS" xfId="183" xr:uid="{00000000-0005-0000-0000-0000B7000000}"/>
    <cellStyle name="_Currency_phil data" xfId="184" xr:uid="{00000000-0005-0000-0000-0000B8000000}"/>
    <cellStyle name="_Currency_PPR" xfId="185" xr:uid="{00000000-0005-0000-0000-0000B9000000}"/>
    <cellStyle name="_Currency_Price Performance Charts" xfId="186" xr:uid="{00000000-0005-0000-0000-0000BA000000}"/>
    <cellStyle name="_Currency_Proforma Shareholders" xfId="187" xr:uid="{00000000-0005-0000-0000-0000BB000000}"/>
    <cellStyle name="_Currency_PRU" xfId="188" xr:uid="{00000000-0005-0000-0000-0000BC000000}"/>
    <cellStyle name="_Currency_PRU04" xfId="189" xr:uid="{00000000-0005-0000-0000-0000BD000000}"/>
    <cellStyle name="_Currency_R$" xfId="190" xr:uid="{00000000-0005-0000-0000-0000BE000000}"/>
    <cellStyle name="_Currency_R$ 2" xfId="191" xr:uid="{00000000-0005-0000-0000-0000BF000000}"/>
    <cellStyle name="_Currency_RBOC historicals" xfId="192" xr:uid="{00000000-0005-0000-0000-0000C0000000}"/>
    <cellStyle name="_Currency_Relative Contribution Analysis 04" xfId="193" xr:uid="{00000000-0005-0000-0000-0000C1000000}"/>
    <cellStyle name="_Currency_RiskReward" xfId="194" xr:uid="{00000000-0005-0000-0000-0000C2000000}"/>
    <cellStyle name="_Currency_Royal Kansas  DCF2" xfId="195" xr:uid="{00000000-0005-0000-0000-0000C3000000}"/>
    <cellStyle name="_Currency_Safilo Model " xfId="196" xr:uid="{00000000-0005-0000-0000-0000C4000000}"/>
    <cellStyle name="_Currency_Scenarios" xfId="197" xr:uid="{00000000-0005-0000-0000-0000C5000000}"/>
    <cellStyle name="_Currency_SFG" xfId="198" xr:uid="{00000000-0005-0000-0000-0000C6000000}"/>
    <cellStyle name="_Currency_Share Prices" xfId="199" xr:uid="{00000000-0005-0000-0000-0000C7000000}"/>
    <cellStyle name="_Currency_shareholders" xfId="200" xr:uid="{00000000-0005-0000-0000-0000C8000000}"/>
    <cellStyle name="_Currency_Sheet1" xfId="201" xr:uid="{00000000-0005-0000-0000-0000C9000000}"/>
    <cellStyle name="_Currency_Sketch5 - Montana Impact" xfId="202" xr:uid="{00000000-0005-0000-0000-0000CA000000}"/>
    <cellStyle name="_Currency_Stock-QTR1 FDS" xfId="203" xr:uid="{00000000-0005-0000-0000-0000CB000000}"/>
    <cellStyle name="_Currency_stores" xfId="204" xr:uid="{00000000-0005-0000-0000-0000CC000000}"/>
    <cellStyle name="_Currency_stores 2" xfId="205" xr:uid="{00000000-0005-0000-0000-0000CD000000}"/>
    <cellStyle name="_Currency_T - new" xfId="206" xr:uid="{00000000-0005-0000-0000-0000CE000000}"/>
    <cellStyle name="_Currency_TMK" xfId="207" xr:uid="{00000000-0005-0000-0000-0000CF000000}"/>
    <cellStyle name="_Currency_TPG" xfId="208" xr:uid="{00000000-0005-0000-0000-0000D0000000}"/>
    <cellStyle name="_Currency_Treasury Method Share Calc" xfId="209" xr:uid="{00000000-0005-0000-0000-0000D1000000}"/>
    <cellStyle name="_Currency_Updated Valuation Changes" xfId="210" xr:uid="{00000000-0005-0000-0000-0000D2000000}"/>
    <cellStyle name="_Currency_Valuation Graphs" xfId="211" xr:uid="{00000000-0005-0000-0000-0000D3000000}"/>
    <cellStyle name="_Currency_VZ" xfId="212" xr:uid="{00000000-0005-0000-0000-0000D4000000}"/>
    <cellStyle name="_Currency_VZW" xfId="213" xr:uid="{00000000-0005-0000-0000-0000D5000000}"/>
    <cellStyle name="_Currency_xratio - historical mkt val" xfId="214" xr:uid="{00000000-0005-0000-0000-0000D6000000}"/>
    <cellStyle name="_CurrencySpace" xfId="215" xr:uid="{00000000-0005-0000-0000-0000D7000000}"/>
    <cellStyle name="_CurrencySpace 2" xfId="216" xr:uid="{00000000-0005-0000-0000-0000D8000000}"/>
    <cellStyle name="_CurrencySpace 3" xfId="2334" xr:uid="{00000000-0005-0000-0000-0000D9000000}"/>
    <cellStyle name="_CurrencySpace_01 adj for merger plan" xfId="217" xr:uid="{00000000-0005-0000-0000-0000DA000000}"/>
    <cellStyle name="_CurrencySpace_Ability to Pay Analysis" xfId="218" xr:uid="{00000000-0005-0000-0000-0000DB000000}"/>
    <cellStyle name="_CurrencySpace_Adidas Model" xfId="219" xr:uid="{00000000-0005-0000-0000-0000DC000000}"/>
    <cellStyle name="_CurrencySpace_AFL" xfId="220" xr:uid="{00000000-0005-0000-0000-0000DD000000}"/>
    <cellStyle name="_CurrencySpace_AIZ" xfId="221" xr:uid="{00000000-0005-0000-0000-0000DE000000}"/>
    <cellStyle name="_CurrencySpace_AMP" xfId="222" xr:uid="{00000000-0005-0000-0000-0000DF000000}"/>
    <cellStyle name="_CurrencySpace_AVP to Mike Casey sep" xfId="223" xr:uid="{00000000-0005-0000-0000-0000E0000000}"/>
    <cellStyle name="_CurrencySpace_AVP_08" xfId="224" xr:uid="{00000000-0005-0000-0000-0000E1000000}"/>
    <cellStyle name="_CurrencySpace_Balance Sheet" xfId="225" xr:uid="{00000000-0005-0000-0000-0000E2000000}"/>
    <cellStyle name="_CurrencySpace_BHI" xfId="226" xr:uid="{00000000-0005-0000-0000-0000E3000000}"/>
    <cellStyle name="_CurrencySpace_bls roic" xfId="227" xr:uid="{00000000-0005-0000-0000-0000E4000000}"/>
    <cellStyle name="_CurrencySpace_Book1" xfId="228" xr:uid="{00000000-0005-0000-0000-0000E5000000}"/>
    <cellStyle name="_CurrencySpace_Book29" xfId="229" xr:uid="{00000000-0005-0000-0000-0000E6000000}"/>
    <cellStyle name="_CurrencySpace_Book3" xfId="230" xr:uid="{00000000-0005-0000-0000-0000E7000000}"/>
    <cellStyle name="_CurrencySpace_Book3_1" xfId="231" xr:uid="{00000000-0005-0000-0000-0000E8000000}"/>
    <cellStyle name="_CurrencySpace_capital expenditures 6-18-02" xfId="232" xr:uid="{00000000-0005-0000-0000-0000E9000000}"/>
    <cellStyle name="_CurrencySpace_CNO" xfId="233" xr:uid="{00000000-0005-0000-0000-0000EA000000}"/>
    <cellStyle name="_CurrencySpace_CROCI TABLE" xfId="234" xr:uid="{00000000-0005-0000-0000-0000EB000000}"/>
    <cellStyle name="_CurrencySpace_CROCIWACCTable" xfId="235" xr:uid="{00000000-0005-0000-0000-0000EC000000}"/>
    <cellStyle name="_CurrencySpace_DCF" xfId="236" xr:uid="{00000000-0005-0000-0000-0000ED000000}"/>
    <cellStyle name="_CurrencySpace_DCF 2" xfId="237" xr:uid="{00000000-0005-0000-0000-0000EE000000}"/>
    <cellStyle name="_CurrencySpace_DCF Alexander Forbes" xfId="238" xr:uid="{00000000-0005-0000-0000-0000EF000000}"/>
    <cellStyle name="_CurrencySpace_Fielmann model" xfId="239" xr:uid="{00000000-0005-0000-0000-0000F0000000}"/>
    <cellStyle name="_CurrencySpace_fmbi counties" xfId="240" xr:uid="{00000000-0005-0000-0000-0000F1000000}"/>
    <cellStyle name="_CurrencySpace_FMBI MBHI Graphs" xfId="241" xr:uid="{00000000-0005-0000-0000-0000F2000000}"/>
    <cellStyle name="_CurrencySpace_FMBI MBHI Graphs 07102001" xfId="242" xr:uid="{00000000-0005-0000-0000-0000F3000000}"/>
    <cellStyle name="_CurrencySpace_FMBI MBHI Graphs_7601" xfId="243" xr:uid="{00000000-0005-0000-0000-0000F4000000}"/>
    <cellStyle name="_CurrencySpace_Folli Follie main model" xfId="244" xr:uid="{00000000-0005-0000-0000-0000F5000000}"/>
    <cellStyle name="_CurrencySpace_GNW" xfId="245" xr:uid="{00000000-0005-0000-0000-0000F6000000}"/>
    <cellStyle name="_CurrencySpace_GQ" xfId="246" xr:uid="{00000000-0005-0000-0000-0000F7000000}"/>
    <cellStyle name="_CurrencySpace_Inditex" xfId="247" xr:uid="{00000000-0005-0000-0000-0000F8000000}"/>
    <cellStyle name="_CurrencySpace_Insurance Brokerage CSC_1Q2002" xfId="248" xr:uid="{00000000-0005-0000-0000-0000F9000000}"/>
    <cellStyle name="_CurrencySpace_integrated_standalone_ba" xfId="249" xr:uid="{00000000-0005-0000-0000-0000FA000000}"/>
    <cellStyle name="_CurrencySpace_JP" xfId="250" xr:uid="{00000000-0005-0000-0000-0000FB000000}"/>
    <cellStyle name="_CurrencySpace_LAMEmod" xfId="251" xr:uid="{00000000-0005-0000-0000-0000FC000000}"/>
    <cellStyle name="_CurrencySpace_LNC" xfId="252" xr:uid="{00000000-0005-0000-0000-0000FD000000}"/>
    <cellStyle name="_CurrencySpace_LRENmod" xfId="253" xr:uid="{00000000-0005-0000-0000-0000FE000000}"/>
    <cellStyle name="_CurrencySpace_MBFG main model" xfId="254" xr:uid="{00000000-0005-0000-0000-0000FF000000}"/>
    <cellStyle name="_CurrencySpace_MET" xfId="255" xr:uid="{00000000-0005-0000-0000-000000010000}"/>
    <cellStyle name="_CurrencySpace_MET04" xfId="256" xr:uid="{00000000-0005-0000-0000-000001010000}"/>
    <cellStyle name="_CurrencySpace_NATU working_mod" xfId="257" xr:uid="{00000000-0005-0000-0000-000002010000}"/>
    <cellStyle name="_CurrencySpace_NFS" xfId="258" xr:uid="{00000000-0005-0000-0000-000003010000}"/>
    <cellStyle name="_CurrencySpace_output" xfId="259" xr:uid="{00000000-0005-0000-0000-000004010000}"/>
    <cellStyle name="_CurrencySpace_Overview3" xfId="260" xr:uid="{00000000-0005-0000-0000-000005010000}"/>
    <cellStyle name="_CurrencySpace_phil data" xfId="261" xr:uid="{00000000-0005-0000-0000-000006010000}"/>
    <cellStyle name="_CurrencySpace_PPR" xfId="262" xr:uid="{00000000-0005-0000-0000-000007010000}"/>
    <cellStyle name="_CurrencySpace_Price Performance Charts" xfId="263" xr:uid="{00000000-0005-0000-0000-000008010000}"/>
    <cellStyle name="_CurrencySpace_PRU" xfId="264" xr:uid="{00000000-0005-0000-0000-000009010000}"/>
    <cellStyle name="_CurrencySpace_PRU04" xfId="265" xr:uid="{00000000-0005-0000-0000-00000A010000}"/>
    <cellStyle name="_CurrencySpace_RBOC historicals" xfId="266" xr:uid="{00000000-0005-0000-0000-00000B010000}"/>
    <cellStyle name="_CurrencySpace_RiskReward" xfId="267" xr:uid="{00000000-0005-0000-0000-00000C010000}"/>
    <cellStyle name="_CurrencySpace_Safilo Model " xfId="268" xr:uid="{00000000-0005-0000-0000-00000D010000}"/>
    <cellStyle name="_CurrencySpace_SFG" xfId="269" xr:uid="{00000000-0005-0000-0000-00000E010000}"/>
    <cellStyle name="_CurrencySpace_Sheet1" xfId="270" xr:uid="{00000000-0005-0000-0000-00000F010000}"/>
    <cellStyle name="_CurrencySpace_Stock-QTR1 FDS" xfId="271" xr:uid="{00000000-0005-0000-0000-000010010000}"/>
    <cellStyle name="_CurrencySpace_T - new" xfId="272" xr:uid="{00000000-0005-0000-0000-000011010000}"/>
    <cellStyle name="_CurrencySpace_TMK" xfId="273" xr:uid="{00000000-0005-0000-0000-000012010000}"/>
    <cellStyle name="_CurrencySpace_Treasury Method Share Calc" xfId="274" xr:uid="{00000000-0005-0000-0000-000013010000}"/>
    <cellStyle name="_CurrencySpace_Updated Valuation Changes" xfId="275" xr:uid="{00000000-0005-0000-0000-000014010000}"/>
    <cellStyle name="_CurrencySpace_Valuation Graphs" xfId="276" xr:uid="{00000000-0005-0000-0000-000015010000}"/>
    <cellStyle name="_CurrencySpace_xratio - historical mkt val" xfId="277" xr:uid="{00000000-0005-0000-0000-000016010000}"/>
    <cellStyle name="_DCF" xfId="278" xr:uid="{00000000-0005-0000-0000-000017010000}"/>
    <cellStyle name="_DCF 2" xfId="279" xr:uid="{00000000-0005-0000-0000-000018010000}"/>
    <cellStyle name="_DCF_LAMEmod" xfId="280" xr:uid="{00000000-0005-0000-0000-000019010000}"/>
    <cellStyle name="_DCF_LRENmod" xfId="281" xr:uid="{00000000-0005-0000-0000-00001A010000}"/>
    <cellStyle name="_DCF_NATU working_mod" xfId="282" xr:uid="{00000000-0005-0000-0000-00001B010000}"/>
    <cellStyle name="_Dollar" xfId="283" xr:uid="{00000000-0005-0000-0000-00001C010000}"/>
    <cellStyle name="—_earnings" xfId="284" xr:uid="{00000000-0005-0000-0000-00001D010000}"/>
    <cellStyle name="—_EM_ChinaTelecom" xfId="285" xr:uid="{00000000-0005-0000-0000-00001E010000}"/>
    <cellStyle name="—_EM_CMHK" xfId="286" xr:uid="{00000000-0005-0000-0000-00001F010000}"/>
    <cellStyle name="—_EM_CMHK_consolidated" xfId="287" xr:uid="{00000000-0005-0000-0000-000020010000}"/>
    <cellStyle name="—_EM_CMHKconsolidatednew_WIP.xls Chart 1" xfId="288" xr:uid="{00000000-0005-0000-0000-000021010000}"/>
    <cellStyle name="—_EM_CMHKnew" xfId="289" xr:uid="{00000000-0005-0000-0000-000022010000}"/>
    <cellStyle name="—_EM_CU" xfId="290" xr:uid="{00000000-0005-0000-0000-000023010000}"/>
    <cellStyle name="—_EM_FETone" xfId="291" xr:uid="{00000000-0005-0000-0000-000024010000}"/>
    <cellStyle name="—_EM_FETone_new" xfId="292" xr:uid="{00000000-0005-0000-0000-000025010000}"/>
    <cellStyle name="—_EM_TCC" xfId="293" xr:uid="{00000000-0005-0000-0000-000026010000}"/>
    <cellStyle name="—_EM_TCC_new" xfId="294" xr:uid="{00000000-0005-0000-0000-000027010000}"/>
    <cellStyle name="—_EM_UTStarcom_new" xfId="295" xr:uid="{00000000-0005-0000-0000-000028010000}"/>
    <cellStyle name="—_EM-Chunghwa" xfId="296" xr:uid="{00000000-0005-0000-0000-000029010000}"/>
    <cellStyle name="—_EM-HTI" xfId="297" xr:uid="{00000000-0005-0000-0000-00002A010000}"/>
    <cellStyle name="—_EM-HTI_EM_ChinaTelecom" xfId="298" xr:uid="{00000000-0005-0000-0000-00002B010000}"/>
    <cellStyle name="—_EM-HTI_EM_FETone_new" xfId="299" xr:uid="{00000000-0005-0000-0000-00002C010000}"/>
    <cellStyle name="—_EM-HTI_EM_TCC" xfId="300" xr:uid="{00000000-0005-0000-0000-00002D010000}"/>
    <cellStyle name="—_EM-HTI_EM_TCC_new" xfId="301" xr:uid="{00000000-0005-0000-0000-00002E010000}"/>
    <cellStyle name="—_EM-HTI_EM-Chunghwa" xfId="302" xr:uid="{00000000-0005-0000-0000-00002F010000}"/>
    <cellStyle name="—_EM-KT" xfId="303" xr:uid="{00000000-0005-0000-0000-000030010000}"/>
    <cellStyle name="—_EM-MobileOne" xfId="304" xr:uid="{00000000-0005-0000-0000-000031010000}"/>
    <cellStyle name="—_EM-Optus" xfId="305" xr:uid="{00000000-0005-0000-0000-000032010000}"/>
    <cellStyle name="—_EM-PLDT" xfId="306" xr:uid="{00000000-0005-0000-0000-000033010000}"/>
    <cellStyle name="—_EM-SKTelecom_old" xfId="307" xr:uid="{00000000-0005-0000-0000-000034010000}"/>
    <cellStyle name="—_EM-SKTelecom_old_Book7" xfId="308" xr:uid="{00000000-0005-0000-0000-000035010000}"/>
    <cellStyle name="—_EM-SKTelecom_old_earnings" xfId="309" xr:uid="{00000000-0005-0000-0000-000036010000}"/>
    <cellStyle name="—_EM-SKTelecom_old_EM_ChinaTelecom" xfId="310" xr:uid="{00000000-0005-0000-0000-000037010000}"/>
    <cellStyle name="—_EM-SKTelecom_old_EM_CU" xfId="311" xr:uid="{00000000-0005-0000-0000-000038010000}"/>
    <cellStyle name="—_EM-SKTelecom_old_EM_FETone" xfId="312" xr:uid="{00000000-0005-0000-0000-000039010000}"/>
    <cellStyle name="—_EM-SKTelecom_old_EM_FETone_new" xfId="313" xr:uid="{00000000-0005-0000-0000-00003A010000}"/>
    <cellStyle name="—_EM-SKTelecom_old_EM_TCC" xfId="314" xr:uid="{00000000-0005-0000-0000-00003B010000}"/>
    <cellStyle name="—_EM-SKTelecom_old_EM_TCC_new" xfId="315" xr:uid="{00000000-0005-0000-0000-00003C010000}"/>
    <cellStyle name="—_EM-SKTelecom_old_EM-Chunghwa" xfId="316" xr:uid="{00000000-0005-0000-0000-00003D010000}"/>
    <cellStyle name="—_EM-SKTelecom_old_EM-HTI" xfId="317" xr:uid="{00000000-0005-0000-0000-00003E010000}"/>
    <cellStyle name="—_EM-SKTelecom_old_EM-HTI_EM_ChinaTelecom" xfId="318" xr:uid="{00000000-0005-0000-0000-00003F010000}"/>
    <cellStyle name="—_EM-SKTelecom_old_EM-HTI_EM_FETone_new" xfId="319" xr:uid="{00000000-0005-0000-0000-000040010000}"/>
    <cellStyle name="—_EM-SKTelecom_old_EM-HTI_EM_TCC" xfId="320" xr:uid="{00000000-0005-0000-0000-000041010000}"/>
    <cellStyle name="—_EM-SKTelecom_old_EM-HTI_EM_TCC_new" xfId="321" xr:uid="{00000000-0005-0000-0000-000042010000}"/>
    <cellStyle name="—_EM-SKTelecom_old_EM-HTI_EM-Chunghwa" xfId="322" xr:uid="{00000000-0005-0000-0000-000043010000}"/>
    <cellStyle name="—_EM-SKTelecom_old_Revenue" xfId="323" xr:uid="{00000000-0005-0000-0000-000044010000}"/>
    <cellStyle name="—_EM-SKTelecom_old_Strategy_data_update" xfId="324" xr:uid="{00000000-0005-0000-0000-000045010000}"/>
    <cellStyle name="_e-plus debt - Machado1" xfId="325" xr:uid="{00000000-0005-0000-0000-000046010000}"/>
    <cellStyle name="_Euro" xfId="326" xr:uid="{00000000-0005-0000-0000-000047010000}"/>
    <cellStyle name="_Euro 2" xfId="327" xr:uid="{00000000-0005-0000-0000-000048010000}"/>
    <cellStyle name="_Euro 3" xfId="2335" xr:uid="{00000000-0005-0000-0000-000049010000}"/>
    <cellStyle name="_Euro_Request Template" xfId="328" xr:uid="{00000000-0005-0000-0000-00004A010000}"/>
    <cellStyle name="—_GS Assumptions-F" xfId="329" xr:uid="{00000000-0005-0000-0000-00004B010000}"/>
    <cellStyle name="—_GS Assumptions-F_Book7" xfId="330" xr:uid="{00000000-0005-0000-0000-00004C010000}"/>
    <cellStyle name="—_GS Assumptions-F_DoCoMo table 10July2000" xfId="331" xr:uid="{00000000-0005-0000-0000-00004D010000}"/>
    <cellStyle name="—_GS Assumptions-F_earnings" xfId="332" xr:uid="{00000000-0005-0000-0000-00004E010000}"/>
    <cellStyle name="—_GS Assumptions-F_EM_CMHK" xfId="333" xr:uid="{00000000-0005-0000-0000-00004F010000}"/>
    <cellStyle name="—_GS Assumptions-F_EM_FETone_new" xfId="334" xr:uid="{00000000-0005-0000-0000-000050010000}"/>
    <cellStyle name="—_GS Assumptions-F_EM_TCC_new" xfId="335" xr:uid="{00000000-0005-0000-0000-000051010000}"/>
    <cellStyle name="—_GS Assumptions-F_EM-Optus" xfId="336" xr:uid="{00000000-0005-0000-0000-000052010000}"/>
    <cellStyle name="—_GS Assumptions-F_operating stats comp" xfId="337" xr:uid="{00000000-0005-0000-0000-000053010000}"/>
    <cellStyle name="—_GS Assumptions-F_Strategy_data_update" xfId="338" xr:uid="{00000000-0005-0000-0000-000054010000}"/>
    <cellStyle name="—_GS_Balance" xfId="339" xr:uid="{00000000-0005-0000-0000-000055010000}"/>
    <cellStyle name="—_GS_Balance_Book7" xfId="340" xr:uid="{00000000-0005-0000-0000-000056010000}"/>
    <cellStyle name="—_GS_Balance_DoCoMo table 10July2000" xfId="341" xr:uid="{00000000-0005-0000-0000-000057010000}"/>
    <cellStyle name="—_GS_Balance_earnings" xfId="342" xr:uid="{00000000-0005-0000-0000-000058010000}"/>
    <cellStyle name="—_GS_Balance_EM_CMHK" xfId="343" xr:uid="{00000000-0005-0000-0000-000059010000}"/>
    <cellStyle name="—_GS_Balance_EM_FETone_new" xfId="344" xr:uid="{00000000-0005-0000-0000-00005A010000}"/>
    <cellStyle name="—_GS_Balance_EM_TCC_new" xfId="345" xr:uid="{00000000-0005-0000-0000-00005B010000}"/>
    <cellStyle name="—_GS_Balance_EM-Optus" xfId="346" xr:uid="{00000000-0005-0000-0000-00005C010000}"/>
    <cellStyle name="—_GS_Balance_operating stats comp" xfId="347" xr:uid="{00000000-0005-0000-0000-00005D010000}"/>
    <cellStyle name="—_GS_Balance_Strategy_data_update" xfId="348" xr:uid="{00000000-0005-0000-0000-00005E010000}"/>
    <cellStyle name="—_GS_Cash " xfId="349" xr:uid="{00000000-0005-0000-0000-00005F010000}"/>
    <cellStyle name="—_GS_Cash  (2)" xfId="350" xr:uid="{00000000-0005-0000-0000-000060010000}"/>
    <cellStyle name="—_GS_Cash  (2)_Book7" xfId="351" xr:uid="{00000000-0005-0000-0000-000061010000}"/>
    <cellStyle name="—_GS_Cash  (2)_DoCoMo table 10July2000" xfId="352" xr:uid="{00000000-0005-0000-0000-000062010000}"/>
    <cellStyle name="—_GS_Cash  (2)_earnings" xfId="353" xr:uid="{00000000-0005-0000-0000-000063010000}"/>
    <cellStyle name="—_GS_Cash  (2)_EM_CMHK" xfId="354" xr:uid="{00000000-0005-0000-0000-000064010000}"/>
    <cellStyle name="—_GS_Cash  (2)_EM_FETone_new" xfId="355" xr:uid="{00000000-0005-0000-0000-000065010000}"/>
    <cellStyle name="—_GS_Cash  (2)_EM_TCC_new" xfId="356" xr:uid="{00000000-0005-0000-0000-000066010000}"/>
    <cellStyle name="—_GS_Cash  (2)_EM-Optus" xfId="357" xr:uid="{00000000-0005-0000-0000-000067010000}"/>
    <cellStyle name="—_GS_Cash  (2)_operating stats comp" xfId="358" xr:uid="{00000000-0005-0000-0000-000068010000}"/>
    <cellStyle name="—_GS_Cash  (2)_Strategy_data_update" xfId="359" xr:uid="{00000000-0005-0000-0000-000069010000}"/>
    <cellStyle name="—_GS_Cash _Book7" xfId="360" xr:uid="{00000000-0005-0000-0000-00006A010000}"/>
    <cellStyle name="—_GS_Cash _DoCoMo table 10July2000" xfId="361" xr:uid="{00000000-0005-0000-0000-00006B010000}"/>
    <cellStyle name="—_GS_Cash _earnings" xfId="362" xr:uid="{00000000-0005-0000-0000-00006C010000}"/>
    <cellStyle name="—_GS_Cash _EM_CMHK" xfId="363" xr:uid="{00000000-0005-0000-0000-00006D010000}"/>
    <cellStyle name="—_GS_Cash _EM_FETone_new" xfId="364" xr:uid="{00000000-0005-0000-0000-00006E010000}"/>
    <cellStyle name="—_GS_Cash _EM_TCC_new" xfId="365" xr:uid="{00000000-0005-0000-0000-00006F010000}"/>
    <cellStyle name="—_GS_Cash _EM-Optus" xfId="366" xr:uid="{00000000-0005-0000-0000-000070010000}"/>
    <cellStyle name="—_GS_Cash _operating stats comp" xfId="367" xr:uid="{00000000-0005-0000-0000-000071010000}"/>
    <cellStyle name="—_GS_Cash _Strategy_data_update" xfId="368" xr:uid="{00000000-0005-0000-0000-000072010000}"/>
    <cellStyle name="—_GS_DCF" xfId="369" xr:uid="{00000000-0005-0000-0000-000073010000}"/>
    <cellStyle name="—_GS_DCF_Book7" xfId="370" xr:uid="{00000000-0005-0000-0000-000074010000}"/>
    <cellStyle name="—_GS_DCF_DoCoMo table 10July2000" xfId="371" xr:uid="{00000000-0005-0000-0000-000075010000}"/>
    <cellStyle name="—_GS_DCF_earnings" xfId="372" xr:uid="{00000000-0005-0000-0000-000076010000}"/>
    <cellStyle name="—_GS_DCF_EM_CMHK" xfId="373" xr:uid="{00000000-0005-0000-0000-000077010000}"/>
    <cellStyle name="—_GS_DCF_EM_FETone_new" xfId="374" xr:uid="{00000000-0005-0000-0000-000078010000}"/>
    <cellStyle name="—_GS_DCF_EM_TCC_new" xfId="375" xr:uid="{00000000-0005-0000-0000-000079010000}"/>
    <cellStyle name="—_GS_DCF_EM-Optus" xfId="376" xr:uid="{00000000-0005-0000-0000-00007A010000}"/>
    <cellStyle name="—_GS_DCF_operating stats comp" xfId="377" xr:uid="{00000000-0005-0000-0000-00007B010000}"/>
    <cellStyle name="—_GS_DCF_Strategy_data_update" xfId="378" xr:uid="{00000000-0005-0000-0000-00007C010000}"/>
    <cellStyle name="—_GS_PNL" xfId="379" xr:uid="{00000000-0005-0000-0000-00007D010000}"/>
    <cellStyle name="—_GS_PNL_Book7" xfId="380" xr:uid="{00000000-0005-0000-0000-00007E010000}"/>
    <cellStyle name="—_GS_PNL_DoCoMo table 10July2000" xfId="381" xr:uid="{00000000-0005-0000-0000-00007F010000}"/>
    <cellStyle name="—_GS_PNL_earnings" xfId="382" xr:uid="{00000000-0005-0000-0000-000080010000}"/>
    <cellStyle name="—_GS_PNL_EM_CMHK" xfId="383" xr:uid="{00000000-0005-0000-0000-000081010000}"/>
    <cellStyle name="—_GS_PNL_EM_FETone_new" xfId="384" xr:uid="{00000000-0005-0000-0000-000082010000}"/>
    <cellStyle name="—_GS_PNL_EM_TCC_new" xfId="385" xr:uid="{00000000-0005-0000-0000-000083010000}"/>
    <cellStyle name="—_GS_PNL_EM-Optus" xfId="386" xr:uid="{00000000-0005-0000-0000-000084010000}"/>
    <cellStyle name="—_GS_PNL_operating stats comp" xfId="387" xr:uid="{00000000-0005-0000-0000-000085010000}"/>
    <cellStyle name="—_GS_PNL_Strategy_data_update" xfId="388" xr:uid="{00000000-0005-0000-0000-000086010000}"/>
    <cellStyle name="_Heading" xfId="389" xr:uid="{00000000-0005-0000-0000-000087010000}"/>
    <cellStyle name="_Heading_BLS" xfId="390" xr:uid="{00000000-0005-0000-0000-000088010000}"/>
    <cellStyle name="_Heading_bls roic" xfId="391" xr:uid="{00000000-0005-0000-0000-000089010000}"/>
    <cellStyle name="_Heading_Book9" xfId="392" xr:uid="{00000000-0005-0000-0000-00008A010000}"/>
    <cellStyle name="_Heading_Broadband Comps" xfId="393" xr:uid="{00000000-0005-0000-0000-00008B010000}"/>
    <cellStyle name="_Heading_capital expenditures 6-18-02" xfId="394" xr:uid="{00000000-0005-0000-0000-00008C010000}"/>
    <cellStyle name="_Heading_CTCO" xfId="395" xr:uid="{00000000-0005-0000-0000-00008D010000}"/>
    <cellStyle name="_Heading_LAMEmod" xfId="396" xr:uid="{00000000-0005-0000-0000-00008E010000}"/>
    <cellStyle name="_Heading_LBO model - cleared" xfId="397" xr:uid="{00000000-0005-0000-0000-00008F010000}"/>
    <cellStyle name="_Heading_LBO screening1" xfId="398" xr:uid="{00000000-0005-0000-0000-000090010000}"/>
    <cellStyle name="_Heading_LRENmod" xfId="399" xr:uid="{00000000-0005-0000-0000-000091010000}"/>
    <cellStyle name="_Heading_NATU working_mod" xfId="400" xr:uid="{00000000-0005-0000-0000-000092010000}"/>
    <cellStyle name="_Heading_prestemp" xfId="401" xr:uid="{00000000-0005-0000-0000-000093010000}"/>
    <cellStyle name="_Heading_Q" xfId="402" xr:uid="{00000000-0005-0000-0000-000094010000}"/>
    <cellStyle name="_Heading_q - new guidance" xfId="403" xr:uid="{00000000-0005-0000-0000-000095010000}"/>
    <cellStyle name="_Heading_q - valuation" xfId="404" xr:uid="{00000000-0005-0000-0000-000096010000}"/>
    <cellStyle name="_Heading_Q model_041802" xfId="405" xr:uid="{00000000-0005-0000-0000-000097010000}"/>
    <cellStyle name="_Heading_Q_update" xfId="406" xr:uid="{00000000-0005-0000-0000-000098010000}"/>
    <cellStyle name="_Heading_Qwest Analysis" xfId="407" xr:uid="{00000000-0005-0000-0000-000099010000}"/>
    <cellStyle name="_Heading_R$" xfId="408" xr:uid="{00000000-0005-0000-0000-00009A010000}"/>
    <cellStyle name="_Heading_R$ 2" xfId="2336" xr:uid="{00000000-0005-0000-0000-00009B010000}"/>
    <cellStyle name="_Heading_RBOC historicals" xfId="409" xr:uid="{00000000-0005-0000-0000-00009C010000}"/>
    <cellStyle name="_Heading_stores" xfId="410" xr:uid="{00000000-0005-0000-0000-00009D010000}"/>
    <cellStyle name="_Heading_stores 2" xfId="2337" xr:uid="{00000000-0005-0000-0000-00009E010000}"/>
    <cellStyle name="_Heading_T - new" xfId="411" xr:uid="{00000000-0005-0000-0000-00009F010000}"/>
    <cellStyle name="_Heading_VZ" xfId="412" xr:uid="{00000000-0005-0000-0000-0000A0010000}"/>
    <cellStyle name="_HeadingBlue" xfId="413" xr:uid="{00000000-0005-0000-0000-0000A1010000}"/>
    <cellStyle name="_Headline" xfId="414" xr:uid="{00000000-0005-0000-0000-0000A2010000}"/>
    <cellStyle name="_Highlight" xfId="415" xr:uid="{00000000-0005-0000-0000-0000A3010000}"/>
    <cellStyle name="_Highlight 2" xfId="416" xr:uid="{00000000-0005-0000-0000-0000A4010000}"/>
    <cellStyle name="_Highlight 3" xfId="2338" xr:uid="{00000000-0005-0000-0000-0000A5010000}"/>
    <cellStyle name="_Highlight_aggregated LBO" xfId="2339" xr:uid="{00000000-0005-0000-0000-0000A6010000}"/>
    <cellStyle name="—_I&amp;O Report Tables" xfId="417" xr:uid="{00000000-0005-0000-0000-0000A7010000}"/>
    <cellStyle name="—_I&amp;O Report Tables_Book7" xfId="418" xr:uid="{00000000-0005-0000-0000-0000A8010000}"/>
    <cellStyle name="—_I&amp;O Report Tables_candicetables" xfId="419" xr:uid="{00000000-0005-0000-0000-0000A9010000}"/>
    <cellStyle name="—_I&amp;O Report Tables_candicetables_Book7" xfId="420" xr:uid="{00000000-0005-0000-0000-0000AA010000}"/>
    <cellStyle name="—_I&amp;O Report Tables_candicetables_DoCoMo table 10July2000" xfId="421" xr:uid="{00000000-0005-0000-0000-0000AB010000}"/>
    <cellStyle name="—_I&amp;O Report Tables_candicetables_earnings" xfId="422" xr:uid="{00000000-0005-0000-0000-0000AC010000}"/>
    <cellStyle name="—_I&amp;O Report Tables_candicetables_EM_FETone_new" xfId="423" xr:uid="{00000000-0005-0000-0000-0000AD010000}"/>
    <cellStyle name="—_I&amp;O Report Tables_candicetables_EM_TCC_new" xfId="424" xr:uid="{00000000-0005-0000-0000-0000AE010000}"/>
    <cellStyle name="—_I&amp;O Report Tables_candicetables_Mobile_demographics" xfId="2340" xr:uid="{00000000-0005-0000-0000-0000AF010000}"/>
    <cellStyle name="—_I&amp;O Report Tables_candicetables_operating stats comp" xfId="425" xr:uid="{00000000-0005-0000-0000-0000B0010000}"/>
    <cellStyle name="—_I&amp;O Report Tables_candicetables_Strategy_data_update" xfId="426" xr:uid="{00000000-0005-0000-0000-0000B1010000}"/>
    <cellStyle name="—_I&amp;O Report Tables_DoCoMo table 10July2000" xfId="427" xr:uid="{00000000-0005-0000-0000-0000B2010000}"/>
    <cellStyle name="—_I&amp;O Report Tables_earnings" xfId="428" xr:uid="{00000000-0005-0000-0000-0000B3010000}"/>
    <cellStyle name="—_I&amp;O Report Tables_EM_FETone_new" xfId="429" xr:uid="{00000000-0005-0000-0000-0000B4010000}"/>
    <cellStyle name="—_I&amp;O Report Tables_EM_TCC_new" xfId="430" xr:uid="{00000000-0005-0000-0000-0000B5010000}"/>
    <cellStyle name="—_I&amp;O Report Tables_Mobile_demographics" xfId="2341" xr:uid="{00000000-0005-0000-0000-0000B6010000}"/>
    <cellStyle name="—_I&amp;O Report Tables_operating stats comp" xfId="431" xr:uid="{00000000-0005-0000-0000-0000B7010000}"/>
    <cellStyle name="—_I&amp;O Report Tables_Strategy_data_update" xfId="432" xr:uid="{00000000-0005-0000-0000-0000B8010000}"/>
    <cellStyle name="_KPN Fixed" xfId="433" xr:uid="{00000000-0005-0000-0000-0000B9010000}"/>
    <cellStyle name="_LAMEmod" xfId="434" xr:uid="{00000000-0005-0000-0000-0000BA010000}"/>
    <cellStyle name="_LRENmod" xfId="435" xr:uid="{00000000-0005-0000-0000-0000BB010000}"/>
    <cellStyle name="—_Mobile_demographics" xfId="2342" xr:uid="{00000000-0005-0000-0000-0000BC010000}"/>
    <cellStyle name="_msft-dcf" xfId="436" xr:uid="{00000000-0005-0000-0000-0000BD010000}"/>
    <cellStyle name="_Multiple" xfId="437" xr:uid="{00000000-0005-0000-0000-0000BE010000}"/>
    <cellStyle name="_Multiple 2" xfId="438" xr:uid="{00000000-0005-0000-0000-0000BF010000}"/>
    <cellStyle name="_Multiple_01 adj for merger plan" xfId="439" xr:uid="{00000000-0005-0000-0000-0000C0010000}"/>
    <cellStyle name="_Multiple_Ability to Pay Analysis" xfId="440" xr:uid="{00000000-0005-0000-0000-0000C1010000}"/>
    <cellStyle name="_Multiple_ACS LBO" xfId="2343" xr:uid="{00000000-0005-0000-0000-0000C2010000}"/>
    <cellStyle name="_Multiple_Adidas Model" xfId="441" xr:uid="{00000000-0005-0000-0000-0000C3010000}"/>
    <cellStyle name="_Multiple_AFL" xfId="442" xr:uid="{00000000-0005-0000-0000-0000C4010000}"/>
    <cellStyle name="_Multiple_AIZ" xfId="443" xr:uid="{00000000-0005-0000-0000-0000C5010000}"/>
    <cellStyle name="_Multiple_AMP" xfId="444" xr:uid="{00000000-0005-0000-0000-0000C6010000}"/>
    <cellStyle name="_Multiple_AVP to Mike Casey sep" xfId="445" xr:uid="{00000000-0005-0000-0000-0000C7010000}"/>
    <cellStyle name="_Multiple_AVP_08" xfId="446" xr:uid="{00000000-0005-0000-0000-0000C8010000}"/>
    <cellStyle name="_Multiple_Balance Sheet" xfId="447" xr:uid="{00000000-0005-0000-0000-0000C9010000}"/>
    <cellStyle name="_Multiple_Benetton" xfId="448" xr:uid="{00000000-0005-0000-0000-0000CA010000}"/>
    <cellStyle name="_Multiple_Benetton_new" xfId="449" xr:uid="{00000000-0005-0000-0000-0000CB010000}"/>
    <cellStyle name="_Multiple_BHI" xfId="450" xr:uid="{00000000-0005-0000-0000-0000CC010000}"/>
    <cellStyle name="_Multiple_bls roic" xfId="451" xr:uid="{00000000-0005-0000-0000-0000CD010000}"/>
    <cellStyle name="_Multiple_Book1" xfId="452" xr:uid="{00000000-0005-0000-0000-0000CE010000}"/>
    <cellStyle name="_Multiple_Book29" xfId="453" xr:uid="{00000000-0005-0000-0000-0000CF010000}"/>
    <cellStyle name="_Multiple_Book3" xfId="454" xr:uid="{00000000-0005-0000-0000-0000D0010000}"/>
    <cellStyle name="_Multiple_Book3_1" xfId="455" xr:uid="{00000000-0005-0000-0000-0000D1010000}"/>
    <cellStyle name="_Multiple_capital expenditures 6-18-02" xfId="456" xr:uid="{00000000-0005-0000-0000-0000D2010000}"/>
    <cellStyle name="_Multiple_CNO" xfId="457" xr:uid="{00000000-0005-0000-0000-0000D3010000}"/>
    <cellStyle name="_Multiple_CROCI TABLE" xfId="458" xr:uid="{00000000-0005-0000-0000-0000D4010000}"/>
    <cellStyle name="_Multiple_DCF" xfId="459" xr:uid="{00000000-0005-0000-0000-0000D5010000}"/>
    <cellStyle name="_Multiple_DCF 2" xfId="460" xr:uid="{00000000-0005-0000-0000-0000D6010000}"/>
    <cellStyle name="_Multiple_DCF Alexander Forbes" xfId="461" xr:uid="{00000000-0005-0000-0000-0000D7010000}"/>
    <cellStyle name="_Multiple_Exel" xfId="462" xr:uid="{00000000-0005-0000-0000-0000D8010000}"/>
    <cellStyle name="_Multiple_Fielmann model" xfId="463" xr:uid="{00000000-0005-0000-0000-0000D9010000}"/>
    <cellStyle name="_Multiple_fmbi counties" xfId="464" xr:uid="{00000000-0005-0000-0000-0000DA010000}"/>
    <cellStyle name="_Multiple_FMBI MBHI Graphs" xfId="465" xr:uid="{00000000-0005-0000-0000-0000DB010000}"/>
    <cellStyle name="_Multiple_FMBI MBHI Graphs 07102001" xfId="466" xr:uid="{00000000-0005-0000-0000-0000DC010000}"/>
    <cellStyle name="_Multiple_FMBI MBHI Graphs_7601" xfId="467" xr:uid="{00000000-0005-0000-0000-0000DD010000}"/>
    <cellStyle name="_Multiple_Folli Follie main model" xfId="468" xr:uid="{00000000-0005-0000-0000-0000DE010000}"/>
    <cellStyle name="_Multiple_GNW" xfId="469" xr:uid="{00000000-0005-0000-0000-0000DF010000}"/>
    <cellStyle name="_Multiple_GQ" xfId="470" xr:uid="{00000000-0005-0000-0000-0000E0010000}"/>
    <cellStyle name="_Multiple_H&amp;M New" xfId="471" xr:uid="{00000000-0005-0000-0000-0000E1010000}"/>
    <cellStyle name="_Multiple_Insurance Brokerage CSC_1Q2002" xfId="472" xr:uid="{00000000-0005-0000-0000-0000E2010000}"/>
    <cellStyle name="_Multiple_integrated_standalone_ba" xfId="473" xr:uid="{00000000-0005-0000-0000-0000E3010000}"/>
    <cellStyle name="_Multiple_ISP_cleared" xfId="474" xr:uid="{00000000-0005-0000-0000-0000E4010000}"/>
    <cellStyle name="_Multiple_JP" xfId="475" xr:uid="{00000000-0005-0000-0000-0000E5010000}"/>
    <cellStyle name="_Multiple_LAMEmod" xfId="476" xr:uid="{00000000-0005-0000-0000-0000E6010000}"/>
    <cellStyle name="_Multiple_LBO model - cleared" xfId="477" xr:uid="{00000000-0005-0000-0000-0000E7010000}"/>
    <cellStyle name="_Multiple_LBO screening1" xfId="478" xr:uid="{00000000-0005-0000-0000-0000E8010000}"/>
    <cellStyle name="_Multiple_LNC" xfId="479" xr:uid="{00000000-0005-0000-0000-0000E9010000}"/>
    <cellStyle name="_Multiple_LRENmod" xfId="480" xr:uid="{00000000-0005-0000-0000-0000EA010000}"/>
    <cellStyle name="_Multiple_MBFG main model" xfId="481" xr:uid="{00000000-0005-0000-0000-0000EB010000}"/>
    <cellStyle name="_Multiple_MET" xfId="482" xr:uid="{00000000-0005-0000-0000-0000EC010000}"/>
    <cellStyle name="_Multiple_MET04" xfId="483" xr:uid="{00000000-0005-0000-0000-0000ED010000}"/>
    <cellStyle name="_Multiple_NATU working_mod" xfId="484" xr:uid="{00000000-0005-0000-0000-0000EE010000}"/>
    <cellStyle name="_Multiple_NFS" xfId="485" xr:uid="{00000000-0005-0000-0000-0000EF010000}"/>
    <cellStyle name="_Multiple_output" xfId="486" xr:uid="{00000000-0005-0000-0000-0000F0010000}"/>
    <cellStyle name="_Multiple_Overview3" xfId="487" xr:uid="{00000000-0005-0000-0000-0000F1010000}"/>
    <cellStyle name="_Multiple_phil data" xfId="488" xr:uid="{00000000-0005-0000-0000-0000F2010000}"/>
    <cellStyle name="_Multiple_Price Performance Charts" xfId="489" xr:uid="{00000000-0005-0000-0000-0000F3010000}"/>
    <cellStyle name="_Multiple_PRU" xfId="490" xr:uid="{00000000-0005-0000-0000-0000F4010000}"/>
    <cellStyle name="_Multiple_PRU04" xfId="491" xr:uid="{00000000-0005-0000-0000-0000F5010000}"/>
    <cellStyle name="_Multiple_R$" xfId="492" xr:uid="{00000000-0005-0000-0000-0000F6010000}"/>
    <cellStyle name="_Multiple_R$ 2" xfId="493" xr:uid="{00000000-0005-0000-0000-0000F7010000}"/>
    <cellStyle name="_Multiple_RBOC historicals" xfId="494" xr:uid="{00000000-0005-0000-0000-0000F8010000}"/>
    <cellStyle name="_Multiple_RiskReward" xfId="495" xr:uid="{00000000-0005-0000-0000-0000F9010000}"/>
    <cellStyle name="_Multiple_Safilo Model " xfId="496" xr:uid="{00000000-0005-0000-0000-0000FA010000}"/>
    <cellStyle name="_Multiple_SFG" xfId="497" xr:uid="{00000000-0005-0000-0000-0000FB010000}"/>
    <cellStyle name="_Multiple_Sheet1" xfId="498" xr:uid="{00000000-0005-0000-0000-0000FC010000}"/>
    <cellStyle name="_Multiple_Stock-QTR1 FDS" xfId="499" xr:uid="{00000000-0005-0000-0000-0000FD010000}"/>
    <cellStyle name="_Multiple_stores" xfId="500" xr:uid="{00000000-0005-0000-0000-0000FE010000}"/>
    <cellStyle name="_Multiple_stores 2" xfId="501" xr:uid="{00000000-0005-0000-0000-0000FF010000}"/>
    <cellStyle name="_Multiple_T - new" xfId="502" xr:uid="{00000000-0005-0000-0000-000000020000}"/>
    <cellStyle name="_Multiple_TMK" xfId="503" xr:uid="{00000000-0005-0000-0000-000001020000}"/>
    <cellStyle name="_Multiple_TPG" xfId="504" xr:uid="{00000000-0005-0000-0000-000002020000}"/>
    <cellStyle name="_Multiple_Treasury Method Share Calc" xfId="505" xr:uid="{00000000-0005-0000-0000-000003020000}"/>
    <cellStyle name="_Multiple_Updated Valuation Changes" xfId="506" xr:uid="{00000000-0005-0000-0000-000004020000}"/>
    <cellStyle name="_Multiple_Valuation Graphs" xfId="507" xr:uid="{00000000-0005-0000-0000-000005020000}"/>
    <cellStyle name="_Multiple_xratio - historical mkt val" xfId="508" xr:uid="{00000000-0005-0000-0000-000006020000}"/>
    <cellStyle name="_MultipleSpace" xfId="509" xr:uid="{00000000-0005-0000-0000-000007020000}"/>
    <cellStyle name="_MultipleSpace 2" xfId="510" xr:uid="{00000000-0005-0000-0000-000008020000}"/>
    <cellStyle name="_MultipleSpace 3" xfId="2344" xr:uid="{00000000-0005-0000-0000-000009020000}"/>
    <cellStyle name="_MultipleSpace_01 adj for merger plan" xfId="511" xr:uid="{00000000-0005-0000-0000-00000A020000}"/>
    <cellStyle name="_MultipleSpace_Ability to Pay Analysis" xfId="512" xr:uid="{00000000-0005-0000-0000-00000B020000}"/>
    <cellStyle name="_MultipleSpace_Adidas Model" xfId="513" xr:uid="{00000000-0005-0000-0000-00000C020000}"/>
    <cellStyle name="_MultipleSpace_AFL" xfId="514" xr:uid="{00000000-0005-0000-0000-00000D020000}"/>
    <cellStyle name="_MultipleSpace_AIZ" xfId="515" xr:uid="{00000000-0005-0000-0000-00000E020000}"/>
    <cellStyle name="_MultipleSpace_AMP" xfId="516" xr:uid="{00000000-0005-0000-0000-00000F020000}"/>
    <cellStyle name="_MultipleSpace_Analysis of Generali Offer" xfId="517" xr:uid="{00000000-0005-0000-0000-000010020000}"/>
    <cellStyle name="_MultipleSpace_AVP to Mike Casey sep" xfId="518" xr:uid="{00000000-0005-0000-0000-000011020000}"/>
    <cellStyle name="_MultipleSpace_AVP_08" xfId="519" xr:uid="{00000000-0005-0000-0000-000012020000}"/>
    <cellStyle name="_MultipleSpace_Balance Sheet" xfId="520" xr:uid="{00000000-0005-0000-0000-000013020000}"/>
    <cellStyle name="_MultipleSpace_BHI" xfId="521" xr:uid="{00000000-0005-0000-0000-000014020000}"/>
    <cellStyle name="_MultipleSpace_bls roic" xfId="522" xr:uid="{00000000-0005-0000-0000-000015020000}"/>
    <cellStyle name="_MultipleSpace_Book1" xfId="523" xr:uid="{00000000-0005-0000-0000-000016020000}"/>
    <cellStyle name="_MultipleSpace_Book29" xfId="524" xr:uid="{00000000-0005-0000-0000-000017020000}"/>
    <cellStyle name="_MultipleSpace_Book3" xfId="525" xr:uid="{00000000-0005-0000-0000-000018020000}"/>
    <cellStyle name="_MultipleSpace_Book3_1" xfId="526" xr:uid="{00000000-0005-0000-0000-000019020000}"/>
    <cellStyle name="_MultipleSpace_Bulgari Model " xfId="527" xr:uid="{00000000-0005-0000-0000-00001A020000}"/>
    <cellStyle name="_MultipleSpace_Burberry Model" xfId="528" xr:uid="{00000000-0005-0000-0000-00001B020000}"/>
    <cellStyle name="_MultipleSpace_Burberry Model IFRS" xfId="529" xr:uid="{00000000-0005-0000-0000-00001C020000}"/>
    <cellStyle name="_MultipleSpace_Burberry Model_1" xfId="530" xr:uid="{00000000-0005-0000-0000-00001D020000}"/>
    <cellStyle name="_MultipleSpace_capital expenditures 6-18-02" xfId="531" xr:uid="{00000000-0005-0000-0000-00001E020000}"/>
    <cellStyle name="_MultipleSpace_ClarinsModel IFRS" xfId="532" xr:uid="{00000000-0005-0000-0000-00001F020000}"/>
    <cellStyle name="_MultipleSpace_CNO" xfId="533" xr:uid="{00000000-0005-0000-0000-000020020000}"/>
    <cellStyle name="_MultipleSpace_Copy of L'Oreal Main ModelIFRS" xfId="534" xr:uid="{00000000-0005-0000-0000-000021020000}"/>
    <cellStyle name="_MultipleSpace_CROCI TABLE" xfId="535" xr:uid="{00000000-0005-0000-0000-000022020000}"/>
    <cellStyle name="_MultipleSpace_DCF" xfId="536" xr:uid="{00000000-0005-0000-0000-000023020000}"/>
    <cellStyle name="_MultipleSpace_DCF 2" xfId="537" xr:uid="{00000000-0005-0000-0000-000024020000}"/>
    <cellStyle name="_MultipleSpace_DCF Alexander Forbes" xfId="538" xr:uid="{00000000-0005-0000-0000-000025020000}"/>
    <cellStyle name="_MultipleSpace_Douglas Model" xfId="539" xr:uid="{00000000-0005-0000-0000-000026020000}"/>
    <cellStyle name="_MultipleSpace_Fielmann model" xfId="540" xr:uid="{00000000-0005-0000-0000-000027020000}"/>
    <cellStyle name="_MultipleSpace_Fielmann model_Adidas Model" xfId="541" xr:uid="{00000000-0005-0000-0000-000028020000}"/>
    <cellStyle name="_MultipleSpace_Fielmann model_CROCI TABLE" xfId="542" xr:uid="{00000000-0005-0000-0000-000029020000}"/>
    <cellStyle name="_MultipleSpace_Fielmann model_Folli Follie main model" xfId="543" xr:uid="{00000000-0005-0000-0000-00002A020000}"/>
    <cellStyle name="_MultipleSpace_Fielmann model_Geox main model" xfId="544" xr:uid="{00000000-0005-0000-0000-00002B020000}"/>
    <cellStyle name="_MultipleSpace_Fielmann model_Inditex New Model" xfId="545" xr:uid="{00000000-0005-0000-0000-00002C020000}"/>
    <cellStyle name="_MultipleSpace_Fielmann model_Luxottica Model" xfId="546" xr:uid="{00000000-0005-0000-0000-00002D020000}"/>
    <cellStyle name="_MultipleSpace_Fielmann model_MBFG main model" xfId="547" xr:uid="{00000000-0005-0000-0000-00002E020000}"/>
    <cellStyle name="_MultipleSpace_Fielmann model_Puma Model" xfId="548" xr:uid="{00000000-0005-0000-0000-00002F020000}"/>
    <cellStyle name="_MultipleSpace_fmbi counties" xfId="549" xr:uid="{00000000-0005-0000-0000-000030020000}"/>
    <cellStyle name="_MultipleSpace_FMBI MBHI Graphs" xfId="550" xr:uid="{00000000-0005-0000-0000-000031020000}"/>
    <cellStyle name="_MultipleSpace_FMBI MBHI Graphs 07102001" xfId="551" xr:uid="{00000000-0005-0000-0000-000032020000}"/>
    <cellStyle name="_MultipleSpace_FMBI MBHI Graphs_7601" xfId="552" xr:uid="{00000000-0005-0000-0000-000033020000}"/>
    <cellStyle name="_MultipleSpace_Folli Follie main model" xfId="553" xr:uid="{00000000-0005-0000-0000-000034020000}"/>
    <cellStyle name="_MultipleSpace_GNW" xfId="554" xr:uid="{00000000-0005-0000-0000-000035020000}"/>
    <cellStyle name="_MultipleSpace_GQ" xfId="555" xr:uid="{00000000-0005-0000-0000-000036020000}"/>
    <cellStyle name="_MultipleSpace_GQ_1" xfId="556" xr:uid="{00000000-0005-0000-0000-000037020000}"/>
    <cellStyle name="_MultipleSpace_GQ_1_Folli Follie main model" xfId="557" xr:uid="{00000000-0005-0000-0000-000038020000}"/>
    <cellStyle name="_MultipleSpace_GQ_1_Inditex New Model" xfId="558" xr:uid="{00000000-0005-0000-0000-000039020000}"/>
    <cellStyle name="_MultipleSpace_GQ_TODs model IFRS" xfId="559" xr:uid="{00000000-0005-0000-0000-00003A020000}"/>
    <cellStyle name="_MultipleSpace_GQ_TODs model IFRS_Adidas Model" xfId="560" xr:uid="{00000000-0005-0000-0000-00003B020000}"/>
    <cellStyle name="_MultipleSpace_GQ_TODs model IFRS_Fielmann model" xfId="561" xr:uid="{00000000-0005-0000-0000-00003C020000}"/>
    <cellStyle name="_MultipleSpace_GQ_TODs model IFRS_Folli Follie main model" xfId="562" xr:uid="{00000000-0005-0000-0000-00003D020000}"/>
    <cellStyle name="_MultipleSpace_GQ_TODs model IFRS_Geox main model" xfId="563" xr:uid="{00000000-0005-0000-0000-00003E020000}"/>
    <cellStyle name="_MultipleSpace_GQ_TODs model IFRS_Inditex New Model" xfId="564" xr:uid="{00000000-0005-0000-0000-00003F020000}"/>
    <cellStyle name="_MultipleSpace_GQ_TODs model IFRS_Luxottica Model" xfId="565" xr:uid="{00000000-0005-0000-0000-000040020000}"/>
    <cellStyle name="_MultipleSpace_GQ_TODs model IFRS_MBFG main model" xfId="566" xr:uid="{00000000-0005-0000-0000-000041020000}"/>
    <cellStyle name="_MultipleSpace_GQ_TODs model IFRS_Puma Model" xfId="567" xr:uid="{00000000-0005-0000-0000-000042020000}"/>
    <cellStyle name="_MultipleSpace_Gucci Model " xfId="568" xr:uid="{00000000-0005-0000-0000-000043020000}"/>
    <cellStyle name="_MultipleSpace_Gucci Model _PPR_new" xfId="569" xr:uid="{00000000-0005-0000-0000-000044020000}"/>
    <cellStyle name="_MultipleSpace_Henkel Model" xfId="570" xr:uid="{00000000-0005-0000-0000-000045020000}"/>
    <cellStyle name="_MultipleSpace_Hermes Model" xfId="571" xr:uid="{00000000-0005-0000-0000-000046020000}"/>
    <cellStyle name="_MultipleSpace_HermesModel " xfId="572" xr:uid="{00000000-0005-0000-0000-000047020000}"/>
    <cellStyle name="_MultipleSpace_Insurance Brokerage CSC_1Q2002" xfId="573" xr:uid="{00000000-0005-0000-0000-000048020000}"/>
    <cellStyle name="_MultipleSpace_integrated_standalone_ba" xfId="574" xr:uid="{00000000-0005-0000-0000-000049020000}"/>
    <cellStyle name="_MultipleSpace_ISP_cleared" xfId="575" xr:uid="{00000000-0005-0000-0000-00004A020000}"/>
    <cellStyle name="_MultipleSpace_JP" xfId="576" xr:uid="{00000000-0005-0000-0000-00004B020000}"/>
    <cellStyle name="_MultipleSpace_LAMEmod" xfId="577" xr:uid="{00000000-0005-0000-0000-00004C020000}"/>
    <cellStyle name="_MultipleSpace_LBO model - cleared" xfId="578" xr:uid="{00000000-0005-0000-0000-00004D020000}"/>
    <cellStyle name="_MultipleSpace_LBO screening1" xfId="579" xr:uid="{00000000-0005-0000-0000-00004E020000}"/>
    <cellStyle name="_MultipleSpace_LNC" xfId="580" xr:uid="{00000000-0005-0000-0000-00004F020000}"/>
    <cellStyle name="_MultipleSpace_LRENmod" xfId="581" xr:uid="{00000000-0005-0000-0000-000050020000}"/>
    <cellStyle name="_MultipleSpace_Luxottica Model" xfId="582" xr:uid="{00000000-0005-0000-0000-000051020000}"/>
    <cellStyle name="_MultipleSpace_LVMH" xfId="583" xr:uid="{00000000-0005-0000-0000-000052020000}"/>
    <cellStyle name="_MultipleSpace_MET" xfId="584" xr:uid="{00000000-0005-0000-0000-000053020000}"/>
    <cellStyle name="_MultipleSpace_MET04" xfId="585" xr:uid="{00000000-0005-0000-0000-000054020000}"/>
    <cellStyle name="_MultipleSpace_NATU working_mod" xfId="586" xr:uid="{00000000-0005-0000-0000-000055020000}"/>
    <cellStyle name="_MultipleSpace_NFS" xfId="587" xr:uid="{00000000-0005-0000-0000-000056020000}"/>
    <cellStyle name="_MultipleSpace_output" xfId="588" xr:uid="{00000000-0005-0000-0000-000057020000}"/>
    <cellStyle name="_MultipleSpace_Overview3" xfId="589" xr:uid="{00000000-0005-0000-0000-000058020000}"/>
    <cellStyle name="_MultipleSpace_phil data" xfId="590" xr:uid="{00000000-0005-0000-0000-000059020000}"/>
    <cellStyle name="_MultipleSpace_Price Performance Charts" xfId="591" xr:uid="{00000000-0005-0000-0000-00005A020000}"/>
    <cellStyle name="_MultipleSpace_PRU" xfId="592" xr:uid="{00000000-0005-0000-0000-00005B020000}"/>
    <cellStyle name="_MultipleSpace_PRU04" xfId="593" xr:uid="{00000000-0005-0000-0000-00005C020000}"/>
    <cellStyle name="_MultipleSpace_R$" xfId="594" xr:uid="{00000000-0005-0000-0000-00005D020000}"/>
    <cellStyle name="_MultipleSpace_R$ 2" xfId="595" xr:uid="{00000000-0005-0000-0000-00005E020000}"/>
    <cellStyle name="_MultipleSpace_RBOC historicals" xfId="596" xr:uid="{00000000-0005-0000-0000-00005F020000}"/>
    <cellStyle name="_MultipleSpace_Richemont" xfId="597" xr:uid="{00000000-0005-0000-0000-000060020000}"/>
    <cellStyle name="_MultipleSpace_RiskReward" xfId="598" xr:uid="{00000000-0005-0000-0000-000061020000}"/>
    <cellStyle name="_MultipleSpace_Safilo Model " xfId="599" xr:uid="{00000000-0005-0000-0000-000062020000}"/>
    <cellStyle name="_MultipleSpace_Safilo Model _Adidas Model" xfId="600" xr:uid="{00000000-0005-0000-0000-000063020000}"/>
    <cellStyle name="_MultipleSpace_Safilo Model _Folli Follie main model" xfId="601" xr:uid="{00000000-0005-0000-0000-000064020000}"/>
    <cellStyle name="_MultipleSpace_Safilo Model _Geox main model" xfId="602" xr:uid="{00000000-0005-0000-0000-000065020000}"/>
    <cellStyle name="_MultipleSpace_Safilo Model _Inditex New Model" xfId="603" xr:uid="{00000000-0005-0000-0000-000066020000}"/>
    <cellStyle name="_MultipleSpace_Safilo Model _Luxottica Model" xfId="604" xr:uid="{00000000-0005-0000-0000-000067020000}"/>
    <cellStyle name="_MultipleSpace_Safilo Model _MBFG main model" xfId="605" xr:uid="{00000000-0005-0000-0000-000068020000}"/>
    <cellStyle name="_MultipleSpace_Safilo Model _Puma Model" xfId="606" xr:uid="{00000000-0005-0000-0000-000069020000}"/>
    <cellStyle name="_MultipleSpace_SFG" xfId="607" xr:uid="{00000000-0005-0000-0000-00006A020000}"/>
    <cellStyle name="_MultipleSpace_Share Prices" xfId="608" xr:uid="{00000000-0005-0000-0000-00006B020000}"/>
    <cellStyle name="_MultipleSpace_Sheet1" xfId="609" xr:uid="{00000000-0005-0000-0000-00006C020000}"/>
    <cellStyle name="_MultipleSpace_Stock-QTR1 FDS" xfId="610" xr:uid="{00000000-0005-0000-0000-00006D020000}"/>
    <cellStyle name="_MultipleSpace_stores" xfId="611" xr:uid="{00000000-0005-0000-0000-00006E020000}"/>
    <cellStyle name="_MultipleSpace_stores 2" xfId="612" xr:uid="{00000000-0005-0000-0000-00006F020000}"/>
    <cellStyle name="_MultipleSpace_SwatchModel" xfId="613" xr:uid="{00000000-0005-0000-0000-000070020000}"/>
    <cellStyle name="_MultipleSpace_SwatchModel_Adidas Model" xfId="614" xr:uid="{00000000-0005-0000-0000-000071020000}"/>
    <cellStyle name="_MultipleSpace_SwatchModel_Beiersdorf Model - New" xfId="615" xr:uid="{00000000-0005-0000-0000-000072020000}"/>
    <cellStyle name="_MultipleSpace_SwatchModel_Fielmann model" xfId="616" xr:uid="{00000000-0005-0000-0000-000073020000}"/>
    <cellStyle name="_MultipleSpace_SwatchModel_Folli Follie main model" xfId="617" xr:uid="{00000000-0005-0000-0000-000074020000}"/>
    <cellStyle name="_MultipleSpace_SwatchModel_Geox main model" xfId="618" xr:uid="{00000000-0005-0000-0000-000075020000}"/>
    <cellStyle name="_MultipleSpace_SwatchModel_Inditex New Model" xfId="619" xr:uid="{00000000-0005-0000-0000-000076020000}"/>
    <cellStyle name="_MultipleSpace_SwatchModel_Luxottica Model" xfId="620" xr:uid="{00000000-0005-0000-0000-000077020000}"/>
    <cellStyle name="_MultipleSpace_SwatchModel_MBFG main model" xfId="621" xr:uid="{00000000-0005-0000-0000-000078020000}"/>
    <cellStyle name="_MultipleSpace_SwatchModel_Puma Model" xfId="622" xr:uid="{00000000-0005-0000-0000-000079020000}"/>
    <cellStyle name="_MultipleSpace_T - new" xfId="623" xr:uid="{00000000-0005-0000-0000-00007A020000}"/>
    <cellStyle name="_MultipleSpace_TMK" xfId="624" xr:uid="{00000000-0005-0000-0000-00007B020000}"/>
    <cellStyle name="_MultipleSpace_TODs model" xfId="625" xr:uid="{00000000-0005-0000-0000-00007C020000}"/>
    <cellStyle name="_MultipleSpace_Treasury Method Share Calc" xfId="626" xr:uid="{00000000-0005-0000-0000-00007D020000}"/>
    <cellStyle name="_MultipleSpace_Updated Valuation Changes" xfId="627" xr:uid="{00000000-0005-0000-0000-00007E020000}"/>
    <cellStyle name="_MultipleSpace_valuation" xfId="628" xr:uid="{00000000-0005-0000-0000-00007F020000}"/>
    <cellStyle name="_MultipleSpace_Valuation Graphs" xfId="629" xr:uid="{00000000-0005-0000-0000-000080020000}"/>
    <cellStyle name="_MultipleSpace_Valuation_1" xfId="630" xr:uid="{00000000-0005-0000-0000-000081020000}"/>
    <cellStyle name="_MultipleSpace_xratio - historical mkt val" xfId="631" xr:uid="{00000000-0005-0000-0000-000082020000}"/>
    <cellStyle name="_NATU working_mod" xfId="632" xr:uid="{00000000-0005-0000-0000-000083020000}"/>
    <cellStyle name="—_operating stats comp" xfId="633" xr:uid="{00000000-0005-0000-0000-000084020000}"/>
    <cellStyle name="_Percent" xfId="634" xr:uid="{00000000-0005-0000-0000-000085020000}"/>
    <cellStyle name="_Percent 2" xfId="635" xr:uid="{00000000-0005-0000-0000-000086020000}"/>
    <cellStyle name="_Percent_Adidas Model" xfId="636" xr:uid="{00000000-0005-0000-0000-000087020000}"/>
    <cellStyle name="_Percent_Analysis of Generali Offer" xfId="637" xr:uid="{00000000-0005-0000-0000-000088020000}"/>
    <cellStyle name="_Percent_BHI" xfId="638" xr:uid="{00000000-0005-0000-0000-000089020000}"/>
    <cellStyle name="_Percent_CROCI TABLE" xfId="639" xr:uid="{00000000-0005-0000-0000-00008A020000}"/>
    <cellStyle name="_Percent_DCF Alexander Forbes" xfId="640" xr:uid="{00000000-0005-0000-0000-00008B020000}"/>
    <cellStyle name="_Percent_Fielmann model" xfId="641" xr:uid="{00000000-0005-0000-0000-00008C020000}"/>
    <cellStyle name="_Percent_FMBI MBHI Graphs" xfId="642" xr:uid="{00000000-0005-0000-0000-00008D020000}"/>
    <cellStyle name="_Percent_FMBI MBHI Graphs 07102001" xfId="643" xr:uid="{00000000-0005-0000-0000-00008E020000}"/>
    <cellStyle name="_Percent_FMBI MBHI Graphs_7601" xfId="644" xr:uid="{00000000-0005-0000-0000-00008F020000}"/>
    <cellStyle name="_Percent_Folli Follie main model" xfId="645" xr:uid="{00000000-0005-0000-0000-000090020000}"/>
    <cellStyle name="_Percent_GQ" xfId="646" xr:uid="{00000000-0005-0000-0000-000091020000}"/>
    <cellStyle name="_Percent_ISP_cleared" xfId="647" xr:uid="{00000000-0005-0000-0000-000092020000}"/>
    <cellStyle name="_Percent_Safilo Model " xfId="648" xr:uid="{00000000-0005-0000-0000-000093020000}"/>
    <cellStyle name="_Percent_Share Prices" xfId="649" xr:uid="{00000000-0005-0000-0000-000094020000}"/>
    <cellStyle name="_Percent_valuation" xfId="650" xr:uid="{00000000-0005-0000-0000-000095020000}"/>
    <cellStyle name="_Percent_Valuation_1" xfId="651" xr:uid="{00000000-0005-0000-0000-000096020000}"/>
    <cellStyle name="_PercentSpace" xfId="652" xr:uid="{00000000-0005-0000-0000-000097020000}"/>
    <cellStyle name="_PercentSpace 2" xfId="653" xr:uid="{00000000-0005-0000-0000-000098020000}"/>
    <cellStyle name="_PercentSpace_01 adj for merger plan" xfId="654" xr:uid="{00000000-0005-0000-0000-000099020000}"/>
    <cellStyle name="_PercentSpace_Analysis of Generali Offer" xfId="655" xr:uid="{00000000-0005-0000-0000-00009A020000}"/>
    <cellStyle name="_PercentSpace_BHI" xfId="656" xr:uid="{00000000-0005-0000-0000-00009B020000}"/>
    <cellStyle name="_PercentSpace_DCF Alexander Forbes" xfId="657" xr:uid="{00000000-0005-0000-0000-00009C020000}"/>
    <cellStyle name="_PercentSpace_FMBI MBHI Graphs" xfId="658" xr:uid="{00000000-0005-0000-0000-00009D020000}"/>
    <cellStyle name="_PercentSpace_FMBI MBHI Graphs 07102001" xfId="659" xr:uid="{00000000-0005-0000-0000-00009E020000}"/>
    <cellStyle name="_PercentSpace_FMBI MBHI Graphs_7601" xfId="660" xr:uid="{00000000-0005-0000-0000-00009F020000}"/>
    <cellStyle name="_PercentSpace_ISP_cleared" xfId="661" xr:uid="{00000000-0005-0000-0000-0000A0020000}"/>
    <cellStyle name="_PercentSpace_Share Prices" xfId="662" xr:uid="{00000000-0005-0000-0000-0000A1020000}"/>
    <cellStyle name="_PercentSpace_valuation" xfId="663" xr:uid="{00000000-0005-0000-0000-0000A2020000}"/>
    <cellStyle name="_PercentSpace_Valuation_1" xfId="664" xr:uid="{00000000-0005-0000-0000-0000A3020000}"/>
    <cellStyle name="—_price chart1" xfId="665" xr:uid="{00000000-0005-0000-0000-0000A4020000}"/>
    <cellStyle name="—_report1198tables" xfId="666" xr:uid="{00000000-0005-0000-0000-0000A5020000}"/>
    <cellStyle name="—_report1198tables_anne" xfId="667" xr:uid="{00000000-0005-0000-0000-0000A6020000}"/>
    <cellStyle name="—_report1198tables_anne_Book7" xfId="668" xr:uid="{00000000-0005-0000-0000-0000A7020000}"/>
    <cellStyle name="—_report1198tables_anne_DoCoMo table 10July2000" xfId="669" xr:uid="{00000000-0005-0000-0000-0000A8020000}"/>
    <cellStyle name="—_report1198tables_anne_earnings" xfId="670" xr:uid="{00000000-0005-0000-0000-0000A9020000}"/>
    <cellStyle name="—_report1198tables_anne_EM_FETone_new" xfId="671" xr:uid="{00000000-0005-0000-0000-0000AA020000}"/>
    <cellStyle name="—_report1198tables_anne_EM_TCC_new" xfId="672" xr:uid="{00000000-0005-0000-0000-0000AB020000}"/>
    <cellStyle name="—_report1198tables_anne_operating stats comp" xfId="673" xr:uid="{00000000-0005-0000-0000-0000AC020000}"/>
    <cellStyle name="—_report1198tables_anne_Strategy_data_update" xfId="674" xr:uid="{00000000-0005-0000-0000-0000AD020000}"/>
    <cellStyle name="—_report1198tables_Book7" xfId="675" xr:uid="{00000000-0005-0000-0000-0000AE020000}"/>
    <cellStyle name="—_report1198tables_DoCoMo table 10July2000" xfId="676" xr:uid="{00000000-0005-0000-0000-0000AF020000}"/>
    <cellStyle name="—_report1198tables_earnings" xfId="677" xr:uid="{00000000-0005-0000-0000-0000B0020000}"/>
    <cellStyle name="—_report1198tables_EM_FETone_new" xfId="678" xr:uid="{00000000-0005-0000-0000-0000B1020000}"/>
    <cellStyle name="—_report1198tables_EM_TCC_new" xfId="679" xr:uid="{00000000-0005-0000-0000-0000B2020000}"/>
    <cellStyle name="—_report1198tables_operating stats comp" xfId="680" xr:uid="{00000000-0005-0000-0000-0000B3020000}"/>
    <cellStyle name="—_report1198tables_Strategy_data_update" xfId="681" xr:uid="{00000000-0005-0000-0000-0000B4020000}"/>
    <cellStyle name="—_report1198tables_tables_99" xfId="682" xr:uid="{00000000-0005-0000-0000-0000B5020000}"/>
    <cellStyle name="—_report1198tables_tables_99_Book7" xfId="683" xr:uid="{00000000-0005-0000-0000-0000B6020000}"/>
    <cellStyle name="—_report1198tables_tables_99_DoCoMo table 10July2000" xfId="684" xr:uid="{00000000-0005-0000-0000-0000B7020000}"/>
    <cellStyle name="—_report1198tables_tables_99_earnings" xfId="685" xr:uid="{00000000-0005-0000-0000-0000B8020000}"/>
    <cellStyle name="—_report1198tables_tables_99_EM_FETone_new" xfId="686" xr:uid="{00000000-0005-0000-0000-0000B9020000}"/>
    <cellStyle name="—_report1198tables_tables_99_EM_TCC_new" xfId="687" xr:uid="{00000000-0005-0000-0000-0000BA020000}"/>
    <cellStyle name="—_report1198tables_tables_99_operating stats comp" xfId="688" xr:uid="{00000000-0005-0000-0000-0000BB020000}"/>
    <cellStyle name="—_report1198tables_tables_99_Strategy_data_update" xfId="689" xr:uid="{00000000-0005-0000-0000-0000BC020000}"/>
    <cellStyle name="—_Revenue" xfId="690" xr:uid="{00000000-0005-0000-0000-0000BD020000}"/>
    <cellStyle name="—_Revenues" xfId="691" xr:uid="{00000000-0005-0000-0000-0000BE020000}"/>
    <cellStyle name="—_RSA" xfId="692" xr:uid="{00000000-0005-0000-0000-0000BF020000}"/>
    <cellStyle name="—_RSA_Book7" xfId="693" xr:uid="{00000000-0005-0000-0000-0000C0020000}"/>
    <cellStyle name="—_RSA_DoCoMo table 10July2000" xfId="694" xr:uid="{00000000-0005-0000-0000-0000C1020000}"/>
    <cellStyle name="—_RSA_earnings" xfId="695" xr:uid="{00000000-0005-0000-0000-0000C2020000}"/>
    <cellStyle name="—_RSA_EM_CMHK" xfId="696" xr:uid="{00000000-0005-0000-0000-0000C3020000}"/>
    <cellStyle name="—_RSA_EM_FETone_new" xfId="697" xr:uid="{00000000-0005-0000-0000-0000C4020000}"/>
    <cellStyle name="—_RSA_EM_TCC_new" xfId="698" xr:uid="{00000000-0005-0000-0000-0000C5020000}"/>
    <cellStyle name="—_RSA_operating stats comp" xfId="699" xr:uid="{00000000-0005-0000-0000-0000C6020000}"/>
    <cellStyle name="—_RSA_Strategy_data_update" xfId="700" xr:uid="{00000000-0005-0000-0000-0000C7020000}"/>
    <cellStyle name="—_ST 1H03 results handout" xfId="701" xr:uid="{00000000-0005-0000-0000-0000C8020000}"/>
    <cellStyle name="—_Strategy_data_update" xfId="702" xr:uid="{00000000-0005-0000-0000-0000C9020000}"/>
    <cellStyle name="_SubHeading" xfId="703" xr:uid="{00000000-0005-0000-0000-0000CA020000}"/>
    <cellStyle name="_SubHeading_Ability to Pay Analysis" xfId="704" xr:uid="{00000000-0005-0000-0000-0000CB020000}"/>
    <cellStyle name="_SubHeading_BankUnited Model" xfId="705" xr:uid="{00000000-0005-0000-0000-0000CC020000}"/>
    <cellStyle name="_SubHeading_BLS" xfId="706" xr:uid="{00000000-0005-0000-0000-0000CD020000}"/>
    <cellStyle name="_SubHeading_bls roic" xfId="707" xr:uid="{00000000-0005-0000-0000-0000CE020000}"/>
    <cellStyle name="_SubHeading_Book9" xfId="708" xr:uid="{00000000-0005-0000-0000-0000CF020000}"/>
    <cellStyle name="_SubHeading_Broadband Comps" xfId="709" xr:uid="{00000000-0005-0000-0000-0000D0020000}"/>
    <cellStyle name="_SubHeading_capital expenditures 6-18-02" xfId="710" xr:uid="{00000000-0005-0000-0000-0000D1020000}"/>
    <cellStyle name="_SubHeading_CTCO" xfId="711" xr:uid="{00000000-0005-0000-0000-0000D2020000}"/>
    <cellStyle name="_SubHeading_fmbi counties" xfId="712" xr:uid="{00000000-0005-0000-0000-0000D3020000}"/>
    <cellStyle name="_SubHeading_FMBI MBHI Graphs" xfId="713" xr:uid="{00000000-0005-0000-0000-0000D4020000}"/>
    <cellStyle name="_SubHeading_FMBI MBHI Graphs 07102001" xfId="714" xr:uid="{00000000-0005-0000-0000-0000D5020000}"/>
    <cellStyle name="_SubHeading_FMBI MBHI Graphs_7601" xfId="715" xr:uid="{00000000-0005-0000-0000-0000D6020000}"/>
    <cellStyle name="_SubHeading_LAMEmod" xfId="716" xr:uid="{00000000-0005-0000-0000-0000D7020000}"/>
    <cellStyle name="_SubHeading_LBO model - cleared" xfId="717" xr:uid="{00000000-0005-0000-0000-0000D8020000}"/>
    <cellStyle name="_SubHeading_LBO screening1" xfId="718" xr:uid="{00000000-0005-0000-0000-0000D9020000}"/>
    <cellStyle name="_SubHeading_LRENmod" xfId="719" xr:uid="{00000000-0005-0000-0000-0000DA020000}"/>
    <cellStyle name="_SubHeading_NATU working_mod" xfId="720" xr:uid="{00000000-0005-0000-0000-0000DB020000}"/>
    <cellStyle name="_SubHeading_prestemp" xfId="721" xr:uid="{00000000-0005-0000-0000-0000DC020000}"/>
    <cellStyle name="_SubHeading_prestemp_Insurance Brokerage CSC_1Q2002" xfId="722" xr:uid="{00000000-0005-0000-0000-0000DD020000}"/>
    <cellStyle name="_SubHeading_prestemp_Overview3" xfId="723" xr:uid="{00000000-0005-0000-0000-0000DE020000}"/>
    <cellStyle name="_SubHeading_prestemp_Updated Valuation Changes" xfId="724" xr:uid="{00000000-0005-0000-0000-0000DF020000}"/>
    <cellStyle name="_SubHeading_Q" xfId="725" xr:uid="{00000000-0005-0000-0000-0000E0020000}"/>
    <cellStyle name="_SubHeading_q - new guidance" xfId="726" xr:uid="{00000000-0005-0000-0000-0000E1020000}"/>
    <cellStyle name="_SubHeading_q - valuation" xfId="727" xr:uid="{00000000-0005-0000-0000-0000E2020000}"/>
    <cellStyle name="_SubHeading_Q model_041802" xfId="728" xr:uid="{00000000-0005-0000-0000-0000E3020000}"/>
    <cellStyle name="_SubHeading_Q_update" xfId="729" xr:uid="{00000000-0005-0000-0000-0000E4020000}"/>
    <cellStyle name="_SubHeading_Qwest Analysis" xfId="730" xr:uid="{00000000-0005-0000-0000-0000E5020000}"/>
    <cellStyle name="_SubHeading_R$" xfId="731" xr:uid="{00000000-0005-0000-0000-0000E6020000}"/>
    <cellStyle name="_SubHeading_R$ 2" xfId="2345" xr:uid="{00000000-0005-0000-0000-0000E7020000}"/>
    <cellStyle name="_SubHeading_RBOC historicals" xfId="732" xr:uid="{00000000-0005-0000-0000-0000E8020000}"/>
    <cellStyle name="_SubHeading_stores" xfId="733" xr:uid="{00000000-0005-0000-0000-0000E9020000}"/>
    <cellStyle name="_SubHeading_stores 2" xfId="2346" xr:uid="{00000000-0005-0000-0000-0000EA020000}"/>
    <cellStyle name="_SubHeading_T - new" xfId="734" xr:uid="{00000000-0005-0000-0000-0000EB020000}"/>
    <cellStyle name="_SubHeading_VZ" xfId="735" xr:uid="{00000000-0005-0000-0000-0000EC020000}"/>
    <cellStyle name="_SubHeading_xratio - historical mkt val" xfId="736" xr:uid="{00000000-0005-0000-0000-0000ED020000}"/>
    <cellStyle name="_Table" xfId="737" xr:uid="{00000000-0005-0000-0000-0000EE020000}"/>
    <cellStyle name="_Table 2" xfId="738" xr:uid="{00000000-0005-0000-0000-0000EF020000}"/>
    <cellStyle name="_Table_Ability to Pay Analysis" xfId="739" xr:uid="{00000000-0005-0000-0000-0000F0020000}"/>
    <cellStyle name="_Table_BankUnited Model" xfId="740" xr:uid="{00000000-0005-0000-0000-0000F1020000}"/>
    <cellStyle name="_Table_BankUnited Model 2" xfId="2347" xr:uid="{00000000-0005-0000-0000-0000F2020000}"/>
    <cellStyle name="_Table_BankUnited Model 2 2" xfId="3051" xr:uid="{00000000-0005-0000-0000-0000F3020000}"/>
    <cellStyle name="_Table_BankUnited Model 2 2 2" xfId="4664" xr:uid="{00000000-0005-0000-0000-0000F4020000}"/>
    <cellStyle name="_Table_BankUnited Model 2 2 2 2" xfId="7700" xr:uid="{C027A927-3994-4478-8862-037932EBDC90}"/>
    <cellStyle name="_Table_BankUnited Model 2 2 3" xfId="5265" xr:uid="{00000000-0005-0000-0000-0000F5020000}"/>
    <cellStyle name="_Table_BankUnited Model 2 2 3 2" xfId="8248" xr:uid="{D68AB6A2-0FB2-4AE6-90B5-F4DA1BA73CB7}"/>
    <cellStyle name="_Table_BankUnited Model 2 2 4" xfId="5434" xr:uid="{00000000-0005-0000-0000-0000F6020000}"/>
    <cellStyle name="_Table_BankUnited Model 2 2 4 2" xfId="8416" xr:uid="{85B979F0-F4D5-4A55-84EB-1F6C71F20DA7}"/>
    <cellStyle name="_Table_BankUnited Model 2 2 5" xfId="5586" xr:uid="{00000000-0005-0000-0000-0000F7020000}"/>
    <cellStyle name="_Table_BankUnited Model 2 2 5 2" xfId="8568" xr:uid="{FEC28CC6-D16C-4FE8-A26B-BE5EE1CDA848}"/>
    <cellStyle name="_Table_BankUnited Model 2 2 6" xfId="5860" xr:uid="{00000000-0005-0000-0000-0000F8020000}"/>
    <cellStyle name="_Table_BankUnited Model 2 2 6 2" xfId="8838" xr:uid="{141B01AB-8FCA-4319-9DF5-977B91FDA26C}"/>
    <cellStyle name="_Table_BankUnited Model 2 2 7" xfId="6426" xr:uid="{D1F359FD-89E2-4875-B135-A3DBFE37A47C}"/>
    <cellStyle name="_Table_BankUnited Model 2 3" xfId="3098" xr:uid="{00000000-0005-0000-0000-0000F9020000}"/>
    <cellStyle name="_Table_BankUnited Model 2 3 2" xfId="4710" xr:uid="{00000000-0005-0000-0000-0000FA020000}"/>
    <cellStyle name="_Table_BankUnited Model 2 3 2 2" xfId="7745" xr:uid="{B082A788-5101-4DB0-AAF5-7E20A9B204C0}"/>
    <cellStyle name="_Table_BankUnited Model 2 3 3" xfId="5311" xr:uid="{00000000-0005-0000-0000-0000FB020000}"/>
    <cellStyle name="_Table_BankUnited Model 2 3 3 2" xfId="8294" xr:uid="{D4263671-BADC-4194-B4DE-C8868790663D}"/>
    <cellStyle name="_Table_BankUnited Model 2 3 4" xfId="5449" xr:uid="{00000000-0005-0000-0000-0000FC020000}"/>
    <cellStyle name="_Table_BankUnited Model 2 3 4 2" xfId="8431" xr:uid="{30313E38-85AF-4A26-A059-444DEA682F0B}"/>
    <cellStyle name="_Table_BankUnited Model 2 3 5" xfId="5632" xr:uid="{00000000-0005-0000-0000-0000FD020000}"/>
    <cellStyle name="_Table_BankUnited Model 2 3 5 2" xfId="8614" xr:uid="{9F7B72D5-ACD2-40F5-BE63-238551DF8447}"/>
    <cellStyle name="_Table_BankUnited Model 2 3 6" xfId="5906" xr:uid="{00000000-0005-0000-0000-0000FE020000}"/>
    <cellStyle name="_Table_BankUnited Model 2 3 6 2" xfId="8884" xr:uid="{F9EC6BD2-5C87-473D-9018-2A694781487F}"/>
    <cellStyle name="_Table_BankUnited Model 2 3 7" xfId="6467" xr:uid="{14A9003A-1066-48A8-B031-A4A738350448}"/>
    <cellStyle name="_Table_BankUnited Model 2 4" xfId="3131" xr:uid="{00000000-0005-0000-0000-0000FF020000}"/>
    <cellStyle name="_Table_BankUnited Model 2 4 2" xfId="4743" xr:uid="{00000000-0005-0000-0000-000000030000}"/>
    <cellStyle name="_Table_BankUnited Model 2 4 2 2" xfId="7777" xr:uid="{0415C36E-4689-4D44-BC10-74043B75AB74}"/>
    <cellStyle name="_Table_BankUnited Model 2 4 3" xfId="5343" xr:uid="{00000000-0005-0000-0000-000001030000}"/>
    <cellStyle name="_Table_BankUnited Model 2 4 3 2" xfId="8326" xr:uid="{3F24E5DA-FA81-4EB2-9F53-753D6C625C07}"/>
    <cellStyle name="_Table_BankUnited Model 2 4 4" xfId="5665" xr:uid="{00000000-0005-0000-0000-000002030000}"/>
    <cellStyle name="_Table_BankUnited Model 2 4 4 2" xfId="8646" xr:uid="{946D62C7-54B1-486F-9268-901C6F4A1943}"/>
    <cellStyle name="_Table_BankUnited Model 2 4 5" xfId="5938" xr:uid="{00000000-0005-0000-0000-000003030000}"/>
    <cellStyle name="_Table_BankUnited Model 2 4 5 2" xfId="8916" xr:uid="{8CDDBDEB-21F5-402B-A881-341C0806ECE5}"/>
    <cellStyle name="_Table_BankUnited Model 2 4 6" xfId="6498" xr:uid="{4AE73523-6246-46CD-997E-B3538C7D7EF0}"/>
    <cellStyle name="_Table_BankUnited Model 2 5" xfId="4118" xr:uid="{00000000-0005-0000-0000-000004030000}"/>
    <cellStyle name="_Table_BankUnited Model 2 5 2" xfId="7263" xr:uid="{E6145DD4-564F-476A-9F91-E9C2117182A7}"/>
    <cellStyle name="_Table_BankUnited Model 2 6" xfId="4812" xr:uid="{00000000-0005-0000-0000-000005030000}"/>
    <cellStyle name="_Table_BankUnited Model 2 6 2" xfId="7804" xr:uid="{9F55BAD1-BF7F-43D0-8926-0E76C9A7A261}"/>
    <cellStyle name="_Table_BankUnited Model 2 7" xfId="3378" xr:uid="{00000000-0005-0000-0000-000006030000}"/>
    <cellStyle name="_Table_BankUnited Model 2 7 2" xfId="6667" xr:uid="{432FB89D-618C-400F-B5A3-24AEBA1EEC74}"/>
    <cellStyle name="_Table_BankUnited Model 3" xfId="2647" xr:uid="{00000000-0005-0000-0000-000007030000}"/>
    <cellStyle name="_Table_BankUnited Model 3 2" xfId="4288" xr:uid="{00000000-0005-0000-0000-000008030000}"/>
    <cellStyle name="_Table_BankUnited Model 3 2 2" xfId="7431" xr:uid="{568C4CC8-F986-4D5D-84E5-5AFF40CA0FAE}"/>
    <cellStyle name="_Table_BankUnited Model 3 3" xfId="4992" xr:uid="{00000000-0005-0000-0000-000009030000}"/>
    <cellStyle name="_Table_BankUnited Model 3 3 2" xfId="7984" xr:uid="{11C36070-6E84-44B6-92E9-EA9ACC2A1C2C}"/>
    <cellStyle name="_Table_BankUnited Model 3 4" xfId="4150" xr:uid="{00000000-0005-0000-0000-00000A030000}"/>
    <cellStyle name="_Table_BankUnited Model 3 4 2" xfId="7294" xr:uid="{CC27EE5C-965A-4DF8-B8EA-70AB3AFEB857}"/>
    <cellStyle name="_Table_BankUnited Model 3 5" xfId="3270" xr:uid="{00000000-0005-0000-0000-00000B030000}"/>
    <cellStyle name="_Table_BankUnited Model 3 5 2" xfId="6566" xr:uid="{DED29EBF-DFED-4FDF-BA99-9DC8D6159133}"/>
    <cellStyle name="_Table_BankUnited Model 3 6" xfId="4749" xr:uid="{00000000-0005-0000-0000-00000C030000}"/>
    <cellStyle name="_Table_BankUnited Model 3 6 2" xfId="7783" xr:uid="{E70541E3-D9DB-4708-A7FF-3CBA965BB897}"/>
    <cellStyle name="_Table_BankUnited Model 3 7" xfId="6190" xr:uid="{FB7BF4AD-946E-429D-9FD3-3566457B0E5C}"/>
    <cellStyle name="_Table_BankUnited Model 4" xfId="2771" xr:uid="{00000000-0005-0000-0000-00000D030000}"/>
    <cellStyle name="_Table_BankUnited Model 4 2" xfId="4396" xr:uid="{00000000-0005-0000-0000-00000E030000}"/>
    <cellStyle name="_Table_BankUnited Model 4 2 2" xfId="7538" xr:uid="{3D709623-0223-4CC2-B9CA-D8E7F042AE26}"/>
    <cellStyle name="_Table_BankUnited Model 4 3" xfId="5084" xr:uid="{00000000-0005-0000-0000-00000F030000}"/>
    <cellStyle name="_Table_BankUnited Model 4 3 2" xfId="8076" xr:uid="{F9C5D85E-3753-4C2E-9FEA-3C6EB5C4C2F0}"/>
    <cellStyle name="_Table_BankUnited Model 4 4" xfId="5350" xr:uid="{00000000-0005-0000-0000-000010030000}"/>
    <cellStyle name="_Table_BankUnited Model 4 4 2" xfId="8333" xr:uid="{525F6BE8-D24C-4E9A-B730-C871F3E66F7D}"/>
    <cellStyle name="_Table_BankUnited Model 4 5" xfId="3223" xr:uid="{00000000-0005-0000-0000-000011030000}"/>
    <cellStyle name="_Table_BankUnited Model 4 5 2" xfId="6519" xr:uid="{7E84AC50-516C-4C97-8B8A-2CE0CC5BF011}"/>
    <cellStyle name="_Table_BankUnited Model 4 6" xfId="5742" xr:uid="{00000000-0005-0000-0000-000012030000}"/>
    <cellStyle name="_Table_BankUnited Model 4 6 2" xfId="8720" xr:uid="{DC7CDBE9-9A95-4777-8A33-4B20BC33FE10}"/>
    <cellStyle name="_Table_BankUnited Model 4 7" xfId="6281" xr:uid="{9BFFF5FE-3BF5-4161-A1E0-7653F8853559}"/>
    <cellStyle name="_Table_BankUnited Model 5" xfId="2766" xr:uid="{00000000-0005-0000-0000-000013030000}"/>
    <cellStyle name="_Table_BankUnited Model 5 2" xfId="4394" xr:uid="{00000000-0005-0000-0000-000014030000}"/>
    <cellStyle name="_Table_BankUnited Model 5 2 2" xfId="7537" xr:uid="{8AA38A9B-4CEE-44D4-BF08-7E29E31D2151}"/>
    <cellStyle name="_Table_BankUnited Model 5 3" xfId="5083" xr:uid="{00000000-0005-0000-0000-000015030000}"/>
    <cellStyle name="_Table_BankUnited Model 5 3 2" xfId="8075" xr:uid="{99EB0FA5-EB7F-4D4E-B514-6318B10106B5}"/>
    <cellStyle name="_Table_BankUnited Model 5 4" xfId="4872" xr:uid="{00000000-0005-0000-0000-000016030000}"/>
    <cellStyle name="_Table_BankUnited Model 5 4 2" xfId="7864" xr:uid="{69A8CE21-045D-405B-A7DB-309BB1C81E3A}"/>
    <cellStyle name="_Table_BankUnited Model 5 5" xfId="5741" xr:uid="{00000000-0005-0000-0000-000017030000}"/>
    <cellStyle name="_Table_BankUnited Model 5 5 2" xfId="8719" xr:uid="{61C208F3-86D0-4811-90A7-AFE77D63B152}"/>
    <cellStyle name="_Table_BankUnited Model 5 6" xfId="6280" xr:uid="{0E234371-FC6B-42BD-99F7-247E1F74330D}"/>
    <cellStyle name="_Table_BankUnited Model 6" xfId="3434" xr:uid="{00000000-0005-0000-0000-000018030000}"/>
    <cellStyle name="_Table_BankUnited Model 6 2" xfId="6722" xr:uid="{50810B84-92E1-4E79-BB98-3BE01CF7AED2}"/>
    <cellStyle name="_Table_BankUnited Model 7" xfId="3650" xr:uid="{00000000-0005-0000-0000-000019030000}"/>
    <cellStyle name="_Table_BankUnited Model 7 2" xfId="6918" xr:uid="{A674AFF0-0A97-4556-9C05-10E37792DC2B}"/>
    <cellStyle name="_Table_BankUnited Model 8" xfId="3589" xr:uid="{00000000-0005-0000-0000-00001A030000}"/>
    <cellStyle name="_Table_BankUnited Model 8 2" xfId="6865" xr:uid="{0E4F295D-726A-400D-904C-58B0BA0FB100}"/>
    <cellStyle name="_Table_BLS" xfId="741" xr:uid="{00000000-0005-0000-0000-00001B030000}"/>
    <cellStyle name="_Table_bls roic" xfId="742" xr:uid="{00000000-0005-0000-0000-00001C030000}"/>
    <cellStyle name="_Table_Book9" xfId="743" xr:uid="{00000000-0005-0000-0000-00001D030000}"/>
    <cellStyle name="_Table_Broadband Comps" xfId="744" xr:uid="{00000000-0005-0000-0000-00001E030000}"/>
    <cellStyle name="_Table_capital expenditures 6-18-02" xfId="745" xr:uid="{00000000-0005-0000-0000-00001F030000}"/>
    <cellStyle name="_Table_CTCO" xfId="746" xr:uid="{00000000-0005-0000-0000-000020030000}"/>
    <cellStyle name="_Table_fmbi counties" xfId="747" xr:uid="{00000000-0005-0000-0000-000021030000}"/>
    <cellStyle name="_Table_LAMEmod" xfId="748" xr:uid="{00000000-0005-0000-0000-000022030000}"/>
    <cellStyle name="_Table_LRENmod" xfId="749" xr:uid="{00000000-0005-0000-0000-000023030000}"/>
    <cellStyle name="_Table_NATU working_mod" xfId="750" xr:uid="{00000000-0005-0000-0000-000024030000}"/>
    <cellStyle name="_Table_Q" xfId="751" xr:uid="{00000000-0005-0000-0000-000025030000}"/>
    <cellStyle name="_Table_q - new guidance" xfId="752" xr:uid="{00000000-0005-0000-0000-000026030000}"/>
    <cellStyle name="_Table_q - valuation" xfId="753" xr:uid="{00000000-0005-0000-0000-000027030000}"/>
    <cellStyle name="_Table_Q model_041802" xfId="754" xr:uid="{00000000-0005-0000-0000-000028030000}"/>
    <cellStyle name="_Table_Q_update" xfId="755" xr:uid="{00000000-0005-0000-0000-000029030000}"/>
    <cellStyle name="_Table_Qwest Analysis" xfId="756" xr:uid="{00000000-0005-0000-0000-00002A030000}"/>
    <cellStyle name="_Table_R$" xfId="757" xr:uid="{00000000-0005-0000-0000-00002B030000}"/>
    <cellStyle name="_Table_R$ 2" xfId="2348" xr:uid="{00000000-0005-0000-0000-00002C030000}"/>
    <cellStyle name="_Table_RBOC historicals" xfId="758" xr:uid="{00000000-0005-0000-0000-00002D030000}"/>
    <cellStyle name="_Table_stores" xfId="759" xr:uid="{00000000-0005-0000-0000-00002E030000}"/>
    <cellStyle name="_Table_stores 2" xfId="2349" xr:uid="{00000000-0005-0000-0000-00002F030000}"/>
    <cellStyle name="_Table_T - new" xfId="760" xr:uid="{00000000-0005-0000-0000-000030030000}"/>
    <cellStyle name="_Table_VZ" xfId="761" xr:uid="{00000000-0005-0000-0000-000031030000}"/>
    <cellStyle name="_Table_xratio - historical mkt val" xfId="762" xr:uid="{00000000-0005-0000-0000-000032030000}"/>
    <cellStyle name="_TableHead" xfId="763" xr:uid="{00000000-0005-0000-0000-000033030000}"/>
    <cellStyle name="_TableHead 2" xfId="764" xr:uid="{00000000-0005-0000-0000-000034030000}"/>
    <cellStyle name="_TableHead 3" xfId="3439" xr:uid="{00000000-0005-0000-0000-000035030000}"/>
    <cellStyle name="_TableHead 3 2" xfId="6723" xr:uid="{6F85AB91-9C08-4308-8E31-01F5C966D3F0}"/>
    <cellStyle name="_TableHead 4" xfId="4805" xr:uid="{00000000-0005-0000-0000-000036030000}"/>
    <cellStyle name="_TableHead 4 2" xfId="7797" xr:uid="{B59E72D4-7DA9-4EF7-A368-9180B4370313}"/>
    <cellStyle name="_TableHead 5" xfId="3435" xr:uid="{00000000-0005-0000-0000-000037030000}"/>
    <cellStyle name="_TableHead_BLS" xfId="765" xr:uid="{00000000-0005-0000-0000-000038030000}"/>
    <cellStyle name="_TableHead_BLS 2" xfId="3440" xr:uid="{00000000-0005-0000-0000-000039030000}"/>
    <cellStyle name="_TableHead_BLS 2 2" xfId="6724" xr:uid="{5B2115C2-0542-4A20-8692-A4BCDAADDB66}"/>
    <cellStyle name="_TableHead_BLS 3" xfId="4171" xr:uid="{00000000-0005-0000-0000-00003A030000}"/>
    <cellStyle name="_TableHead_BLS 3 2" xfId="7315" xr:uid="{3F060CFD-9E2B-45D0-AFF0-22FF7E748771}"/>
    <cellStyle name="_TableHead_BLS 4" xfId="5673" xr:uid="{00000000-0005-0000-0000-00003B030000}"/>
    <cellStyle name="_TableHead_bls roic" xfId="766" xr:uid="{00000000-0005-0000-0000-00003C030000}"/>
    <cellStyle name="_TableHead_bls roic 2" xfId="3441" xr:uid="{00000000-0005-0000-0000-00003D030000}"/>
    <cellStyle name="_TableHead_bls roic 2 2" xfId="6725" xr:uid="{2A4BE739-2C25-4ABC-86D9-5A6580987A63}"/>
    <cellStyle name="_TableHead_bls roic 3" xfId="4873" xr:uid="{00000000-0005-0000-0000-00003E030000}"/>
    <cellStyle name="_TableHead_bls roic 3 2" xfId="7865" xr:uid="{90737AE0-7F57-4BD1-953D-7AFBA7CC27B2}"/>
    <cellStyle name="_TableHead_bls roic 4" xfId="5674" xr:uid="{00000000-0005-0000-0000-00003F030000}"/>
    <cellStyle name="_TableHead_Book9" xfId="767" xr:uid="{00000000-0005-0000-0000-000040030000}"/>
    <cellStyle name="_TableHead_Book9 2" xfId="3442" xr:uid="{00000000-0005-0000-0000-000041030000}"/>
    <cellStyle name="_TableHead_Book9 2 2" xfId="6726" xr:uid="{86AEDBB8-9796-4AF4-BCFC-8AAE0668E80C}"/>
    <cellStyle name="_TableHead_Book9 3" xfId="4804" xr:uid="{00000000-0005-0000-0000-000042030000}"/>
    <cellStyle name="_TableHead_Book9 3 2" xfId="7796" xr:uid="{FC7285F8-CD1E-4301-BA3B-0415E76F3D8D}"/>
    <cellStyle name="_TableHead_Book9 4" xfId="5672" xr:uid="{00000000-0005-0000-0000-000043030000}"/>
    <cellStyle name="_TableHead_Broadband Comps" xfId="768" xr:uid="{00000000-0005-0000-0000-000044030000}"/>
    <cellStyle name="_TableHead_Broadband Comps 2" xfId="3443" xr:uid="{00000000-0005-0000-0000-000045030000}"/>
    <cellStyle name="_TableHead_Broadband Comps 2 2" xfId="6727" xr:uid="{F0FF9F78-31F2-4DFC-9F12-AC73E4919B53}"/>
    <cellStyle name="_TableHead_Broadband Comps 3" xfId="3396" xr:uid="{00000000-0005-0000-0000-000046030000}"/>
    <cellStyle name="_TableHead_Broadband Comps 3 2" xfId="6685" xr:uid="{957D343C-C336-4F6F-923A-779812F66E6A}"/>
    <cellStyle name="_TableHead_Broadband Comps 4" xfId="5633" xr:uid="{00000000-0005-0000-0000-000047030000}"/>
    <cellStyle name="_TableHead_capital expenditures 6-18-02" xfId="769" xr:uid="{00000000-0005-0000-0000-000048030000}"/>
    <cellStyle name="_TableHead_capital expenditures 6-18-02 2" xfId="3444" xr:uid="{00000000-0005-0000-0000-000049030000}"/>
    <cellStyle name="_TableHead_capital expenditures 6-18-02 2 2" xfId="6728" xr:uid="{C3F8042E-11A7-4A0C-AD66-F755F87B7C7D}"/>
    <cellStyle name="_TableHead_capital expenditures 6-18-02 3" xfId="3397" xr:uid="{00000000-0005-0000-0000-00004A030000}"/>
    <cellStyle name="_TableHead_capital expenditures 6-18-02 3 2" xfId="6686" xr:uid="{BD9C21C2-BC8B-4955-8A2C-34D1E4BC7566}"/>
    <cellStyle name="_TableHead_capital expenditures 6-18-02 4" xfId="5204" xr:uid="{00000000-0005-0000-0000-00004B030000}"/>
    <cellStyle name="_TableHead_CTCO" xfId="770" xr:uid="{00000000-0005-0000-0000-00004C030000}"/>
    <cellStyle name="_TableHead_CTCO 2" xfId="3445" xr:uid="{00000000-0005-0000-0000-00004D030000}"/>
    <cellStyle name="_TableHead_CTCO 2 2" xfId="6729" xr:uid="{85D5DAB6-DDDE-4BF6-B87C-DCAD0C4EC9C5}"/>
    <cellStyle name="_TableHead_CTCO 3" xfId="3398" xr:uid="{00000000-0005-0000-0000-00004E030000}"/>
    <cellStyle name="_TableHead_CTCO 3 2" xfId="6687" xr:uid="{6A11F89D-8EB0-4715-8288-518A65FF4F38}"/>
    <cellStyle name="_TableHead_CTCO 4" xfId="3364" xr:uid="{00000000-0005-0000-0000-00004F030000}"/>
    <cellStyle name="_TableHead_LAMEmod" xfId="771" xr:uid="{00000000-0005-0000-0000-000050030000}"/>
    <cellStyle name="_TableHead_LAMEmod 2" xfId="3446" xr:uid="{00000000-0005-0000-0000-000051030000}"/>
    <cellStyle name="_TableHead_LAMEmod 2 2" xfId="6730" xr:uid="{40F54C12-5660-4DD0-8FF4-D14A6278E77B}"/>
    <cellStyle name="_TableHead_LAMEmod 3" xfId="3399" xr:uid="{00000000-0005-0000-0000-000052030000}"/>
    <cellStyle name="_TableHead_LAMEmod 3 2" xfId="6688" xr:uid="{D83BE696-AF3F-4D07-8D94-6D26126FC39F}"/>
    <cellStyle name="_TableHead_LAMEmod 4" xfId="3365" xr:uid="{00000000-0005-0000-0000-000053030000}"/>
    <cellStyle name="_TableHead_LRENmod" xfId="772" xr:uid="{00000000-0005-0000-0000-000054030000}"/>
    <cellStyle name="_TableHead_LRENmod 2" xfId="3447" xr:uid="{00000000-0005-0000-0000-000055030000}"/>
    <cellStyle name="_TableHead_LRENmod 2 2" xfId="6731" xr:uid="{D7D10686-B008-4956-A46E-A66BDD0D1A49}"/>
    <cellStyle name="_TableHead_LRENmod 3" xfId="3400" xr:uid="{00000000-0005-0000-0000-000056030000}"/>
    <cellStyle name="_TableHead_LRENmod 3 2" xfId="6689" xr:uid="{13150536-4F7A-40F3-9D7F-8B9F9CED495F}"/>
    <cellStyle name="_TableHead_LRENmod 4" xfId="5195" xr:uid="{00000000-0005-0000-0000-000057030000}"/>
    <cellStyle name="_TableHead_NATU working_mod" xfId="773" xr:uid="{00000000-0005-0000-0000-000058030000}"/>
    <cellStyle name="_TableHead_NATU working_mod 2" xfId="3448" xr:uid="{00000000-0005-0000-0000-000059030000}"/>
    <cellStyle name="_TableHead_NATU working_mod 2 2" xfId="6732" xr:uid="{6DF7DA24-2967-4274-982F-6479486F5932}"/>
    <cellStyle name="_TableHead_NATU working_mod 3" xfId="5132" xr:uid="{00000000-0005-0000-0000-00005A030000}"/>
    <cellStyle name="_TableHead_NATU working_mod 3 2" xfId="8123" xr:uid="{F0E01C42-CE50-4BAE-9B18-DF35EE95AE87}"/>
    <cellStyle name="_TableHead_NATU working_mod 4" xfId="5198" xr:uid="{00000000-0005-0000-0000-00005B030000}"/>
    <cellStyle name="_TableHead_Q" xfId="774" xr:uid="{00000000-0005-0000-0000-00005C030000}"/>
    <cellStyle name="_TableHead_q - new guidance" xfId="775" xr:uid="{00000000-0005-0000-0000-00005D030000}"/>
    <cellStyle name="_TableHead_q - new guidance 2" xfId="3450" xr:uid="{00000000-0005-0000-0000-00005E030000}"/>
    <cellStyle name="_TableHead_q - new guidance 2 2" xfId="6734" xr:uid="{25CCB655-DD2E-4EE5-8DA8-F76E8C146AD5}"/>
    <cellStyle name="_TableHead_q - new guidance 3" xfId="5128" xr:uid="{00000000-0005-0000-0000-00005F030000}"/>
    <cellStyle name="_TableHead_q - new guidance 3 2" xfId="8119" xr:uid="{3B505F2F-1485-4839-A602-AB1744078357}"/>
    <cellStyle name="_TableHead_q - new guidance 4" xfId="3436" xr:uid="{00000000-0005-0000-0000-000060030000}"/>
    <cellStyle name="_TableHead_q - valuation" xfId="776" xr:uid="{00000000-0005-0000-0000-000061030000}"/>
    <cellStyle name="_TableHead_q - valuation 2" xfId="3451" xr:uid="{00000000-0005-0000-0000-000062030000}"/>
    <cellStyle name="_TableHead_q - valuation 2 2" xfId="6735" xr:uid="{5DE56DE1-403B-4896-82A3-5AD81796243A}"/>
    <cellStyle name="_TableHead_q - valuation 3" xfId="5131" xr:uid="{00000000-0005-0000-0000-000063030000}"/>
    <cellStyle name="_TableHead_q - valuation 3 2" xfId="8122" xr:uid="{C47A609C-94DF-4961-80F4-8FF2154593C6}"/>
    <cellStyle name="_TableHead_q - valuation 4" xfId="3437" xr:uid="{00000000-0005-0000-0000-000064030000}"/>
    <cellStyle name="_TableHead_Q 2" xfId="3449" xr:uid="{00000000-0005-0000-0000-000065030000}"/>
    <cellStyle name="_TableHead_Q 2 2" xfId="6733" xr:uid="{E13D7BED-5895-4BE6-A190-7AB12B56BB19}"/>
    <cellStyle name="_TableHead_Q 3" xfId="3642" xr:uid="{00000000-0005-0000-0000-000066030000}"/>
    <cellStyle name="_TableHead_Q 3 2" xfId="6911" xr:uid="{044BBD0B-FFB3-42D6-B35A-4B892C53A98B}"/>
    <cellStyle name="_TableHead_Q 4" xfId="3401" xr:uid="{00000000-0005-0000-0000-000067030000}"/>
    <cellStyle name="_TableHead_Q 4 2" xfId="6690" xr:uid="{94F11702-861D-40EC-ADF3-884A88470458}"/>
    <cellStyle name="_TableHead_Q 5" xfId="3580" xr:uid="{00000000-0005-0000-0000-000068030000}"/>
    <cellStyle name="_TableHead_Q 5 2" xfId="6856" xr:uid="{034FB86B-746F-47B7-9007-004E1F43F16E}"/>
    <cellStyle name="_TableHead_Q 6" xfId="3366" xr:uid="{00000000-0005-0000-0000-000069030000}"/>
    <cellStyle name="_TableHead_Q 7" xfId="5948" xr:uid="{BC470E80-B35A-46F7-8163-1C7EA592074B}"/>
    <cellStyle name="_TableHead_Q model_041802" xfId="777" xr:uid="{00000000-0005-0000-0000-00006A030000}"/>
    <cellStyle name="_TableHead_Q model_041802 2" xfId="3452" xr:uid="{00000000-0005-0000-0000-00006B030000}"/>
    <cellStyle name="_TableHead_Q model_041802 2 2" xfId="6736" xr:uid="{AB37B06C-9C58-4334-ADD3-F8606CCF053F}"/>
    <cellStyle name="_TableHead_Q model_041802 3" xfId="3402" xr:uid="{00000000-0005-0000-0000-00006C030000}"/>
    <cellStyle name="_TableHead_Q model_041802 3 2" xfId="6691" xr:uid="{6ABA8C3A-B348-49C6-994C-2BA2E6A88974}"/>
    <cellStyle name="_TableHead_Q model_041802 4" xfId="3438" xr:uid="{00000000-0005-0000-0000-00006D030000}"/>
    <cellStyle name="_TableHead_Q_update" xfId="778" xr:uid="{00000000-0005-0000-0000-00006E030000}"/>
    <cellStyle name="_TableHead_Q_update 2" xfId="3453" xr:uid="{00000000-0005-0000-0000-00006F030000}"/>
    <cellStyle name="_TableHead_Q_update 2 2" xfId="6737" xr:uid="{F9365F6B-3F77-4571-8A7F-FFAAF285CF38}"/>
    <cellStyle name="_TableHead_Q_update 3" xfId="5129" xr:uid="{00000000-0005-0000-0000-000070030000}"/>
    <cellStyle name="_TableHead_Q_update 3 2" xfId="8120" xr:uid="{8D56541C-EAE9-4A3F-826F-0E3981C3442D}"/>
    <cellStyle name="_TableHead_Q_update 4" xfId="5196" xr:uid="{00000000-0005-0000-0000-000071030000}"/>
    <cellStyle name="_TableHead_QP_XXX" xfId="779" xr:uid="{00000000-0005-0000-0000-000072030000}"/>
    <cellStyle name="_TableHead_QP_XXX 2" xfId="3454" xr:uid="{00000000-0005-0000-0000-000073030000}"/>
    <cellStyle name="_TableHead_QP_XXX 2 2" xfId="6738" xr:uid="{1E472EA5-17D8-47EF-99F8-895F394A271E}"/>
    <cellStyle name="_TableHead_QP_XXX 3" xfId="5130" xr:uid="{00000000-0005-0000-0000-000074030000}"/>
    <cellStyle name="_TableHead_QP_XXX 3 2" xfId="8121" xr:uid="{197C67DC-9F4A-4FBD-8DF4-67E0773357C2}"/>
    <cellStyle name="_TableHead_QP_XXX 4" xfId="5197" xr:uid="{00000000-0005-0000-0000-000075030000}"/>
    <cellStyle name="_TableHead_Qwest Analysis" xfId="780" xr:uid="{00000000-0005-0000-0000-000076030000}"/>
    <cellStyle name="_TableHead_Qwest Analysis 2" xfId="3455" xr:uid="{00000000-0005-0000-0000-000077030000}"/>
    <cellStyle name="_TableHead_Qwest Analysis 2 2" xfId="6739" xr:uid="{A374F967-BFAA-47D8-97A8-CB7D37546985}"/>
    <cellStyle name="_TableHead_Qwest Analysis 3" xfId="3403" xr:uid="{00000000-0005-0000-0000-000078030000}"/>
    <cellStyle name="_TableHead_Qwest Analysis 3 2" xfId="6692" xr:uid="{ADBE308E-CC93-40D8-9D73-A907E4711148}"/>
    <cellStyle name="_TableHead_Qwest Analysis 4" xfId="3367" xr:uid="{00000000-0005-0000-0000-000079030000}"/>
    <cellStyle name="_TableHead_R$" xfId="781" xr:uid="{00000000-0005-0000-0000-00007A030000}"/>
    <cellStyle name="_TableHead_R$ 2" xfId="2350" xr:uid="{00000000-0005-0000-0000-00007B030000}"/>
    <cellStyle name="_TableHead_R$ 2 2" xfId="4119" xr:uid="{00000000-0005-0000-0000-00007C030000}"/>
    <cellStyle name="_TableHead_R$ 2 2 2" xfId="7264" xr:uid="{912B7FD3-9550-4A95-A73A-E5058F683C37}"/>
    <cellStyle name="_TableHead_R$ 2 3" xfId="3842" xr:uid="{00000000-0005-0000-0000-00007D030000}"/>
    <cellStyle name="_TableHead_R$ 2 3 2" xfId="7011" xr:uid="{2916A2E4-955E-4A6D-8F4C-2BA313ED12FE}"/>
    <cellStyle name="_TableHead_R$ 2 4" xfId="3656" xr:uid="{00000000-0005-0000-0000-00007E030000}"/>
    <cellStyle name="_TableHead_R$ 3" xfId="3456" xr:uid="{00000000-0005-0000-0000-00007F030000}"/>
    <cellStyle name="_TableHead_R$ 3 2" xfId="6740" xr:uid="{1A3D2A41-4FBF-4EA7-8A5F-8F085AF61936}"/>
    <cellStyle name="_TableHead_R$ 4" xfId="3404" xr:uid="{00000000-0005-0000-0000-000080030000}"/>
    <cellStyle name="_TableHead_R$ 4 2" xfId="6693" xr:uid="{B4AAD7F7-9295-48AD-8A40-FA5587E6F244}"/>
    <cellStyle name="_TableHead_R$ 5" xfId="3368" xr:uid="{00000000-0005-0000-0000-000081030000}"/>
    <cellStyle name="_TableHead_RBOC historicals" xfId="782" xr:uid="{00000000-0005-0000-0000-000082030000}"/>
    <cellStyle name="_TableHead_RBOC historicals 2" xfId="3457" xr:uid="{00000000-0005-0000-0000-000083030000}"/>
    <cellStyle name="_TableHead_RBOC historicals 2 2" xfId="6741" xr:uid="{C61ADF0D-DE2F-4B84-AF6A-A409CD8886DD}"/>
    <cellStyle name="_TableHead_RBOC historicals 3" xfId="3405" xr:uid="{00000000-0005-0000-0000-000084030000}"/>
    <cellStyle name="_TableHead_RBOC historicals 3 2" xfId="6694" xr:uid="{1D5F591A-EE82-49C0-8AE9-2F31587FFD85}"/>
    <cellStyle name="_TableHead_RBOC historicals 4" xfId="3369" xr:uid="{00000000-0005-0000-0000-000085030000}"/>
    <cellStyle name="_TableHead_stores" xfId="783" xr:uid="{00000000-0005-0000-0000-000086030000}"/>
    <cellStyle name="_TableHead_stores 2" xfId="2351" xr:uid="{00000000-0005-0000-0000-000087030000}"/>
    <cellStyle name="_TableHead_stores 2 2" xfId="4120" xr:uid="{00000000-0005-0000-0000-000088030000}"/>
    <cellStyle name="_TableHead_stores 2 2 2" xfId="7265" xr:uid="{23783E6D-A3FF-444B-88AC-C721AE2A4A47}"/>
    <cellStyle name="_TableHead_stores 2 3" xfId="3843" xr:uid="{00000000-0005-0000-0000-000089030000}"/>
    <cellStyle name="_TableHead_stores 2 3 2" xfId="7012" xr:uid="{8098C839-A048-47D3-A8C6-E01280B239DF}"/>
    <cellStyle name="_TableHead_stores 2 4" xfId="5415" xr:uid="{00000000-0005-0000-0000-00008A030000}"/>
    <cellStyle name="_TableHead_stores 3" xfId="3458" xr:uid="{00000000-0005-0000-0000-00008B030000}"/>
    <cellStyle name="_TableHead_stores 3 2" xfId="6742" xr:uid="{70B46BB6-1060-40CC-8C86-27E8FCE33CBF}"/>
    <cellStyle name="_TableHead_stores 4" xfId="3406" xr:uid="{00000000-0005-0000-0000-00008C030000}"/>
    <cellStyle name="_TableHead_stores 4 2" xfId="6695" xr:uid="{B87A4684-087A-44AF-B584-5208A9A0C62C}"/>
    <cellStyle name="_TableHead_stores 5" xfId="5192" xr:uid="{00000000-0005-0000-0000-00008D030000}"/>
    <cellStyle name="_TableHead_T - new" xfId="784" xr:uid="{00000000-0005-0000-0000-00008E030000}"/>
    <cellStyle name="_TableHead_T - new 2" xfId="3459" xr:uid="{00000000-0005-0000-0000-00008F030000}"/>
    <cellStyle name="_TableHead_T - new 2 2" xfId="6743" xr:uid="{F8B43D8E-5974-41FF-9CC5-04CD156E66DA}"/>
    <cellStyle name="_TableHead_T - new 3" xfId="5126" xr:uid="{00000000-0005-0000-0000-000090030000}"/>
    <cellStyle name="_TableHead_T - new 3 2" xfId="8117" xr:uid="{F34C23DC-1BF0-47D8-A6A9-5091F73FF97A}"/>
    <cellStyle name="_TableHead_T - new 4" xfId="5194" xr:uid="{00000000-0005-0000-0000-000091030000}"/>
    <cellStyle name="_TableHead_VZ" xfId="785" xr:uid="{00000000-0005-0000-0000-000092030000}"/>
    <cellStyle name="_TableHead_VZ 2" xfId="3460" xr:uid="{00000000-0005-0000-0000-000093030000}"/>
    <cellStyle name="_TableHead_VZ 2 2" xfId="6744" xr:uid="{E11D4250-769A-48F6-963B-34D8948B721B}"/>
    <cellStyle name="_TableHead_VZ 3" xfId="5127" xr:uid="{00000000-0005-0000-0000-000094030000}"/>
    <cellStyle name="_TableHead_VZ 3 2" xfId="8118" xr:uid="{A5D3665D-D2CD-48F7-B41B-696F40FFFE68}"/>
    <cellStyle name="_TableHead_VZ 4" xfId="3370" xr:uid="{00000000-0005-0000-0000-000095030000}"/>
    <cellStyle name="_TableHeading" xfId="786" xr:uid="{00000000-0005-0000-0000-000096030000}"/>
    <cellStyle name="_TableHeading 2" xfId="3461" xr:uid="{00000000-0005-0000-0000-000097030000}"/>
    <cellStyle name="_TableHeading 2 2" xfId="6745" xr:uid="{6C7F2341-21DC-413E-ABC9-811FABB1EB13}"/>
    <cellStyle name="_TableHeading 3" xfId="3407" xr:uid="{00000000-0005-0000-0000-000098030000}"/>
    <cellStyle name="_TableHeading 3 2" xfId="6696" xr:uid="{401B3D08-1886-4333-8B08-55135305DAE9}"/>
    <cellStyle name="_TableHeading 4" xfId="5193" xr:uid="{00000000-0005-0000-0000-000099030000}"/>
    <cellStyle name="_TableRowBorder" xfId="787" xr:uid="{00000000-0005-0000-0000-00009A030000}"/>
    <cellStyle name="_TableRowHead" xfId="788" xr:uid="{00000000-0005-0000-0000-00009B030000}"/>
    <cellStyle name="_TableRowHead 2" xfId="789" xr:uid="{00000000-0005-0000-0000-00009C030000}"/>
    <cellStyle name="_TableRowHead_BLS" xfId="790" xr:uid="{00000000-0005-0000-0000-00009D030000}"/>
    <cellStyle name="_TableRowHead_bls roic" xfId="791" xr:uid="{00000000-0005-0000-0000-00009E030000}"/>
    <cellStyle name="_TableRowHead_Book9" xfId="792" xr:uid="{00000000-0005-0000-0000-00009F030000}"/>
    <cellStyle name="_TableRowHead_Broadband Comps" xfId="793" xr:uid="{00000000-0005-0000-0000-0000A0030000}"/>
    <cellStyle name="_TableRowHead_capital expenditures 6-18-02" xfId="794" xr:uid="{00000000-0005-0000-0000-0000A1030000}"/>
    <cellStyle name="_TableRowHead_CTCO" xfId="795" xr:uid="{00000000-0005-0000-0000-0000A2030000}"/>
    <cellStyle name="_TableRowHead_LAMEmod" xfId="796" xr:uid="{00000000-0005-0000-0000-0000A3030000}"/>
    <cellStyle name="_TableRowHead_LRENmod" xfId="797" xr:uid="{00000000-0005-0000-0000-0000A4030000}"/>
    <cellStyle name="_TableRowHead_NATU working_mod" xfId="798" xr:uid="{00000000-0005-0000-0000-0000A5030000}"/>
    <cellStyle name="_TableRowHead_Q" xfId="799" xr:uid="{00000000-0005-0000-0000-0000A6030000}"/>
    <cellStyle name="_TableRowHead_q - new guidance" xfId="800" xr:uid="{00000000-0005-0000-0000-0000A7030000}"/>
    <cellStyle name="_TableRowHead_q - valuation" xfId="801" xr:uid="{00000000-0005-0000-0000-0000A8030000}"/>
    <cellStyle name="_TableRowHead_Q model_041802" xfId="802" xr:uid="{00000000-0005-0000-0000-0000A9030000}"/>
    <cellStyle name="_TableRowHead_Q_update" xfId="803" xr:uid="{00000000-0005-0000-0000-0000AA030000}"/>
    <cellStyle name="_TableRowHead_QP_XXX" xfId="804" xr:uid="{00000000-0005-0000-0000-0000AB030000}"/>
    <cellStyle name="_TableRowHead_Qwest Analysis" xfId="805" xr:uid="{00000000-0005-0000-0000-0000AC030000}"/>
    <cellStyle name="_TableRowHead_R$" xfId="806" xr:uid="{00000000-0005-0000-0000-0000AD030000}"/>
    <cellStyle name="_TableRowHead_R$ 2" xfId="2352" xr:uid="{00000000-0005-0000-0000-0000AE030000}"/>
    <cellStyle name="_TableRowHead_RBOC historicals" xfId="807" xr:uid="{00000000-0005-0000-0000-0000AF030000}"/>
    <cellStyle name="_TableRowHead_stores" xfId="808" xr:uid="{00000000-0005-0000-0000-0000B0030000}"/>
    <cellStyle name="_TableRowHead_stores 2" xfId="2353" xr:uid="{00000000-0005-0000-0000-0000B1030000}"/>
    <cellStyle name="_TableRowHead_T - new" xfId="809" xr:uid="{00000000-0005-0000-0000-0000B2030000}"/>
    <cellStyle name="_TableRowHead_VZ" xfId="810" xr:uid="{00000000-0005-0000-0000-0000B3030000}"/>
    <cellStyle name="_TableRowHeading" xfId="811" xr:uid="{00000000-0005-0000-0000-0000B4030000}"/>
    <cellStyle name="_TableSuperHead" xfId="812" xr:uid="{00000000-0005-0000-0000-0000B5030000}"/>
    <cellStyle name="_TableSuperHead_Ability to Pay Analysis" xfId="813" xr:uid="{00000000-0005-0000-0000-0000B6030000}"/>
    <cellStyle name="_TableSuperHead_BankUnited Model" xfId="814" xr:uid="{00000000-0005-0000-0000-0000B7030000}"/>
    <cellStyle name="_TableSuperHead_BLS" xfId="815" xr:uid="{00000000-0005-0000-0000-0000B8030000}"/>
    <cellStyle name="_TableSuperHead_bls roic" xfId="816" xr:uid="{00000000-0005-0000-0000-0000B9030000}"/>
    <cellStyle name="_TableSuperHead_BM&amp;F Bovespa New" xfId="817" xr:uid="{00000000-0005-0000-0000-0000BA030000}"/>
    <cellStyle name="_TableSuperHead_Book9" xfId="818" xr:uid="{00000000-0005-0000-0000-0000BB030000}"/>
    <cellStyle name="_TableSuperHead_Broadband Comps" xfId="819" xr:uid="{00000000-0005-0000-0000-0000BC030000}"/>
    <cellStyle name="_TableSuperHead_capital expenditures 6-18-02" xfId="820" xr:uid="{00000000-0005-0000-0000-0000BD030000}"/>
    <cellStyle name="_TableSuperHead_CTCO" xfId="821" xr:uid="{00000000-0005-0000-0000-0000BE030000}"/>
    <cellStyle name="_TableSuperHead_fmbi counties" xfId="822" xr:uid="{00000000-0005-0000-0000-0000BF030000}"/>
    <cellStyle name="_TableSuperHead_LAMEmod" xfId="823" xr:uid="{00000000-0005-0000-0000-0000C0030000}"/>
    <cellStyle name="_TableSuperHead_LRENmod" xfId="824" xr:uid="{00000000-0005-0000-0000-0000C1030000}"/>
    <cellStyle name="_TableSuperHead_NATU working_mod" xfId="825" xr:uid="{00000000-0005-0000-0000-0000C2030000}"/>
    <cellStyle name="_TableSuperHead_Q" xfId="826" xr:uid="{00000000-0005-0000-0000-0000C3030000}"/>
    <cellStyle name="_TableSuperHead_q - new guidance" xfId="827" xr:uid="{00000000-0005-0000-0000-0000C4030000}"/>
    <cellStyle name="_TableSuperHead_q - valuation" xfId="828" xr:uid="{00000000-0005-0000-0000-0000C5030000}"/>
    <cellStyle name="_TableSuperHead_Q model_041802" xfId="829" xr:uid="{00000000-0005-0000-0000-0000C6030000}"/>
    <cellStyle name="_TableSuperHead_Q_update" xfId="830" xr:uid="{00000000-0005-0000-0000-0000C7030000}"/>
    <cellStyle name="_TableSuperHead_Qwest Analysis" xfId="831" xr:uid="{00000000-0005-0000-0000-0000C8030000}"/>
    <cellStyle name="_TableSuperHead_R$" xfId="832" xr:uid="{00000000-0005-0000-0000-0000C9030000}"/>
    <cellStyle name="_TableSuperHead_R$ 2" xfId="2354" xr:uid="{00000000-0005-0000-0000-0000CA030000}"/>
    <cellStyle name="_TableSuperHead_RBOC historicals" xfId="833" xr:uid="{00000000-0005-0000-0000-0000CB030000}"/>
    <cellStyle name="_TableSuperHead_stores" xfId="834" xr:uid="{00000000-0005-0000-0000-0000CC030000}"/>
    <cellStyle name="_TableSuperHead_stores 2" xfId="2355" xr:uid="{00000000-0005-0000-0000-0000CD030000}"/>
    <cellStyle name="_TableSuperHead_T - new" xfId="835" xr:uid="{00000000-0005-0000-0000-0000CE030000}"/>
    <cellStyle name="_TableSuperHead_VZ" xfId="836" xr:uid="{00000000-0005-0000-0000-0000CF030000}"/>
    <cellStyle name="_TableSuperHead_xratio - historical mkt val" xfId="837" xr:uid="{00000000-0005-0000-0000-0000D0030000}"/>
    <cellStyle name="_TableSuperHeading" xfId="838" xr:uid="{00000000-0005-0000-0000-0000D1030000}"/>
    <cellStyle name="_TableText" xfId="839" xr:uid="{00000000-0005-0000-0000-0000D2030000}"/>
    <cellStyle name="_Worksheet in (C) A 5410 ESTOQUES Combined Leadsheet - CIAO" xfId="840" xr:uid="{00000000-0005-0000-0000-0000D3030000}"/>
    <cellStyle name="_Worksheet in (C) A 6310 Empréstimos e Financiamentos Combined Leadsheet - CIAO" xfId="841" xr:uid="{00000000-0005-0000-0000-0000D4030000}"/>
    <cellStyle name="_Worksheet in (C) B 6310 Empréstimos e Financiamentos Combined Leadsheet - USM" xfId="842" xr:uid="{00000000-0005-0000-0000-0000D5030000}"/>
    <cellStyle name="£ BP" xfId="843" xr:uid="{00000000-0005-0000-0000-0000D6030000}"/>
    <cellStyle name="£3places" xfId="844" xr:uid="{00000000-0005-0000-0000-0000D7030000}"/>
    <cellStyle name="¥ JY" xfId="845" xr:uid="{00000000-0005-0000-0000-0000D8030000}"/>
    <cellStyle name="=C:\WINNT\SYSTEM32\COMMAND.COM" xfId="846" xr:uid="{00000000-0005-0000-0000-0000D9030000}"/>
    <cellStyle name="=C:\WINNT35\SYSTEM32\COMMAND.COM" xfId="847" xr:uid="{00000000-0005-0000-0000-0000DA030000}"/>
    <cellStyle name="0%" xfId="848" xr:uid="{00000000-0005-0000-0000-0000DB030000}"/>
    <cellStyle name="0,0_x000d__x000a_NA_x000d__x000a_" xfId="849" xr:uid="{00000000-0005-0000-0000-0000DC030000}"/>
    <cellStyle name="0,0_x000d__x000a_NA_x000d__x000a_ 2" xfId="850" xr:uid="{00000000-0005-0000-0000-0000DD030000}"/>
    <cellStyle name="0,0_x000d__x000a_NA_x000d__x000a__Vendas_Redes_Consolidado_2008_1" xfId="851" xr:uid="{00000000-0005-0000-0000-0000DE030000}"/>
    <cellStyle name="0.0" xfId="852" xr:uid="{00000000-0005-0000-0000-0000DF030000}"/>
    <cellStyle name="0.0%" xfId="853" xr:uid="{00000000-0005-0000-0000-0000E0030000}"/>
    <cellStyle name="0.00" xfId="854" xr:uid="{00000000-0005-0000-0000-0000E1030000}"/>
    <cellStyle name="0.00%" xfId="855" xr:uid="{00000000-0005-0000-0000-0000E2030000}"/>
    <cellStyle name="0.000" xfId="856" xr:uid="{00000000-0005-0000-0000-0000E3030000}"/>
    <cellStyle name="1 Decimal" xfId="857" xr:uid="{00000000-0005-0000-0000-0000E4030000}"/>
    <cellStyle name="1,000" xfId="858" xr:uid="{00000000-0005-0000-0000-0000E5030000}"/>
    <cellStyle name="1,000x" xfId="859" xr:uid="{00000000-0005-0000-0000-0000E6030000}"/>
    <cellStyle name="1000s1Place" xfId="860" xr:uid="{00000000-0005-0000-0000-0000E7030000}"/>
    <cellStyle name="1MMs1Place" xfId="861" xr:uid="{00000000-0005-0000-0000-0000E8030000}"/>
    <cellStyle name="1MMs2Places" xfId="862" xr:uid="{00000000-0005-0000-0000-0000E9030000}"/>
    <cellStyle name="2 Decimals" xfId="863" xr:uid="{00000000-0005-0000-0000-0000EA030000}"/>
    <cellStyle name="20% - Accent1" xfId="3157" builtinId="30" customBuiltin="1"/>
    <cellStyle name="20% - Accent1 2" xfId="4755" xr:uid="{00000000-0005-0000-0000-0000EC030000}"/>
    <cellStyle name="20% - Accent2" xfId="3161" builtinId="34" customBuiltin="1"/>
    <cellStyle name="20% - Accent2 2" xfId="4757" xr:uid="{00000000-0005-0000-0000-0000EE030000}"/>
    <cellStyle name="20% - Accent3" xfId="3165" builtinId="38" customBuiltin="1"/>
    <cellStyle name="20% - Accent3 2" xfId="4759" xr:uid="{00000000-0005-0000-0000-0000F0030000}"/>
    <cellStyle name="20% - Accent4" xfId="3169" builtinId="42" customBuiltin="1"/>
    <cellStyle name="20% - Accent4 2" xfId="4761" xr:uid="{00000000-0005-0000-0000-0000F2030000}"/>
    <cellStyle name="20% - Accent5" xfId="3173" builtinId="46" customBuiltin="1"/>
    <cellStyle name="20% - Accent5 2" xfId="4764" xr:uid="{00000000-0005-0000-0000-0000F4030000}"/>
    <cellStyle name="20% - Accent6" xfId="3177" builtinId="50" customBuiltin="1"/>
    <cellStyle name="20% - Accent6 2" xfId="4767" xr:uid="{00000000-0005-0000-0000-0000F6030000}"/>
    <cellStyle name="20% - Ênfase1" xfId="864" xr:uid="{00000000-0005-0000-0000-0000F7030000}"/>
    <cellStyle name="20% - Ênfase1 2" xfId="865" xr:uid="{00000000-0005-0000-0000-0000F8030000}"/>
    <cellStyle name="20% - Ênfase2" xfId="866" xr:uid="{00000000-0005-0000-0000-0000F9030000}"/>
    <cellStyle name="20% - Ênfase2 2" xfId="867" xr:uid="{00000000-0005-0000-0000-0000FA030000}"/>
    <cellStyle name="20% - Ênfase3" xfId="868" xr:uid="{00000000-0005-0000-0000-0000FB030000}"/>
    <cellStyle name="20% - Ênfase3 2" xfId="869" xr:uid="{00000000-0005-0000-0000-0000FC030000}"/>
    <cellStyle name="20% - Ênfase4" xfId="870" xr:uid="{00000000-0005-0000-0000-0000FD030000}"/>
    <cellStyle name="20% - Ênfase4 2" xfId="871" xr:uid="{00000000-0005-0000-0000-0000FE030000}"/>
    <cellStyle name="20% - Ênfase5" xfId="872" xr:uid="{00000000-0005-0000-0000-0000FF030000}"/>
    <cellStyle name="20% - Ênfase5 2" xfId="873" xr:uid="{00000000-0005-0000-0000-000000040000}"/>
    <cellStyle name="20% - Ênfase6" xfId="874" xr:uid="{00000000-0005-0000-0000-000001040000}"/>
    <cellStyle name="20% - Ênfase6 2" xfId="875" xr:uid="{00000000-0005-0000-0000-000002040000}"/>
    <cellStyle name="20% - Énfasis1" xfId="876" xr:uid="{00000000-0005-0000-0000-000003040000}"/>
    <cellStyle name="20% - Énfasis2" xfId="877" xr:uid="{00000000-0005-0000-0000-000004040000}"/>
    <cellStyle name="20% - Énfasis3" xfId="878" xr:uid="{00000000-0005-0000-0000-000005040000}"/>
    <cellStyle name="20% - Énfasis4" xfId="879" xr:uid="{00000000-0005-0000-0000-000006040000}"/>
    <cellStyle name="20% - Énfasis5" xfId="880" xr:uid="{00000000-0005-0000-0000-000007040000}"/>
    <cellStyle name="20% - Énfasis6" xfId="881" xr:uid="{00000000-0005-0000-0000-000008040000}"/>
    <cellStyle name="3 Decimals" xfId="882" xr:uid="{00000000-0005-0000-0000-000009040000}"/>
    <cellStyle name="40% - Accent1" xfId="3158" builtinId="31" customBuiltin="1"/>
    <cellStyle name="40% - Accent1 2" xfId="4756" xr:uid="{00000000-0005-0000-0000-00000B040000}"/>
    <cellStyle name="40% - Accent2" xfId="3162" builtinId="35" customBuiltin="1"/>
    <cellStyle name="40% - Accent2 2" xfId="4758" xr:uid="{00000000-0005-0000-0000-00000D040000}"/>
    <cellStyle name="40% - Accent3" xfId="3166" builtinId="39" customBuiltin="1"/>
    <cellStyle name="40% - Accent3 2" xfId="4760" xr:uid="{00000000-0005-0000-0000-00000F040000}"/>
    <cellStyle name="40% - Accent4" xfId="3170" builtinId="43" customBuiltin="1"/>
    <cellStyle name="40% - Accent4 2" xfId="4762" xr:uid="{00000000-0005-0000-0000-000011040000}"/>
    <cellStyle name="40% - Accent5" xfId="3174" builtinId="47" customBuiltin="1"/>
    <cellStyle name="40% - Accent5 2" xfId="4765" xr:uid="{00000000-0005-0000-0000-000013040000}"/>
    <cellStyle name="40% - Accent6" xfId="3178" builtinId="51" customBuiltin="1"/>
    <cellStyle name="40% - Accent6 2" xfId="4768" xr:uid="{00000000-0005-0000-0000-000015040000}"/>
    <cellStyle name="40% - Ênfase1" xfId="883" xr:uid="{00000000-0005-0000-0000-000016040000}"/>
    <cellStyle name="40% - Ênfase1 2" xfId="884" xr:uid="{00000000-0005-0000-0000-000017040000}"/>
    <cellStyle name="40% - Ênfase2" xfId="885" xr:uid="{00000000-0005-0000-0000-000018040000}"/>
    <cellStyle name="40% - Ênfase2 2" xfId="886" xr:uid="{00000000-0005-0000-0000-000019040000}"/>
    <cellStyle name="40% - Ênfase3" xfId="887" xr:uid="{00000000-0005-0000-0000-00001A040000}"/>
    <cellStyle name="40% - Ênfase3 2" xfId="888" xr:uid="{00000000-0005-0000-0000-00001B040000}"/>
    <cellStyle name="40% - Ênfase4" xfId="889" xr:uid="{00000000-0005-0000-0000-00001C040000}"/>
    <cellStyle name="40% - Ênfase4 2" xfId="890" xr:uid="{00000000-0005-0000-0000-00001D040000}"/>
    <cellStyle name="40% - Ênfase5" xfId="891" xr:uid="{00000000-0005-0000-0000-00001E040000}"/>
    <cellStyle name="40% - Ênfase5 2" xfId="892" xr:uid="{00000000-0005-0000-0000-00001F040000}"/>
    <cellStyle name="40% - Ênfase6" xfId="893" xr:uid="{00000000-0005-0000-0000-000020040000}"/>
    <cellStyle name="40% - Ênfase6 2" xfId="894" xr:uid="{00000000-0005-0000-0000-000021040000}"/>
    <cellStyle name="40% - Énfasis1" xfId="895" xr:uid="{00000000-0005-0000-0000-000022040000}"/>
    <cellStyle name="40% - Énfasis2" xfId="896" xr:uid="{00000000-0005-0000-0000-000023040000}"/>
    <cellStyle name="40% - Énfasis3" xfId="897" xr:uid="{00000000-0005-0000-0000-000024040000}"/>
    <cellStyle name="40% - Énfasis4" xfId="898" xr:uid="{00000000-0005-0000-0000-000025040000}"/>
    <cellStyle name="40% - Énfasis5" xfId="899" xr:uid="{00000000-0005-0000-0000-000026040000}"/>
    <cellStyle name="40% - Énfasis6" xfId="900" xr:uid="{00000000-0005-0000-0000-000027040000}"/>
    <cellStyle name="60% - Accent1" xfId="3159" builtinId="32" customBuiltin="1"/>
    <cellStyle name="60% - Accent2" xfId="3163" builtinId="36" customBuiltin="1"/>
    <cellStyle name="60% - Accent3" xfId="3167" builtinId="40" customBuiltin="1"/>
    <cellStyle name="60% - Accent4" xfId="3171" builtinId="44" customBuiltin="1"/>
    <cellStyle name="60% - Accent5" xfId="3175" builtinId="48" customBuiltin="1"/>
    <cellStyle name="60% - Accent6" xfId="3179" builtinId="52" customBuiltin="1"/>
    <cellStyle name="60% - Ênfase1" xfId="901" xr:uid="{00000000-0005-0000-0000-00002E040000}"/>
    <cellStyle name="60% - Ênfase1 2" xfId="902" xr:uid="{00000000-0005-0000-0000-00002F040000}"/>
    <cellStyle name="60% - Ênfase2" xfId="903" xr:uid="{00000000-0005-0000-0000-000030040000}"/>
    <cellStyle name="60% - Ênfase2 2" xfId="904" xr:uid="{00000000-0005-0000-0000-000031040000}"/>
    <cellStyle name="60% - Ênfase3" xfId="905" xr:uid="{00000000-0005-0000-0000-000032040000}"/>
    <cellStyle name="60% - Ênfase3 2" xfId="906" xr:uid="{00000000-0005-0000-0000-000033040000}"/>
    <cellStyle name="60% - Ênfase4" xfId="907" xr:uid="{00000000-0005-0000-0000-000034040000}"/>
    <cellStyle name="60% - Ênfase4 2" xfId="908" xr:uid="{00000000-0005-0000-0000-000035040000}"/>
    <cellStyle name="60% - Ênfase5" xfId="909" xr:uid="{00000000-0005-0000-0000-000036040000}"/>
    <cellStyle name="60% - Ênfase5 2" xfId="910" xr:uid="{00000000-0005-0000-0000-000037040000}"/>
    <cellStyle name="60% - Ênfase6" xfId="911" xr:uid="{00000000-0005-0000-0000-000038040000}"/>
    <cellStyle name="60% - Ênfase6 2" xfId="912" xr:uid="{00000000-0005-0000-0000-000039040000}"/>
    <cellStyle name="60% - Énfasis1" xfId="913" xr:uid="{00000000-0005-0000-0000-00003A040000}"/>
    <cellStyle name="60% - Énfasis2" xfId="914" xr:uid="{00000000-0005-0000-0000-00003B040000}"/>
    <cellStyle name="60% - Énfasis3" xfId="915" xr:uid="{00000000-0005-0000-0000-00003C040000}"/>
    <cellStyle name="60% - Énfasis4" xfId="916" xr:uid="{00000000-0005-0000-0000-00003D040000}"/>
    <cellStyle name="60% - Énfasis5" xfId="917" xr:uid="{00000000-0005-0000-0000-00003E040000}"/>
    <cellStyle name="60% - Énfasis6" xfId="918" xr:uid="{00000000-0005-0000-0000-00003F040000}"/>
    <cellStyle name="A Table" xfId="919" xr:uid="{00000000-0005-0000-0000-000040040000}"/>
    <cellStyle name="A$2places" xfId="920" xr:uid="{00000000-0005-0000-0000-000041040000}"/>
    <cellStyle name="A$3places" xfId="921" xr:uid="{00000000-0005-0000-0000-000042040000}"/>
    <cellStyle name="A_Block Space" xfId="922" xr:uid="{00000000-0005-0000-0000-000043040000}"/>
    <cellStyle name="A_BlueLine" xfId="923" xr:uid="{00000000-0005-0000-0000-000044040000}"/>
    <cellStyle name="A_Cacher" xfId="924" xr:uid="{00000000-0005-0000-0000-000045040000}"/>
    <cellStyle name="A_Do not Change" xfId="925" xr:uid="{00000000-0005-0000-0000-000046040000}"/>
    <cellStyle name="A_Estimate" xfId="926" xr:uid="{00000000-0005-0000-0000-000047040000}"/>
    <cellStyle name="A_Memo" xfId="927" xr:uid="{00000000-0005-0000-0000-000048040000}"/>
    <cellStyle name="A_Normal" xfId="928" xr:uid="{00000000-0005-0000-0000-000049040000}"/>
    <cellStyle name="A_Normal Forecast" xfId="929" xr:uid="{00000000-0005-0000-0000-00004A040000}"/>
    <cellStyle name="A_Normal Historical" xfId="930" xr:uid="{00000000-0005-0000-0000-00004B040000}"/>
    <cellStyle name="A_Rate_Data" xfId="931" xr:uid="{00000000-0005-0000-0000-00004C040000}"/>
    <cellStyle name="A_Rate_Data Historical" xfId="932" xr:uid="{00000000-0005-0000-0000-00004D040000}"/>
    <cellStyle name="A_Rate_Title" xfId="933" xr:uid="{00000000-0005-0000-0000-00004E040000}"/>
    <cellStyle name="A_Simple Title" xfId="934" xr:uid="{00000000-0005-0000-0000-00004F040000}"/>
    <cellStyle name="A_Simple Title 2" xfId="2673" xr:uid="{00000000-0005-0000-0000-000050040000}"/>
    <cellStyle name="A_Simple Title 2 2" xfId="4311" xr:uid="{00000000-0005-0000-0000-000051040000}"/>
    <cellStyle name="A_Simple Title 2 2 2" xfId="7454" xr:uid="{4B620019-6ACA-4FC1-B7C4-B075255F0B2F}"/>
    <cellStyle name="A_Simple Title 2 3" xfId="5016" xr:uid="{00000000-0005-0000-0000-000052040000}"/>
    <cellStyle name="A_Simple Title 2 3 2" xfId="8008" xr:uid="{6CB61327-8E75-4EFE-A383-C77AC577F09E}"/>
    <cellStyle name="A_Simple Title 2 4" xfId="4165" xr:uid="{00000000-0005-0000-0000-000053040000}"/>
    <cellStyle name="A_Simple Title 2 4 2" xfId="7309" xr:uid="{52475226-EBC3-48B7-8175-93539AD1B381}"/>
    <cellStyle name="A_Simple Title 2 5" xfId="3248" xr:uid="{00000000-0005-0000-0000-000054040000}"/>
    <cellStyle name="A_Simple Title 2 5 2" xfId="6544" xr:uid="{D7D59758-475D-478F-B1FA-41E5041EAC49}"/>
    <cellStyle name="A_Simple Title 2 6" xfId="5675" xr:uid="{00000000-0005-0000-0000-000055040000}"/>
    <cellStyle name="A_Simple Title 2 6 2" xfId="8653" xr:uid="{9DD34A90-8881-43F0-92CD-528327E8DE7A}"/>
    <cellStyle name="A_Simple Title 3" xfId="2754" xr:uid="{00000000-0005-0000-0000-000056040000}"/>
    <cellStyle name="A_Simple Title 3 2" xfId="4388" xr:uid="{00000000-0005-0000-0000-000057040000}"/>
    <cellStyle name="A_Simple Title 3 2 2" xfId="7531" xr:uid="{2EBE720F-C249-475A-9EBF-24239634532A}"/>
    <cellStyle name="A_Simple Title 3 3" xfId="5077" xr:uid="{00000000-0005-0000-0000-000058040000}"/>
    <cellStyle name="A_Simple Title 3 3 2" xfId="8069" xr:uid="{ABD6B2ED-C550-44D5-95C4-4DE6DCF9668B}"/>
    <cellStyle name="A_Simple Title 3 4" xfId="4867" xr:uid="{00000000-0005-0000-0000-000059040000}"/>
    <cellStyle name="A_Simple Title 3 4 2" xfId="7859" xr:uid="{ADEC7BF1-558A-41D7-BFA4-6BB596054864}"/>
    <cellStyle name="A_Simple Title 3 5" xfId="5735" xr:uid="{00000000-0005-0000-0000-00005A040000}"/>
    <cellStyle name="A_Simple Title 3 5 2" xfId="8713" xr:uid="{D5E8BD43-9FDF-4655-9E34-5F7DA770B552}"/>
    <cellStyle name="A_Simple Title 3 6" xfId="6279" xr:uid="{FFFE95EB-D954-43F9-B358-21CEA5018DAA}"/>
    <cellStyle name="A_Simple Title 4" xfId="2657" xr:uid="{00000000-0005-0000-0000-00005B040000}"/>
    <cellStyle name="A_Simple Title 4 2" xfId="4296" xr:uid="{00000000-0005-0000-0000-00005C040000}"/>
    <cellStyle name="A_Simple Title 4 2 2" xfId="7439" xr:uid="{258FBCDC-EFE7-49A9-83E1-E18F9D4262F7}"/>
    <cellStyle name="A_Simple Title 4 3" xfId="5000" xr:uid="{00000000-0005-0000-0000-00005D040000}"/>
    <cellStyle name="A_Simple Title 4 3 2" xfId="7992" xr:uid="{CCE7968F-14C8-4B81-BD5B-4FEAD3AF0B86}"/>
    <cellStyle name="A_Simple Title 4 4" xfId="3263" xr:uid="{00000000-0005-0000-0000-00005E040000}"/>
    <cellStyle name="A_Simple Title 4 4 2" xfId="6559" xr:uid="{8C2C3C7B-643F-48C1-90C7-9A352C5A3E37}"/>
    <cellStyle name="A_Simple Title 4 5" xfId="4003" xr:uid="{00000000-0005-0000-0000-00005F040000}"/>
    <cellStyle name="A_Simple Title 4 5 2" xfId="7156" xr:uid="{CF6976D1-076B-4677-AC71-80D1035F62DE}"/>
    <cellStyle name="A_Simple Title 4 6" xfId="6195" xr:uid="{F425B165-69CB-4A78-B00E-C5984A2DEC6C}"/>
    <cellStyle name="A_Simple Title 5" xfId="3480" xr:uid="{00000000-0005-0000-0000-000060040000}"/>
    <cellStyle name="A_Simple Title 5 2" xfId="6762" xr:uid="{F1A50C39-9E1C-445E-82CB-A6302BD5AA37}"/>
    <cellStyle name="A_Simple Title 6" xfId="4377" xr:uid="{00000000-0005-0000-0000-000061040000}"/>
    <cellStyle name="A_Simple Title 6 2" xfId="7520" xr:uid="{510A287F-341F-451E-8C4E-5AECE1776FFA}"/>
    <cellStyle name="A_Simple Title 7" xfId="3848" xr:uid="{00000000-0005-0000-0000-000062040000}"/>
    <cellStyle name="A_Simple Title 7 2" xfId="7013" xr:uid="{DB3B7AC6-640F-4436-9DB3-2A74654911AF}"/>
    <cellStyle name="A_Sum" xfId="935" xr:uid="{00000000-0005-0000-0000-000063040000}"/>
    <cellStyle name="A_SUM_Row Major" xfId="936" xr:uid="{00000000-0005-0000-0000-000064040000}"/>
    <cellStyle name="A_SUM_Row Major 2" xfId="2675" xr:uid="{00000000-0005-0000-0000-000065040000}"/>
    <cellStyle name="A_SUM_Row Major 2 2" xfId="4313" xr:uid="{00000000-0005-0000-0000-000066040000}"/>
    <cellStyle name="A_SUM_Row Major 2 2 2" xfId="7456" xr:uid="{8C0E9F72-B661-41CE-ADD8-4C358B45F158}"/>
    <cellStyle name="A_SUM_Row Major 2 3" xfId="5018" xr:uid="{00000000-0005-0000-0000-000067040000}"/>
    <cellStyle name="A_SUM_Row Major 2 3 2" xfId="8010" xr:uid="{79F3E010-7B2F-41CA-B10A-8F1E2D63F81C}"/>
    <cellStyle name="A_SUM_Row Major 2 4" xfId="4166" xr:uid="{00000000-0005-0000-0000-000068040000}"/>
    <cellStyle name="A_SUM_Row Major 2 4 2" xfId="7310" xr:uid="{7185E430-3284-4510-9BE0-852FD528FC59}"/>
    <cellStyle name="A_SUM_Row Major 2 5" xfId="3246" xr:uid="{00000000-0005-0000-0000-000069040000}"/>
    <cellStyle name="A_SUM_Row Major 2 5 2" xfId="6542" xr:uid="{75B38E0C-2DDF-48DA-B152-E7E990E21F7B}"/>
    <cellStyle name="A_SUM_Row Major 2 6" xfId="5677" xr:uid="{00000000-0005-0000-0000-00006A040000}"/>
    <cellStyle name="A_SUM_Row Major 2 6 2" xfId="8655" xr:uid="{78B656D5-861B-4186-846B-7DF4CC0F91E8}"/>
    <cellStyle name="A_SUM_Row Major 3" xfId="2753" xr:uid="{00000000-0005-0000-0000-00006B040000}"/>
    <cellStyle name="A_SUM_Row Major 3 2" xfId="4387" xr:uid="{00000000-0005-0000-0000-00006C040000}"/>
    <cellStyle name="A_SUM_Row Major 3 2 2" xfId="7530" xr:uid="{E86CF8E3-23EA-4E74-89CB-237F915DE669}"/>
    <cellStyle name="A_SUM_Row Major 3 3" xfId="5076" xr:uid="{00000000-0005-0000-0000-00006D040000}"/>
    <cellStyle name="A_SUM_Row Major 3 3 2" xfId="8068" xr:uid="{BED8D4A0-B1BC-4F83-A515-43649E07CAD6}"/>
    <cellStyle name="A_SUM_Row Major 3 4" xfId="4866" xr:uid="{00000000-0005-0000-0000-00006E040000}"/>
    <cellStyle name="A_SUM_Row Major 3 4 2" xfId="7858" xr:uid="{F5424C42-62EA-4BDA-BC35-6A548B9AAC6B}"/>
    <cellStyle name="A_SUM_Row Major 3 5" xfId="5734" xr:uid="{00000000-0005-0000-0000-00006F040000}"/>
    <cellStyle name="A_SUM_Row Major 3 5 2" xfId="8712" xr:uid="{FD8EB827-3960-43CD-A4B8-4ED0FF5FF313}"/>
    <cellStyle name="A_SUM_Row Major 3 6" xfId="6278" xr:uid="{39A9EB5F-B8AD-4434-909F-A4935D88D0AA}"/>
    <cellStyle name="A_SUM_Row Major 4" xfId="2658" xr:uid="{00000000-0005-0000-0000-000070040000}"/>
    <cellStyle name="A_SUM_Row Major 4 2" xfId="4297" xr:uid="{00000000-0005-0000-0000-000071040000}"/>
    <cellStyle name="A_SUM_Row Major 4 2 2" xfId="7440" xr:uid="{82E41F3E-42EE-45D6-BF91-49FE7426530A}"/>
    <cellStyle name="A_SUM_Row Major 4 3" xfId="5001" xr:uid="{00000000-0005-0000-0000-000072040000}"/>
    <cellStyle name="A_SUM_Row Major 4 3 2" xfId="7993" xr:uid="{21439824-302D-4A5D-BBD1-43B3254033D2}"/>
    <cellStyle name="A_SUM_Row Major 4 4" xfId="3262" xr:uid="{00000000-0005-0000-0000-000073040000}"/>
    <cellStyle name="A_SUM_Row Major 4 4 2" xfId="6558" xr:uid="{E4768724-49A8-4552-B9C9-E3C840DB58F3}"/>
    <cellStyle name="A_SUM_Row Major 4 5" xfId="5451" xr:uid="{00000000-0005-0000-0000-000074040000}"/>
    <cellStyle name="A_SUM_Row Major 4 5 2" xfId="8433" xr:uid="{72403CC8-D34C-4774-87E4-D0F67613BFAA}"/>
    <cellStyle name="A_SUM_Row Major 4 6" xfId="6196" xr:uid="{DFADD6CF-A1C6-424C-BE07-FFF01F2DA81C}"/>
    <cellStyle name="A_SUM_Row Major 5" xfId="3481" xr:uid="{00000000-0005-0000-0000-000075040000}"/>
    <cellStyle name="A_SUM_Row Major 5 2" xfId="6763" xr:uid="{C437DF25-C4C2-4F00-B72F-F4E05DBB0342}"/>
    <cellStyle name="A_SUM_Row Major 6" xfId="3564" xr:uid="{00000000-0005-0000-0000-000076040000}"/>
    <cellStyle name="A_SUM_Row Major 6 2" xfId="6842" xr:uid="{00A8D2CE-CC68-4F8D-A42D-5122342E41AC}"/>
    <cellStyle name="A_SUM_Row Major 7" xfId="3849" xr:uid="{00000000-0005-0000-0000-000077040000}"/>
    <cellStyle name="A_SUM_Row Major 7 2" xfId="7014" xr:uid="{C87D09B1-CF22-488F-B1B3-E8C1D76A9F7B}"/>
    <cellStyle name="A_SUM_Row Minor" xfId="937" xr:uid="{00000000-0005-0000-0000-000078040000}"/>
    <cellStyle name="A_SUM_Row Minor 2" xfId="2676" xr:uid="{00000000-0005-0000-0000-000079040000}"/>
    <cellStyle name="A_SUM_Row Minor 2 2" xfId="4314" xr:uid="{00000000-0005-0000-0000-00007A040000}"/>
    <cellStyle name="A_SUM_Row Minor 2 2 2" xfId="7457" xr:uid="{3DE93500-20EF-4912-ACA8-D1EEF3B12E85}"/>
    <cellStyle name="A_SUM_Row Minor 2 3" xfId="5019" xr:uid="{00000000-0005-0000-0000-00007B040000}"/>
    <cellStyle name="A_SUM_Row Minor 2 3 2" xfId="8011" xr:uid="{DD741261-7D18-43D8-95F5-F4A903B1DAE9}"/>
    <cellStyle name="A_SUM_Row Minor 2 4" xfId="4167" xr:uid="{00000000-0005-0000-0000-00007C040000}"/>
    <cellStyle name="A_SUM_Row Minor 2 4 2" xfId="7311" xr:uid="{EA1EEE22-5B14-4EB3-AC1B-28175CC71495}"/>
    <cellStyle name="A_SUM_Row Minor 2 5" xfId="3245" xr:uid="{00000000-0005-0000-0000-00007D040000}"/>
    <cellStyle name="A_SUM_Row Minor 2 5 2" xfId="6541" xr:uid="{0E29EAEA-FD77-43B7-AE1C-CF76F6F934EE}"/>
    <cellStyle name="A_SUM_Row Minor 2 6" xfId="5678" xr:uid="{00000000-0005-0000-0000-00007E040000}"/>
    <cellStyle name="A_SUM_Row Minor 2 6 2" xfId="8656" xr:uid="{AEFB7C46-816B-4AA4-82D5-4A8B22615FAD}"/>
    <cellStyle name="A_SUM_Row Minor 3" xfId="2752" xr:uid="{00000000-0005-0000-0000-00007F040000}"/>
    <cellStyle name="A_SUM_Row Minor 3 2" xfId="4386" xr:uid="{00000000-0005-0000-0000-000080040000}"/>
    <cellStyle name="A_SUM_Row Minor 3 2 2" xfId="7529" xr:uid="{FA8A52F1-C378-4467-8F3E-10B647B7FC4B}"/>
    <cellStyle name="A_SUM_Row Minor 3 3" xfId="5075" xr:uid="{00000000-0005-0000-0000-000081040000}"/>
    <cellStyle name="A_SUM_Row Minor 3 3 2" xfId="8067" xr:uid="{78CA453F-0170-4B3F-8E2F-89D533DBC27D}"/>
    <cellStyle name="A_SUM_Row Minor 3 4" xfId="4865" xr:uid="{00000000-0005-0000-0000-000082040000}"/>
    <cellStyle name="A_SUM_Row Minor 3 4 2" xfId="7857" xr:uid="{F03A5175-75FB-45CA-9616-2E4F70A48837}"/>
    <cellStyle name="A_SUM_Row Minor 3 5" xfId="5733" xr:uid="{00000000-0005-0000-0000-000083040000}"/>
    <cellStyle name="A_SUM_Row Minor 3 5 2" xfId="8711" xr:uid="{EAF43189-8DA0-4399-91F6-21DC3DC552B0}"/>
    <cellStyle name="A_SUM_Row Minor 3 6" xfId="6277" xr:uid="{5A148C70-6C82-462F-A12D-1F4F1779D3EF}"/>
    <cellStyle name="A_SUM_Row Minor 4" xfId="2659" xr:uid="{00000000-0005-0000-0000-000084040000}"/>
    <cellStyle name="A_SUM_Row Minor 4 2" xfId="4298" xr:uid="{00000000-0005-0000-0000-000085040000}"/>
    <cellStyle name="A_SUM_Row Minor 4 2 2" xfId="7441" xr:uid="{AF8D9966-6DB9-4B3A-ACF6-8F17642A573A}"/>
    <cellStyle name="A_SUM_Row Minor 4 3" xfId="5002" xr:uid="{00000000-0005-0000-0000-000086040000}"/>
    <cellStyle name="A_SUM_Row Minor 4 3 2" xfId="7994" xr:uid="{3A8B67CD-2FCE-48CB-B1E6-719D35154BFB}"/>
    <cellStyle name="A_SUM_Row Minor 4 4" xfId="3261" xr:uid="{00000000-0005-0000-0000-000087040000}"/>
    <cellStyle name="A_SUM_Row Minor 4 4 2" xfId="6557" xr:uid="{A974A6A2-EC8D-4EE1-9C7D-01A0F8783A1C}"/>
    <cellStyle name="A_SUM_Row Minor 4 5" xfId="5452" xr:uid="{00000000-0005-0000-0000-000088040000}"/>
    <cellStyle name="A_SUM_Row Minor 4 5 2" xfId="8434" xr:uid="{DB3BA679-EB23-47E7-89E0-DD2562EC8CBD}"/>
    <cellStyle name="A_SUM_Row Minor 4 6" xfId="6197" xr:uid="{F9163BA6-8ACD-4AB7-99F9-88ABD05CB27C}"/>
    <cellStyle name="A_SUM_Row Minor 5" xfId="3482" xr:uid="{00000000-0005-0000-0000-000089040000}"/>
    <cellStyle name="A_SUM_Row Minor 5 2" xfId="6764" xr:uid="{AF02C9CD-0139-48CC-826E-3FD40282B67D}"/>
    <cellStyle name="A_SUM_Row Minor 6" xfId="4378" xr:uid="{00000000-0005-0000-0000-00008A040000}"/>
    <cellStyle name="A_SUM_Row Minor 6 2" xfId="7521" xr:uid="{ECB02DCC-5448-421C-8BFA-A3BACB2182AC}"/>
    <cellStyle name="A_SUM_Row Minor 7" xfId="3850" xr:uid="{00000000-0005-0000-0000-00008B040000}"/>
    <cellStyle name="A_SUM_Row Minor 7 2" xfId="7015" xr:uid="{16DA5D55-438B-4FFE-AE1D-5635693F1E79}"/>
    <cellStyle name="A_Title" xfId="938" xr:uid="{00000000-0005-0000-0000-00008C040000}"/>
    <cellStyle name="A_YearHeadings" xfId="939" xr:uid="{00000000-0005-0000-0000-00008D040000}"/>
    <cellStyle name="A3 297 x 420 mm" xfId="940" xr:uid="{00000000-0005-0000-0000-00008E040000}"/>
    <cellStyle name="Accent1" xfId="3156" builtinId="29" customBuiltin="1"/>
    <cellStyle name="Accent2" xfId="3160" builtinId="33" customBuiltin="1"/>
    <cellStyle name="Accent3" xfId="3164" builtinId="37" customBuiltin="1"/>
    <cellStyle name="Accent4" xfId="3168" builtinId="41" customBuiltin="1"/>
    <cellStyle name="Accent5" xfId="3172" builtinId="45" customBuiltin="1"/>
    <cellStyle name="Accent6" xfId="3176" builtinId="49" customBuiltin="1"/>
    <cellStyle name="AcctgDollrDash0" xfId="941" xr:uid="{00000000-0005-0000-0000-000095040000}"/>
    <cellStyle name="act" xfId="942" xr:uid="{00000000-0005-0000-0000-000096040000}"/>
    <cellStyle name="Actual data" xfId="943" xr:uid="{00000000-0005-0000-0000-000097040000}"/>
    <cellStyle name="Actual Date" xfId="944" xr:uid="{00000000-0005-0000-0000-000098040000}"/>
    <cellStyle name="Actual Date 2" xfId="945" xr:uid="{00000000-0005-0000-0000-000099040000}"/>
    <cellStyle name="Actual Date 3" xfId="946" xr:uid="{00000000-0005-0000-0000-00009A040000}"/>
    <cellStyle name="Actual Date 4" xfId="947" xr:uid="{00000000-0005-0000-0000-00009B040000}"/>
    <cellStyle name="Actual Date 5" xfId="948" xr:uid="{00000000-0005-0000-0000-00009C040000}"/>
    <cellStyle name="Actual year" xfId="949" xr:uid="{00000000-0005-0000-0000-00009D040000}"/>
    <cellStyle name="Actual year 2" xfId="950" xr:uid="{00000000-0005-0000-0000-00009E040000}"/>
    <cellStyle name="Actual year 2 2" xfId="2746" xr:uid="{00000000-0005-0000-0000-00009F040000}"/>
    <cellStyle name="Actual year 2 2 2" xfId="4380" xr:uid="{00000000-0005-0000-0000-0000A0040000}"/>
    <cellStyle name="Actual year 2 2 2 2" xfId="7523" xr:uid="{3F4AB63E-D7D4-489F-BC0F-C845F70556EE}"/>
    <cellStyle name="Actual year 2 2 3" xfId="5069" xr:uid="{00000000-0005-0000-0000-0000A1040000}"/>
    <cellStyle name="Actual year 2 2 3 2" xfId="8061" xr:uid="{06EEAFF2-5936-43E7-8F9A-2B04102D754E}"/>
    <cellStyle name="Actual year 2 2 4" xfId="4104" xr:uid="{00000000-0005-0000-0000-0000A2040000}"/>
    <cellStyle name="Actual year 2 2 4 2" xfId="7250" xr:uid="{6660865F-83FD-4B5C-883A-D89AE505D132}"/>
    <cellStyle name="Actual year 2 2 5" xfId="4859" xr:uid="{00000000-0005-0000-0000-0000A3040000}"/>
    <cellStyle name="Actual year 2 2 5 2" xfId="7851" xr:uid="{3D8805B5-886E-475F-B835-5FB460DC7E9F}"/>
    <cellStyle name="Actual year 2 2 6" xfId="5727" xr:uid="{00000000-0005-0000-0000-0000A4040000}"/>
    <cellStyle name="Actual year 2 2 6 2" xfId="8705" xr:uid="{813138EE-5E37-4DC8-8B4E-C7F9956391D2}"/>
    <cellStyle name="Actual year 2 2 7" xfId="6271" xr:uid="{B3C484E0-5EFC-4BE0-986B-83855E20C43B}"/>
    <cellStyle name="Actual year 2 3" xfId="3487" xr:uid="{00000000-0005-0000-0000-0000A5040000}"/>
    <cellStyle name="Actual year 2 3 2" xfId="6769" xr:uid="{4E2976F5-0489-4B98-BA92-E5D45777AA74}"/>
    <cellStyle name="Actual year 2 4" xfId="3586" xr:uid="{00000000-0005-0000-0000-0000A6040000}"/>
    <cellStyle name="Actual year 2 4 2" xfId="6862" xr:uid="{0DA19C4D-958F-4B64-96EB-C8B1E5A9B884}"/>
    <cellStyle name="Actual year 2 5" xfId="5107" xr:uid="{00000000-0005-0000-0000-0000A7040000}"/>
    <cellStyle name="Actual year 2 5 2" xfId="8098" xr:uid="{EB6D2408-747B-4220-9A25-DC12B8097A0F}"/>
    <cellStyle name="Actual year 2 6" xfId="3563" xr:uid="{00000000-0005-0000-0000-0000A8040000}"/>
    <cellStyle name="Actual year 2 6 2" xfId="6841" xr:uid="{1318056C-9AD2-488F-80A4-9C390E6F74F0}"/>
    <cellStyle name="Actual year 3" xfId="2747" xr:uid="{00000000-0005-0000-0000-0000A9040000}"/>
    <cellStyle name="Actual year 3 2" xfId="4381" xr:uid="{00000000-0005-0000-0000-0000AA040000}"/>
    <cellStyle name="Actual year 3 2 2" xfId="7524" xr:uid="{9BA3BCA1-498B-472D-A260-B4326F8C4C63}"/>
    <cellStyle name="Actual year 3 3" xfId="5070" xr:uid="{00000000-0005-0000-0000-0000AB040000}"/>
    <cellStyle name="Actual year 3 3 2" xfId="8062" xr:uid="{71C13FEF-E516-42CD-B6C2-FC234771198D}"/>
    <cellStyle name="Actual year 3 4" xfId="4105" xr:uid="{00000000-0005-0000-0000-0000AC040000}"/>
    <cellStyle name="Actual year 3 4 2" xfId="7251" xr:uid="{172E83E9-C277-4B17-A9F1-B99B848D7873}"/>
    <cellStyle name="Actual year 3 5" xfId="4860" xr:uid="{00000000-0005-0000-0000-0000AD040000}"/>
    <cellStyle name="Actual year 3 5 2" xfId="7852" xr:uid="{A587B02F-203E-4DA9-8F9C-283FC4269AF7}"/>
    <cellStyle name="Actual year 3 6" xfId="5728" xr:uid="{00000000-0005-0000-0000-0000AE040000}"/>
    <cellStyle name="Actual year 3 6 2" xfId="8706" xr:uid="{3296F6AE-2E19-4CE2-B016-906CD9C1B38F}"/>
    <cellStyle name="Actual year 3 7" xfId="6272" xr:uid="{5405E6D7-A723-4A70-AE7F-1C487EB13E2D}"/>
    <cellStyle name="Actual year 4" xfId="3486" xr:uid="{00000000-0005-0000-0000-0000AF040000}"/>
    <cellStyle name="Actual year 4 2" xfId="6768" xr:uid="{95563064-6317-4F9E-A783-301418D1DB35}"/>
    <cellStyle name="Actual year 5" xfId="3587" xr:uid="{00000000-0005-0000-0000-0000B0040000}"/>
    <cellStyle name="Actual year 5 2" xfId="6863" xr:uid="{4B6896B6-F9C0-4E04-8F0E-26F201D97489}"/>
    <cellStyle name="Actual year 6" xfId="3421" xr:uid="{00000000-0005-0000-0000-0000B1040000}"/>
    <cellStyle name="Actual year 6 2" xfId="6710" xr:uid="{C426DD82-5376-48C1-9192-81104AA36F42}"/>
    <cellStyle name="Actual year 7" xfId="5355" xr:uid="{00000000-0005-0000-0000-0000B2040000}"/>
    <cellStyle name="Actual year 7 2" xfId="8338" xr:uid="{B195384C-467E-4181-8A5D-1BF4DC4E8C6C}"/>
    <cellStyle name="Actuals Cells" xfId="951" xr:uid="{00000000-0005-0000-0000-0000B3040000}"/>
    <cellStyle name="Actuals Cells 2" xfId="2356" xr:uid="{00000000-0005-0000-0000-0000B4040000}"/>
    <cellStyle name="Adj L1" xfId="952" xr:uid="{00000000-0005-0000-0000-0000B5040000}"/>
    <cellStyle name="Adj L2" xfId="953" xr:uid="{00000000-0005-0000-0000-0000B6040000}"/>
    <cellStyle name="Adj L3" xfId="954" xr:uid="{00000000-0005-0000-0000-0000B7040000}"/>
    <cellStyle name="Adj Space" xfId="955" xr:uid="{00000000-0005-0000-0000-0000B8040000}"/>
    <cellStyle name="AFE" xfId="956" xr:uid="{00000000-0005-0000-0000-0000B9040000}"/>
    <cellStyle name="afl" xfId="957" xr:uid="{00000000-0005-0000-0000-0000BA040000}"/>
    <cellStyle name="Andre's Title" xfId="958" xr:uid="{00000000-0005-0000-0000-0000BB040000}"/>
    <cellStyle name="Ann'l_Incr" xfId="959" xr:uid="{00000000-0005-0000-0000-0000BC040000}"/>
    <cellStyle name="ARIAL" xfId="960" xr:uid="{00000000-0005-0000-0000-0000BD040000}"/>
    <cellStyle name="Arial Normal" xfId="961" xr:uid="{00000000-0005-0000-0000-0000BE040000}"/>
    <cellStyle name="ARIAL_LAMEmod" xfId="962" xr:uid="{00000000-0005-0000-0000-0000BF040000}"/>
    <cellStyle name="Arial6Bold" xfId="963" xr:uid="{00000000-0005-0000-0000-0000C0040000}"/>
    <cellStyle name="Arial6Bold 2" xfId="2679" xr:uid="{00000000-0005-0000-0000-0000C1040000}"/>
    <cellStyle name="Arial6Bold 2 2" xfId="4317" xr:uid="{00000000-0005-0000-0000-0000C2040000}"/>
    <cellStyle name="Arial6Bold 2 2 2" xfId="7460" xr:uid="{CC3D756D-34D7-4530-BC6F-4C32F20CA9BA}"/>
    <cellStyle name="Arial6Bold 2 3" xfId="5022" xr:uid="{00000000-0005-0000-0000-0000C3040000}"/>
    <cellStyle name="Arial6Bold 2 3 2" xfId="8014" xr:uid="{88BCEAC0-4AD4-4E2A-916F-2BEA742809FD}"/>
    <cellStyle name="Arial6Bold 2 4" xfId="4068" xr:uid="{00000000-0005-0000-0000-0000C4040000}"/>
    <cellStyle name="Arial6Bold 2 4 2" xfId="7214" xr:uid="{1957046C-BC84-47E9-8E16-83556D7F5DC8}"/>
    <cellStyle name="Arial6Bold 2 5" xfId="3242" xr:uid="{00000000-0005-0000-0000-0000C5040000}"/>
    <cellStyle name="Arial6Bold 2 5 2" xfId="6538" xr:uid="{2D0633DF-B709-497E-9575-8E6F1017BC96}"/>
    <cellStyle name="Arial6Bold 2 6" xfId="5681" xr:uid="{00000000-0005-0000-0000-0000C6040000}"/>
    <cellStyle name="Arial6Bold 2 6 2" xfId="8659" xr:uid="{5A031AD9-4E78-46E9-8C51-8EEF3129CFBA}"/>
    <cellStyle name="Arial6Bold 2 7" xfId="6213" xr:uid="{E814E8BE-A1E3-44D4-B9CB-33D251FC5387}"/>
    <cellStyle name="Arial6Bold 3" xfId="2740" xr:uid="{00000000-0005-0000-0000-0000C7040000}"/>
    <cellStyle name="Arial6Bold 3 2" xfId="4375" xr:uid="{00000000-0005-0000-0000-0000C8040000}"/>
    <cellStyle name="Arial6Bold 3 2 2" xfId="7518" xr:uid="{FB091442-FD23-47B4-AF33-A6407586ED26}"/>
    <cellStyle name="Arial6Bold 3 3" xfId="5066" xr:uid="{00000000-0005-0000-0000-0000C9040000}"/>
    <cellStyle name="Arial6Bold 3 3 2" xfId="8058" xr:uid="{EDAEE1F6-CC28-4D0D-AD75-C73B510F5918}"/>
    <cellStyle name="Arial6Bold 3 4" xfId="4100" xr:uid="{00000000-0005-0000-0000-0000CA040000}"/>
    <cellStyle name="Arial6Bold 3 4 2" xfId="7246" xr:uid="{6C7F802C-80B7-4CF0-ACC9-0F5E14ADBA48}"/>
    <cellStyle name="Arial6Bold 3 5" xfId="4857" xr:uid="{00000000-0005-0000-0000-0000CB040000}"/>
    <cellStyle name="Arial6Bold 3 5 2" xfId="7849" xr:uid="{3372255C-CB84-4EA4-A578-FE7959CBBFAA}"/>
    <cellStyle name="Arial6Bold 3 6" xfId="5724" xr:uid="{00000000-0005-0000-0000-0000CC040000}"/>
    <cellStyle name="Arial6Bold 3 6 2" xfId="8702" xr:uid="{2239B973-5CE6-4081-9214-99D56C0A5446}"/>
    <cellStyle name="Arial6Bold 3 7" xfId="6268" xr:uid="{B4ECCF42-341D-4983-A579-24AB94B34A39}"/>
    <cellStyle name="Arial6Bold 4" xfId="3055" xr:uid="{00000000-0005-0000-0000-0000CD040000}"/>
    <cellStyle name="Arial6Bold 4 2" xfId="4668" xr:uid="{00000000-0005-0000-0000-0000CE040000}"/>
    <cellStyle name="Arial6Bold 4 2 2" xfId="7704" xr:uid="{0C380709-2F96-4B49-8469-A4321D7EDF5C}"/>
    <cellStyle name="Arial6Bold 4 3" xfId="5269" xr:uid="{00000000-0005-0000-0000-0000CF040000}"/>
    <cellStyle name="Arial6Bold 4 3 2" xfId="8252" xr:uid="{DD20B70A-B734-4987-B47B-D336930BFE4C}"/>
    <cellStyle name="Arial6Bold 4 4" xfId="5590" xr:uid="{00000000-0005-0000-0000-0000D0040000}"/>
    <cellStyle name="Arial6Bold 4 4 2" xfId="8572" xr:uid="{68339CF0-9C40-4A32-B3C8-E09C52230E70}"/>
    <cellStyle name="Arial6Bold 4 5" xfId="5864" xr:uid="{00000000-0005-0000-0000-0000D1040000}"/>
    <cellStyle name="Arial6Bold 4 5 2" xfId="8842" xr:uid="{13FF21B8-400B-4FBB-B16B-1B352EC990EF}"/>
    <cellStyle name="Arial6Bold 4 6" xfId="6430" xr:uid="{FCF8C6A6-E7B3-4B5C-A75D-D66C42C88560}"/>
    <cellStyle name="Arial6Bold 5" xfId="3491" xr:uid="{00000000-0005-0000-0000-0000D2040000}"/>
    <cellStyle name="Arial6Bold 5 2" xfId="6773" xr:uid="{466D0D37-C801-4611-8D30-3F7457F03927}"/>
    <cellStyle name="Arial6Bold 6" xfId="5102" xr:uid="{00000000-0005-0000-0000-0000D3040000}"/>
    <cellStyle name="Arial6Bold 6 2" xfId="8093" xr:uid="{76FA1931-3E8A-4272-BE08-69A1638524C9}"/>
    <cellStyle name="Arial6Bold 7" xfId="5358" xr:uid="{00000000-0005-0000-0000-0000D4040000}"/>
    <cellStyle name="Arial6Bold 7 2" xfId="8341" xr:uid="{3258BEA4-884B-42DB-91BD-8D5251965EBB}"/>
    <cellStyle name="Arial8Bold" xfId="964" xr:uid="{00000000-0005-0000-0000-0000D5040000}"/>
    <cellStyle name="Arial8Bold 2" xfId="2680" xr:uid="{00000000-0005-0000-0000-0000D6040000}"/>
    <cellStyle name="Arial8Bold 2 2" xfId="4318" xr:uid="{00000000-0005-0000-0000-0000D7040000}"/>
    <cellStyle name="Arial8Bold 2 2 2" xfId="7461" xr:uid="{761112BE-F622-4287-8DAA-3630BA575CBB}"/>
    <cellStyle name="Arial8Bold 2 3" xfId="5023" xr:uid="{00000000-0005-0000-0000-0000D8040000}"/>
    <cellStyle name="Arial8Bold 2 3 2" xfId="8015" xr:uid="{F5A6FFAA-EA95-430E-8888-4E297B184F65}"/>
    <cellStyle name="Arial8Bold 2 4" xfId="4069" xr:uid="{00000000-0005-0000-0000-0000D9040000}"/>
    <cellStyle name="Arial8Bold 2 4 2" xfId="7215" xr:uid="{DB466B66-F523-45D5-9591-D2D50D36ED93}"/>
    <cellStyle name="Arial8Bold 2 5" xfId="5243" xr:uid="{00000000-0005-0000-0000-0000DA040000}"/>
    <cellStyle name="Arial8Bold 2 5 2" xfId="8226" xr:uid="{1BD5B18C-8D92-42B9-8E97-0ACF6CDFB0DB}"/>
    <cellStyle name="Arial8Bold 2 6" xfId="5682" xr:uid="{00000000-0005-0000-0000-0000DB040000}"/>
    <cellStyle name="Arial8Bold 2 6 2" xfId="8660" xr:uid="{4630191A-5FE4-4C86-A152-88958443CC68}"/>
    <cellStyle name="Arial8Bold 2 7" xfId="6214" xr:uid="{2651D2B8-1290-46BA-8B25-5375AA4A6FAC}"/>
    <cellStyle name="Arial8Bold 3" xfId="2739" xr:uid="{00000000-0005-0000-0000-0000DC040000}"/>
    <cellStyle name="Arial8Bold 3 2" xfId="4374" xr:uid="{00000000-0005-0000-0000-0000DD040000}"/>
    <cellStyle name="Arial8Bold 3 2 2" xfId="7517" xr:uid="{247FB1A2-086D-4589-8397-82BE098EBBD0}"/>
    <cellStyle name="Arial8Bold 3 3" xfId="5065" xr:uid="{00000000-0005-0000-0000-0000DE040000}"/>
    <cellStyle name="Arial8Bold 3 3 2" xfId="8057" xr:uid="{C4D12018-9272-4AA9-8741-C8EEBE20BDE1}"/>
    <cellStyle name="Arial8Bold 3 4" xfId="4807" xr:uid="{00000000-0005-0000-0000-0000DF040000}"/>
    <cellStyle name="Arial8Bold 3 4 2" xfId="7799" xr:uid="{B66FC847-7B4A-4E84-9EE0-58BAA40CE109}"/>
    <cellStyle name="Arial8Bold 3 5" xfId="4856" xr:uid="{00000000-0005-0000-0000-0000E0040000}"/>
    <cellStyle name="Arial8Bold 3 5 2" xfId="7848" xr:uid="{585F7132-9F3D-4397-8AC4-4383633740EE}"/>
    <cellStyle name="Arial8Bold 3 6" xfId="5723" xr:uid="{00000000-0005-0000-0000-0000E1040000}"/>
    <cellStyle name="Arial8Bold 3 6 2" xfId="8701" xr:uid="{A5D3A563-5DDC-454B-9274-7F224E72E2D2}"/>
    <cellStyle name="Arial8Bold 3 7" xfId="6267" xr:uid="{E78A43C3-EE56-4073-9D25-9418DB422234}"/>
    <cellStyle name="Arial8Bold 4" xfId="3054" xr:uid="{00000000-0005-0000-0000-0000E2040000}"/>
    <cellStyle name="Arial8Bold 4 2" xfId="4667" xr:uid="{00000000-0005-0000-0000-0000E3040000}"/>
    <cellStyle name="Arial8Bold 4 2 2" xfId="7703" xr:uid="{00687341-F9D8-4D15-9BC7-881F949A39D9}"/>
    <cellStyle name="Arial8Bold 4 3" xfId="5268" xr:uid="{00000000-0005-0000-0000-0000E4040000}"/>
    <cellStyle name="Arial8Bold 4 3 2" xfId="8251" xr:uid="{3C11B075-2541-469E-BE72-124176A333C2}"/>
    <cellStyle name="Arial8Bold 4 4" xfId="5589" xr:uid="{00000000-0005-0000-0000-0000E5040000}"/>
    <cellStyle name="Arial8Bold 4 4 2" xfId="8571" xr:uid="{F1AAF23D-AB0E-4410-8F5B-8D829C919510}"/>
    <cellStyle name="Arial8Bold 4 5" xfId="5863" xr:uid="{00000000-0005-0000-0000-0000E6040000}"/>
    <cellStyle name="Arial8Bold 4 5 2" xfId="8841" xr:uid="{7A1C2F4C-F59D-445A-BF87-3E8C1686D2C4}"/>
    <cellStyle name="Arial8Bold 4 6" xfId="6429" xr:uid="{BCE1222B-A416-4D83-9AB7-73F86822A2E8}"/>
    <cellStyle name="Arial8Bold 5" xfId="3492" xr:uid="{00000000-0005-0000-0000-0000E7040000}"/>
    <cellStyle name="Arial8Bold 5 2" xfId="6774" xr:uid="{6D085CAC-C969-4A94-9F9D-12DEF543279F}"/>
    <cellStyle name="Arial8Bold 6" xfId="3422" xr:uid="{00000000-0005-0000-0000-0000E8040000}"/>
    <cellStyle name="Arial8Bold 6 2" xfId="6711" xr:uid="{79CADF05-271D-465A-843C-7F17EEB6BE17}"/>
    <cellStyle name="Arial8Bold 7" xfId="3558" xr:uid="{00000000-0005-0000-0000-0000E9040000}"/>
    <cellStyle name="Arial8Bold 7 2" xfId="6838" xr:uid="{C6E0F073-00D8-4D3D-8162-B91B82B4E864}"/>
    <cellStyle name="Arial8Italic" xfId="965" xr:uid="{00000000-0005-0000-0000-0000EA040000}"/>
    <cellStyle name="Arial8Italic 2" xfId="2681" xr:uid="{00000000-0005-0000-0000-0000EB040000}"/>
    <cellStyle name="Arial8Italic 2 2" xfId="4319" xr:uid="{00000000-0005-0000-0000-0000EC040000}"/>
    <cellStyle name="Arial8Italic 2 2 2" xfId="7462" xr:uid="{2C114F5F-4E64-4D7C-9CF3-2F2ED222B7B2}"/>
    <cellStyle name="Arial8Italic 2 3" xfId="5024" xr:uid="{00000000-0005-0000-0000-0000ED040000}"/>
    <cellStyle name="Arial8Italic 2 3 2" xfId="8016" xr:uid="{CAC3F1E6-504C-45D4-B1AE-F6DF3D95D7EE}"/>
    <cellStyle name="Arial8Italic 2 4" xfId="4070" xr:uid="{00000000-0005-0000-0000-0000EE040000}"/>
    <cellStyle name="Arial8Italic 2 4 2" xfId="7216" xr:uid="{9368D5A6-DA0D-47AA-A90D-0FAF44ACECDF}"/>
    <cellStyle name="Arial8Italic 2 5" xfId="5242" xr:uid="{00000000-0005-0000-0000-0000EF040000}"/>
    <cellStyle name="Arial8Italic 2 5 2" xfId="8225" xr:uid="{448182AE-D32F-436E-B8F6-7A826672B840}"/>
    <cellStyle name="Arial8Italic 2 6" xfId="5683" xr:uid="{00000000-0005-0000-0000-0000F0040000}"/>
    <cellStyle name="Arial8Italic 2 6 2" xfId="8661" xr:uid="{43A67FD6-A630-4ECD-AEF2-71F8FA963613}"/>
    <cellStyle name="Arial8Italic 2 7" xfId="6215" xr:uid="{55E0F292-E88A-483C-94C6-FFC1AB84FE32}"/>
    <cellStyle name="Arial8Italic 3" xfId="2738" xr:uid="{00000000-0005-0000-0000-0000F1040000}"/>
    <cellStyle name="Arial8Italic 3 2" xfId="4373" xr:uid="{00000000-0005-0000-0000-0000F2040000}"/>
    <cellStyle name="Arial8Italic 3 2 2" xfId="7516" xr:uid="{83EA5C63-F6EB-4DE3-A1F5-6BE0CE149A8A}"/>
    <cellStyle name="Arial8Italic 3 3" xfId="5064" xr:uid="{00000000-0005-0000-0000-0000F3040000}"/>
    <cellStyle name="Arial8Italic 3 3 2" xfId="8056" xr:uid="{E54B4428-00BD-440B-8BC2-C83BCF48A718}"/>
    <cellStyle name="Arial8Italic 3 4" xfId="4099" xr:uid="{00000000-0005-0000-0000-0000F4040000}"/>
    <cellStyle name="Arial8Italic 3 4 2" xfId="7245" xr:uid="{1258A4AE-CF31-402D-910C-C2FB8A4C4503}"/>
    <cellStyle name="Arial8Italic 3 5" xfId="4855" xr:uid="{00000000-0005-0000-0000-0000F5040000}"/>
    <cellStyle name="Arial8Italic 3 5 2" xfId="7847" xr:uid="{5E334DE0-C6C4-4A21-A0E1-8C0AB2A7F445}"/>
    <cellStyle name="Arial8Italic 3 6" xfId="5722" xr:uid="{00000000-0005-0000-0000-0000F6040000}"/>
    <cellStyle name="Arial8Italic 3 6 2" xfId="8700" xr:uid="{9ABB83D5-15E7-47A7-8777-78B4C7872559}"/>
    <cellStyle name="Arial8Italic 3 7" xfId="6266" xr:uid="{E5CCF92F-6B21-4312-917F-D843E5771A10}"/>
    <cellStyle name="Arial8Italic 4" xfId="3053" xr:uid="{00000000-0005-0000-0000-0000F7040000}"/>
    <cellStyle name="Arial8Italic 4 2" xfId="4666" xr:uid="{00000000-0005-0000-0000-0000F8040000}"/>
    <cellStyle name="Arial8Italic 4 2 2" xfId="7702" xr:uid="{C54D6508-6089-4F68-825D-89468CC35AFA}"/>
    <cellStyle name="Arial8Italic 4 3" xfId="5267" xr:uid="{00000000-0005-0000-0000-0000F9040000}"/>
    <cellStyle name="Arial8Italic 4 3 2" xfId="8250" xr:uid="{31590174-A676-413C-9A13-FF3452C1BB49}"/>
    <cellStyle name="Arial8Italic 4 4" xfId="5588" xr:uid="{00000000-0005-0000-0000-0000FA040000}"/>
    <cellStyle name="Arial8Italic 4 4 2" xfId="8570" xr:uid="{BDAAF302-BA91-498E-B338-F744D73EFBD6}"/>
    <cellStyle name="Arial8Italic 4 5" xfId="5862" xr:uid="{00000000-0005-0000-0000-0000FB040000}"/>
    <cellStyle name="Arial8Italic 4 5 2" xfId="8840" xr:uid="{4B739931-D8F8-4038-B2CF-8FF9195C7435}"/>
    <cellStyle name="Arial8Italic 4 6" xfId="6428" xr:uid="{F4E40673-1C9E-4615-BE86-14454CE28B45}"/>
    <cellStyle name="Arial8Italic 5" xfId="3493" xr:uid="{00000000-0005-0000-0000-0000FC040000}"/>
    <cellStyle name="Arial8Italic 5 2" xfId="6775" xr:uid="{17E382B6-59B6-49CB-9794-66146877084D}"/>
    <cellStyle name="Arial8Italic 6" xfId="5100" xr:uid="{00000000-0005-0000-0000-0000FD040000}"/>
    <cellStyle name="Arial8Italic 6 2" xfId="8091" xr:uid="{C5D15940-8C34-4405-BFC7-1E6617F1AEAB}"/>
    <cellStyle name="Arial8Italic 7" xfId="3557" xr:uid="{00000000-0005-0000-0000-0000FE040000}"/>
    <cellStyle name="Arial8Italic 7 2" xfId="6837" xr:uid="{F8EE755A-3BA0-4BA7-B6B9-CDF9C7D6EAD2}"/>
    <cellStyle name="ArialNormal" xfId="966" xr:uid="{00000000-0005-0000-0000-0000FF040000}"/>
    <cellStyle name="ArialNormal 2" xfId="2682" xr:uid="{00000000-0005-0000-0000-000000050000}"/>
    <cellStyle name="ArialNormal 2 2" xfId="4320" xr:uid="{00000000-0005-0000-0000-000001050000}"/>
    <cellStyle name="ArialNormal 2 2 2" xfId="7463" xr:uid="{5CB22802-6D42-4EC5-9AC8-CA93F679F8AB}"/>
    <cellStyle name="ArialNormal 2 3" xfId="5025" xr:uid="{00000000-0005-0000-0000-000002050000}"/>
    <cellStyle name="ArialNormal 2 3 2" xfId="8017" xr:uid="{29736A05-8D7B-4885-8AF3-BDD861EC74A6}"/>
    <cellStyle name="ArialNormal 2 4" xfId="4071" xr:uid="{00000000-0005-0000-0000-000003050000}"/>
    <cellStyle name="ArialNormal 2 4 2" xfId="7217" xr:uid="{CAE80019-319A-4CE6-9A55-BBA304C4EFC3}"/>
    <cellStyle name="ArialNormal 2 5" xfId="3241" xr:uid="{00000000-0005-0000-0000-000004050000}"/>
    <cellStyle name="ArialNormal 2 5 2" xfId="6537" xr:uid="{1B3C74D3-50C3-49A8-8913-893105AC0D16}"/>
    <cellStyle name="ArialNormal 2 6" xfId="5684" xr:uid="{00000000-0005-0000-0000-000005050000}"/>
    <cellStyle name="ArialNormal 2 6 2" xfId="8662" xr:uid="{FD68CDC4-72CE-4E12-9EAF-AD098E8701B7}"/>
    <cellStyle name="ArialNormal 2 7" xfId="6216" xr:uid="{C4B9A102-C923-48AE-95AB-38964DD4966E}"/>
    <cellStyle name="ArialNormal 3" xfId="2737" xr:uid="{00000000-0005-0000-0000-000006050000}"/>
    <cellStyle name="ArialNormal 3 2" xfId="4372" xr:uid="{00000000-0005-0000-0000-000007050000}"/>
    <cellStyle name="ArialNormal 3 2 2" xfId="7515" xr:uid="{9A6266B3-9E3F-4735-981E-E424D64AC8B0}"/>
    <cellStyle name="ArialNormal 3 3" xfId="5063" xr:uid="{00000000-0005-0000-0000-000008050000}"/>
    <cellStyle name="ArialNormal 3 3 2" xfId="8055" xr:uid="{A470F29F-1309-46D0-8C47-50D14AAE9662}"/>
    <cellStyle name="ArialNormal 3 4" xfId="4098" xr:uid="{00000000-0005-0000-0000-000009050000}"/>
    <cellStyle name="ArialNormal 3 4 2" xfId="7244" xr:uid="{4BEC3408-11F1-4C64-99E5-533C6A8F5E03}"/>
    <cellStyle name="ArialNormal 3 5" xfId="4854" xr:uid="{00000000-0005-0000-0000-00000A050000}"/>
    <cellStyle name="ArialNormal 3 5 2" xfId="7846" xr:uid="{F3C1BC04-2FD2-4F8E-8AF6-0FA08EAD0D5D}"/>
    <cellStyle name="ArialNormal 3 6" xfId="5721" xr:uid="{00000000-0005-0000-0000-00000B050000}"/>
    <cellStyle name="ArialNormal 3 6 2" xfId="8699" xr:uid="{5E5D8E5A-3EE8-4587-ABBB-1EACC03B079C}"/>
    <cellStyle name="ArialNormal 3 7" xfId="6265" xr:uid="{EFE722E7-90A8-4F4C-A819-BF605D52C693}"/>
    <cellStyle name="ArialNormal 4" xfId="2736" xr:uid="{00000000-0005-0000-0000-00000C050000}"/>
    <cellStyle name="ArialNormal 4 2" xfId="4371" xr:uid="{00000000-0005-0000-0000-00000D050000}"/>
    <cellStyle name="ArialNormal 4 2 2" xfId="7514" xr:uid="{687B9792-6F1F-4424-BF77-ED9A7614D93D}"/>
    <cellStyle name="ArialNormal 4 3" xfId="5062" xr:uid="{00000000-0005-0000-0000-00000E050000}"/>
    <cellStyle name="ArialNormal 4 3 2" xfId="8054" xr:uid="{5459A4ED-31FA-41A8-9349-0A6A8DEDC0E5}"/>
    <cellStyle name="ArialNormal 4 4" xfId="4853" xr:uid="{00000000-0005-0000-0000-00000F050000}"/>
    <cellStyle name="ArialNormal 4 4 2" xfId="7845" xr:uid="{A3B13206-EFA9-4D6C-91E1-8ED75AEC92C6}"/>
    <cellStyle name="ArialNormal 4 5" xfId="5720" xr:uid="{00000000-0005-0000-0000-000010050000}"/>
    <cellStyle name="ArialNormal 4 5 2" xfId="8698" xr:uid="{00A027A3-4851-4E63-B596-730673C4355E}"/>
    <cellStyle name="ArialNormal 4 6" xfId="6264" xr:uid="{11B58316-FF6B-4DC2-9EAD-49C6D2ABC4F3}"/>
    <cellStyle name="ArialNormal 5" xfId="3494" xr:uid="{00000000-0005-0000-0000-000011050000}"/>
    <cellStyle name="ArialNormal 5 2" xfId="6776" xr:uid="{E95C57F7-E9F9-4475-8438-8D4DCC586F87}"/>
    <cellStyle name="ArialNormal 6" xfId="5101" xr:uid="{00000000-0005-0000-0000-000012050000}"/>
    <cellStyle name="ArialNormal 6 2" xfId="8092" xr:uid="{6F08C1CB-65EB-4680-B3AB-30A9F4B358E6}"/>
    <cellStyle name="ArialNormal 7" xfId="4124" xr:uid="{00000000-0005-0000-0000-000013050000}"/>
    <cellStyle name="ArialNormal 7 2" xfId="7269" xr:uid="{842A2E98-30F1-4D61-A2CD-92FFE5C48093}"/>
    <cellStyle name="As_Reported" xfId="967" xr:uid="{00000000-0005-0000-0000-000014050000}"/>
    <cellStyle name="Azul" xfId="968" xr:uid="{00000000-0005-0000-0000-000015050000}"/>
    <cellStyle name="Azul(%)" xfId="969" xr:uid="{00000000-0005-0000-0000-000016050000}"/>
    <cellStyle name="AZUL_Bal (2)" xfId="970" xr:uid="{00000000-0005-0000-0000-000017050000}"/>
    <cellStyle name="B" xfId="971" xr:uid="{00000000-0005-0000-0000-000018050000}"/>
    <cellStyle name="B Table" xfId="972" xr:uid="{00000000-0005-0000-0000-000019050000}"/>
    <cellStyle name="b_3Q Earnings" xfId="973" xr:uid="{00000000-0005-0000-0000-00001A050000}"/>
    <cellStyle name="b_Ahold" xfId="974" xr:uid="{00000000-0005-0000-0000-00001B050000}"/>
    <cellStyle name="B_Book1" xfId="975" xr:uid="{00000000-0005-0000-0000-00001C050000}"/>
    <cellStyle name="B_Carrefour" xfId="976" xr:uid="{00000000-0005-0000-0000-00001D050000}"/>
    <cellStyle name="b_China annual" xfId="977" xr:uid="{00000000-0005-0000-0000-00001E050000}"/>
    <cellStyle name="B_Colruyt" xfId="978" xr:uid="{00000000-0005-0000-0000-00001F050000}"/>
    <cellStyle name="b_CROCIWACCTable" xfId="979" xr:uid="{00000000-0005-0000-0000-000020050000}"/>
    <cellStyle name="b_Czech&amp;Slovak annual" xfId="980" xr:uid="{00000000-0005-0000-0000-000021050000}"/>
    <cellStyle name="b_Hungary annual" xfId="981" xr:uid="{00000000-0005-0000-0000-000022050000}"/>
    <cellStyle name="b_Inditex" xfId="982" xr:uid="{00000000-0005-0000-0000-000023050000}"/>
    <cellStyle name="b_Ireland annual" xfId="983" xr:uid="{00000000-0005-0000-0000-000024050000}"/>
    <cellStyle name="b_Japan annual" xfId="984" xr:uid="{00000000-0005-0000-0000-000025050000}"/>
    <cellStyle name="b_Korea annual" xfId="985" xr:uid="{00000000-0005-0000-0000-000026050000}"/>
    <cellStyle name="b_Malaysia annual" xfId="986" xr:uid="{00000000-0005-0000-0000-000027050000}"/>
    <cellStyle name="b_MBFG main model" xfId="987" xr:uid="{00000000-0005-0000-0000-000028050000}"/>
    <cellStyle name="b_Poland" xfId="988" xr:uid="{00000000-0005-0000-0000-000029050000}"/>
    <cellStyle name="b_Poland annual" xfId="989" xr:uid="{00000000-0005-0000-0000-00002A050000}"/>
    <cellStyle name="b_PPR" xfId="990" xr:uid="{00000000-0005-0000-0000-00002B050000}"/>
    <cellStyle name="b_Q Geographical" xfId="991" xr:uid="{00000000-0005-0000-0000-00002C050000}"/>
    <cellStyle name="b_Q Geographical " xfId="992" xr:uid="{00000000-0005-0000-0000-00002D050000}"/>
    <cellStyle name="B_QP_AHLN.AS" xfId="993" xr:uid="{00000000-0005-0000-0000-00002E050000}"/>
    <cellStyle name="b_Quarterly" xfId="994" xr:uid="{00000000-0005-0000-0000-00002F050000}"/>
    <cellStyle name="b_Thailand annual" xfId="995" xr:uid="{00000000-0005-0000-0000-000030050000}"/>
    <cellStyle name="b_Turkey annual" xfId="996" xr:uid="{00000000-0005-0000-0000-000031050000}"/>
    <cellStyle name="b_United States" xfId="997" xr:uid="{00000000-0005-0000-0000-000032050000}"/>
    <cellStyle name="B_US Arenas" xfId="998" xr:uid="{00000000-0005-0000-0000-000033050000}"/>
    <cellStyle name="Bad" xfId="3146" builtinId="27" customBuiltin="1"/>
    <cellStyle name="BalanceSheet" xfId="999" xr:uid="{00000000-0005-0000-0000-000035050000}"/>
    <cellStyle name="Band 1" xfId="1000" xr:uid="{00000000-0005-0000-0000-000036050000}"/>
    <cellStyle name="Band 2" xfId="1001" xr:uid="{00000000-0005-0000-0000-000037050000}"/>
    <cellStyle name="Band 2 2" xfId="2688" xr:uid="{00000000-0005-0000-0000-000038050000}"/>
    <cellStyle name="Banner" xfId="1002" xr:uid="{00000000-0005-0000-0000-000039050000}"/>
    <cellStyle name="Banner 2" xfId="2745" xr:uid="{00000000-0005-0000-0000-00003A050000}"/>
    <cellStyle name="Banner 2 2" xfId="4379" xr:uid="{00000000-0005-0000-0000-00003B050000}"/>
    <cellStyle name="Banner 2 2 2" xfId="7522" xr:uid="{9A34E1C2-742D-43FD-8202-CA1C83E8D88C}"/>
    <cellStyle name="Banner 2 3" xfId="5068" xr:uid="{00000000-0005-0000-0000-00003C050000}"/>
    <cellStyle name="Banner 2 3 2" xfId="8060" xr:uid="{5856E14E-E768-40EF-9218-563E8A4FA4C5}"/>
    <cellStyle name="Banner 2 4" xfId="4103" xr:uid="{00000000-0005-0000-0000-00003D050000}"/>
    <cellStyle name="Banner 2 4 2" xfId="7249" xr:uid="{51896F99-74C9-422D-B8B4-DCC103C7EF0B}"/>
    <cellStyle name="Banner 2 5" xfId="4858" xr:uid="{00000000-0005-0000-0000-00003E050000}"/>
    <cellStyle name="Banner 2 5 2" xfId="7850" xr:uid="{195B38B8-9FD3-44EC-8E6E-9B24C53EFE0F}"/>
    <cellStyle name="Banner 2 6" xfId="5726" xr:uid="{00000000-0005-0000-0000-00003F050000}"/>
    <cellStyle name="Banner 2 6 2" xfId="8704" xr:uid="{5FBFAE95-FD99-4C56-87E1-55C1AE386964}"/>
    <cellStyle name="Banner 2 7" xfId="6270" xr:uid="{CBBE1598-D427-412E-BA0C-948D877ECD81}"/>
    <cellStyle name="Banner 3" xfId="3057" xr:uid="{00000000-0005-0000-0000-000040050000}"/>
    <cellStyle name="Banner 3 2" xfId="4670" xr:uid="{00000000-0005-0000-0000-000041050000}"/>
    <cellStyle name="Banner 3 2 2" xfId="7706" xr:uid="{96ACD1F3-EDEF-4CD9-8311-34DCF5134B44}"/>
    <cellStyle name="Banner 3 3" xfId="5271" xr:uid="{00000000-0005-0000-0000-000042050000}"/>
    <cellStyle name="Banner 3 3 2" xfId="8254" xr:uid="{C32EA48C-1790-49A0-BBD1-8A2265FB4961}"/>
    <cellStyle name="Banner 3 4" xfId="5437" xr:uid="{00000000-0005-0000-0000-000043050000}"/>
    <cellStyle name="Banner 3 4 2" xfId="8419" xr:uid="{81719E7E-E206-4DF8-83B7-FCEDE466DB74}"/>
    <cellStyle name="Banner 3 5" xfId="5592" xr:uid="{00000000-0005-0000-0000-000044050000}"/>
    <cellStyle name="Banner 3 5 2" xfId="8574" xr:uid="{4CCC8505-ABB0-4CA7-88F2-FB9603F1F898}"/>
    <cellStyle name="Banner 3 6" xfId="5866" xr:uid="{00000000-0005-0000-0000-000045050000}"/>
    <cellStyle name="Banner 3 6 2" xfId="8844" xr:uid="{7BFA17A6-E609-44D3-B689-52F31F21E6F8}"/>
    <cellStyle name="Banner 3 7" xfId="6432" xr:uid="{C80FC06F-06B7-48B5-8627-A92D60EFAB45}"/>
    <cellStyle name="Banner 4" xfId="3045" xr:uid="{00000000-0005-0000-0000-000046050000}"/>
    <cellStyle name="Banner 4 2" xfId="5259" xr:uid="{00000000-0005-0000-0000-000047050000}"/>
    <cellStyle name="Banner 4 2 2" xfId="8242" xr:uid="{6C62EFC1-DAA2-4AD4-904D-2BE0EC973BD9}"/>
    <cellStyle name="Banner 4 3" xfId="5429" xr:uid="{00000000-0005-0000-0000-000048050000}"/>
    <cellStyle name="Banner 4 3 2" xfId="8411" xr:uid="{1B83B489-D3E3-466D-81CA-959469B645CD}"/>
    <cellStyle name="Banner 4 4" xfId="5580" xr:uid="{00000000-0005-0000-0000-000049050000}"/>
    <cellStyle name="Banner 4 4 2" xfId="8562" xr:uid="{1FCFE8B8-435A-44EC-AE94-ED2ACD6DDAAE}"/>
    <cellStyle name="Banner 4 5" xfId="5854" xr:uid="{00000000-0005-0000-0000-00004A050000}"/>
    <cellStyle name="Banner 4 5 2" xfId="8832" xr:uid="{B443252F-E0DC-4277-A084-E996FE1747A1}"/>
    <cellStyle name="Banner 4 6" xfId="6422" xr:uid="{AF134899-ED07-42EC-81A6-AF210A49B687}"/>
    <cellStyle name="Banner 5" xfId="3575" xr:uid="{00000000-0005-0000-0000-00004B050000}"/>
    <cellStyle name="Banner 5 2" xfId="6851" xr:uid="{03A0DA7E-AE66-4A63-AADF-AE30137BE2E3}"/>
    <cellStyle name="Banner 6" xfId="3424" xr:uid="{00000000-0005-0000-0000-00004C050000}"/>
    <cellStyle name="Banner 6 2" xfId="6713" xr:uid="{D50085C7-F2E3-4905-935E-5D53033CEAA3}"/>
    <cellStyle name="Banner 7" xfId="4123" xr:uid="{00000000-0005-0000-0000-00004D050000}"/>
    <cellStyle name="Banner 7 2" xfId="7268" xr:uid="{29866A5C-820F-4326-A8B7-51DC9003BCF9}"/>
    <cellStyle name="Banner 8" xfId="4172" xr:uid="{00000000-0005-0000-0000-00004E050000}"/>
    <cellStyle name="Banner 8 2" xfId="7316" xr:uid="{BF315FD1-8C20-4378-87A7-0FF257165075}"/>
    <cellStyle name="bbox" xfId="1003" xr:uid="{00000000-0005-0000-0000-00004F050000}"/>
    <cellStyle name="Blank" xfId="1004" xr:uid="{00000000-0005-0000-0000-000050050000}"/>
    <cellStyle name="BLUE" xfId="1005" xr:uid="{00000000-0005-0000-0000-000051050000}"/>
    <cellStyle name="Blue Shading" xfId="1006" xr:uid="{00000000-0005-0000-0000-000052050000}"/>
    <cellStyle name="Blue Shading 2" xfId="2741" xr:uid="{00000000-0005-0000-0000-000053050000}"/>
    <cellStyle name="Blue Shading 2 2" xfId="4376" xr:uid="{00000000-0005-0000-0000-000054050000}"/>
    <cellStyle name="Blue Shading 2 2 2" xfId="7519" xr:uid="{FFC6CD5E-9C37-4C98-BACE-E16BA09F313F}"/>
    <cellStyle name="Blue Shading 2 3" xfId="5067" xr:uid="{00000000-0005-0000-0000-000055050000}"/>
    <cellStyle name="Blue Shading 2 3 2" xfId="8059" xr:uid="{392BBF4F-ED56-408C-B6C6-BD2070500D1F}"/>
    <cellStyle name="Blue Shading 2 4" xfId="4101" xr:uid="{00000000-0005-0000-0000-000056050000}"/>
    <cellStyle name="Blue Shading 2 4 2" xfId="7247" xr:uid="{FC117A0B-BA3D-463B-B275-1DDFCDB9920A}"/>
    <cellStyle name="Blue Shading 2 5" xfId="3839" xr:uid="{00000000-0005-0000-0000-000057050000}"/>
    <cellStyle name="Blue Shading 2 5 2" xfId="7008" xr:uid="{20756D4D-7ECD-4648-A743-E97DF35A85DA}"/>
    <cellStyle name="Blue Shading 2 6" xfId="5725" xr:uid="{00000000-0005-0000-0000-000058050000}"/>
    <cellStyle name="Blue Shading 2 6 2" xfId="8703" xr:uid="{EDEBB2B1-F953-4957-A2FC-60484D003C1C}"/>
    <cellStyle name="Blue Shading 2 7" xfId="6269" xr:uid="{F5A8B523-9266-4897-8C8B-0C1AD2DF8034}"/>
    <cellStyle name="Blue Shading 3" xfId="3056" xr:uid="{00000000-0005-0000-0000-000059050000}"/>
    <cellStyle name="Blue Shading 3 2" xfId="4669" xr:uid="{00000000-0005-0000-0000-00005A050000}"/>
    <cellStyle name="Blue Shading 3 2 2" xfId="7705" xr:uid="{E08B675C-0232-4A67-81FB-6A17FD9892C0}"/>
    <cellStyle name="Blue Shading 3 3" xfId="5270" xr:uid="{00000000-0005-0000-0000-00005B050000}"/>
    <cellStyle name="Blue Shading 3 3 2" xfId="8253" xr:uid="{C1721711-98A2-4FB8-9211-9785058282FC}"/>
    <cellStyle name="Blue Shading 3 4" xfId="5436" xr:uid="{00000000-0005-0000-0000-00005C050000}"/>
    <cellStyle name="Blue Shading 3 4 2" xfId="8418" xr:uid="{A38C61FA-83DB-487D-8A01-EBAA0D0D0D14}"/>
    <cellStyle name="Blue Shading 3 5" xfId="5591" xr:uid="{00000000-0005-0000-0000-00005D050000}"/>
    <cellStyle name="Blue Shading 3 5 2" xfId="8573" xr:uid="{99D0354F-CFC1-471F-B247-D7F8B14AB0AA}"/>
    <cellStyle name="Blue Shading 3 6" xfId="5865" xr:uid="{00000000-0005-0000-0000-00005E050000}"/>
    <cellStyle name="Blue Shading 3 6 2" xfId="8843" xr:uid="{8D2FAAD1-FFB7-41E3-9B14-3526C25F514B}"/>
    <cellStyle name="Blue Shading 3 7" xfId="6431" xr:uid="{4775F9B5-0A3A-400D-9BEA-FF8C5288320A}"/>
    <cellStyle name="Blue Shading 4" xfId="2725" xr:uid="{00000000-0005-0000-0000-00005F050000}"/>
    <cellStyle name="Blue Shading 4 2" xfId="5051" xr:uid="{00000000-0005-0000-0000-000060050000}"/>
    <cellStyle name="Blue Shading 4 2 2" xfId="8043" xr:uid="{84D3067C-A388-40AA-B9C7-BDA53C742C3D}"/>
    <cellStyle name="Blue Shading 4 3" xfId="4088" xr:uid="{00000000-0005-0000-0000-000061050000}"/>
    <cellStyle name="Blue Shading 4 3 2" xfId="7234" xr:uid="{5810D9BF-0588-4D7C-A1CD-3E2A05624978}"/>
    <cellStyle name="Blue Shading 4 4" xfId="4842" xr:uid="{00000000-0005-0000-0000-000062050000}"/>
    <cellStyle name="Blue Shading 4 4 2" xfId="7834" xr:uid="{DC4CE20C-5BC5-476A-BAA8-C84E6E963D61}"/>
    <cellStyle name="Blue Shading 4 5" xfId="5709" xr:uid="{00000000-0005-0000-0000-000063050000}"/>
    <cellStyle name="Blue Shading 4 5 2" xfId="8687" xr:uid="{9D9CABED-89FB-498D-A5A0-7CAB072067FA}"/>
    <cellStyle name="Blue Shading 4 6" xfId="6257" xr:uid="{71BC3A52-A70D-457C-8AC5-DBED257083A2}"/>
    <cellStyle name="Blue Shading 5" xfId="3571" xr:uid="{00000000-0005-0000-0000-000064050000}"/>
    <cellStyle name="Blue Shading 5 2" xfId="6847" xr:uid="{13C9D640-BAAC-4657-833E-4DA5BF0538CB}"/>
    <cellStyle name="Blue Shading 6" xfId="3425" xr:uid="{00000000-0005-0000-0000-000065050000}"/>
    <cellStyle name="Blue Shading 6 2" xfId="6714" xr:uid="{F6DC94B9-72C2-4084-88F7-9951BD142E64}"/>
    <cellStyle name="Blue Shading 7" xfId="5357" xr:uid="{00000000-0005-0000-0000-000066050000}"/>
    <cellStyle name="Blue Shading 7 2" xfId="8340" xr:uid="{AC76C3AB-0FF9-47C5-AC94-D2D4A3B5047E}"/>
    <cellStyle name="Blue Shading 8" xfId="4121" xr:uid="{00000000-0005-0000-0000-000067050000}"/>
    <cellStyle name="Blue Shading 8 2" xfId="7266" xr:uid="{BD2FE65A-BEA7-45CF-AC5A-865CDA9CD323}"/>
    <cellStyle name="Blue Title" xfId="1007" xr:uid="{00000000-0005-0000-0000-000068050000}"/>
    <cellStyle name="BLue_Ahold" xfId="1008" xr:uid="{00000000-0005-0000-0000-000069050000}"/>
    <cellStyle name="bluehead" xfId="1009" xr:uid="{00000000-0005-0000-0000-00006A050000}"/>
    <cellStyle name="Body" xfId="1010" xr:uid="{00000000-0005-0000-0000-00006B050000}"/>
    <cellStyle name="Bold Bottom" xfId="1011" xr:uid="{00000000-0005-0000-0000-00006C050000}"/>
    <cellStyle name="Bold Bottom 2" xfId="3499" xr:uid="{00000000-0005-0000-0000-00006D050000}"/>
    <cellStyle name="Bold Text" xfId="1012" xr:uid="{00000000-0005-0000-0000-00006E050000}"/>
    <cellStyle name="Bold Text + Line" xfId="1013" xr:uid="{00000000-0005-0000-0000-00006F050000}"/>
    <cellStyle name="Bold Text_centrica model mar 2000" xfId="1014" xr:uid="{00000000-0005-0000-0000-000070050000}"/>
    <cellStyle name="Bold/Border" xfId="1015" xr:uid="{00000000-0005-0000-0000-000071050000}"/>
    <cellStyle name="Bold/Border 2" xfId="3501" xr:uid="{00000000-0005-0000-0000-000072050000}"/>
    <cellStyle name="Bom" xfId="1016" xr:uid="{00000000-0005-0000-0000-000073050000}"/>
    <cellStyle name="Bom 2" xfId="1017" xr:uid="{00000000-0005-0000-0000-000074050000}"/>
    <cellStyle name="bord" xfId="1018" xr:uid="{00000000-0005-0000-0000-000075050000}"/>
    <cellStyle name="bord 2" xfId="3061" xr:uid="{00000000-0005-0000-0000-000076050000}"/>
    <cellStyle name="bord 2 2" xfId="4674" xr:uid="{00000000-0005-0000-0000-000077050000}"/>
    <cellStyle name="bord 2 2 2" xfId="7710" xr:uid="{11F3468B-2ABA-49D2-A6EF-5F3FEAF7C32C}"/>
    <cellStyle name="bord 2 3" xfId="5275" xr:uid="{00000000-0005-0000-0000-000078050000}"/>
    <cellStyle name="bord 2 3 2" xfId="8258" xr:uid="{529C1971-B209-4AC1-8638-1836610DFEAF}"/>
    <cellStyle name="bord 2 4" xfId="5438" xr:uid="{00000000-0005-0000-0000-000079050000}"/>
    <cellStyle name="bord 2 4 2" xfId="8420" xr:uid="{C0FF7F2B-A096-49D5-A0AB-D98EE1B62E7C}"/>
    <cellStyle name="bord 2 5" xfId="5596" xr:uid="{00000000-0005-0000-0000-00007A050000}"/>
    <cellStyle name="bord 2 5 2" xfId="8578" xr:uid="{8E0BE4D6-6D29-4886-8967-FDEFE8416C58}"/>
    <cellStyle name="bord 2 6" xfId="5870" xr:uid="{00000000-0005-0000-0000-00007B050000}"/>
    <cellStyle name="bord 2 6 2" xfId="8848" xr:uid="{B3B1D168-AF31-45E2-83AE-DF9F486616C5}"/>
    <cellStyle name="bord 2 7" xfId="6436" xr:uid="{3B00BAFD-5E5A-4951-8637-D5E39481CA89}"/>
    <cellStyle name="bord 3" xfId="3052" xr:uid="{00000000-0005-0000-0000-00007C050000}"/>
    <cellStyle name="bord 3 2" xfId="4665" xr:uid="{00000000-0005-0000-0000-00007D050000}"/>
    <cellStyle name="bord 3 2 2" xfId="7701" xr:uid="{07C00140-370F-4633-A16C-B5C9B3AD8888}"/>
    <cellStyle name="bord 3 3" xfId="5266" xr:uid="{00000000-0005-0000-0000-00007E050000}"/>
    <cellStyle name="bord 3 3 2" xfId="8249" xr:uid="{95F280A8-3198-47DA-BB99-078AD8AE612B}"/>
    <cellStyle name="bord 3 4" xfId="5435" xr:uid="{00000000-0005-0000-0000-00007F050000}"/>
    <cellStyle name="bord 3 4 2" xfId="8417" xr:uid="{C15466EF-6F5E-44F9-A27E-A4D00F82779E}"/>
    <cellStyle name="bord 3 5" xfId="5587" xr:uid="{00000000-0005-0000-0000-000080050000}"/>
    <cellStyle name="bord 3 5 2" xfId="8569" xr:uid="{E411C10B-7D2E-468C-8B72-C43E645A3FCB}"/>
    <cellStyle name="bord 3 6" xfId="5861" xr:uid="{00000000-0005-0000-0000-000081050000}"/>
    <cellStyle name="bord 3 6 2" xfId="8839" xr:uid="{F6CAD9C5-1F6A-40F7-99E4-D40E902B6CF0}"/>
    <cellStyle name="bord 3 7" xfId="6427" xr:uid="{58AFCFF8-0E52-400F-A4A6-6E558B07BF79}"/>
    <cellStyle name="bord 4" xfId="2720" xr:uid="{00000000-0005-0000-0000-000082050000}"/>
    <cellStyle name="bord 4 2" xfId="5050" xr:uid="{00000000-0005-0000-0000-000083050000}"/>
    <cellStyle name="bord 4 2 2" xfId="8042" xr:uid="{C5D437E9-0344-477F-A24E-5804C308153D}"/>
    <cellStyle name="bord 4 3" xfId="4087" xr:uid="{00000000-0005-0000-0000-000084050000}"/>
    <cellStyle name="bord 4 3 2" xfId="7233" xr:uid="{85324FEC-AF8A-4E0F-BBB2-BC931395AC1D}"/>
    <cellStyle name="bord 4 4" xfId="4841" xr:uid="{00000000-0005-0000-0000-000085050000}"/>
    <cellStyle name="bord 4 4 2" xfId="7833" xr:uid="{07C7F44F-52CA-44E5-AEEB-6BD6C7EF292B}"/>
    <cellStyle name="bord 4 5" xfId="5708" xr:uid="{00000000-0005-0000-0000-000086050000}"/>
    <cellStyle name="bord 4 5 2" xfId="8686" xr:uid="{3D8A7733-4404-4A82-B19B-405B73482CBE}"/>
    <cellStyle name="bord 4 6" xfId="6252" xr:uid="{D9F89285-860A-4316-BEDD-C6C4F77403A1}"/>
    <cellStyle name="bord 5" xfId="3565" xr:uid="{00000000-0005-0000-0000-000087050000}"/>
    <cellStyle name="bord 5 2" xfId="6843" xr:uid="{A7BD0C77-955A-4D85-B2BB-0FD6220C2DD8}"/>
    <cellStyle name="bord 6" xfId="3426" xr:uid="{00000000-0005-0000-0000-000088050000}"/>
    <cellStyle name="bord 6 2" xfId="6715" xr:uid="{089DC298-D1D6-4B40-BB1D-DE315C66E14D}"/>
    <cellStyle name="bord 7" xfId="4122" xr:uid="{00000000-0005-0000-0000-000089050000}"/>
    <cellStyle name="bord 7 2" xfId="7267" xr:uid="{38BBE7B5-A56E-4D87-8E9E-D631CCA048E1}"/>
    <cellStyle name="bord 8" xfId="3466" xr:uid="{00000000-0005-0000-0000-00008A050000}"/>
    <cellStyle name="bord 8 2" xfId="6750" xr:uid="{9F1790C3-D4BE-4E28-B275-A274096151D1}"/>
    <cellStyle name="Border Heavy" xfId="1019" xr:uid="{00000000-0005-0000-0000-00008B050000}"/>
    <cellStyle name="Border Heavy 2" xfId="3505" xr:uid="{00000000-0005-0000-0000-00008C050000}"/>
    <cellStyle name="Border Heavy 2 2" xfId="6785" xr:uid="{5462C2DD-A520-462E-AC37-A552E9C8CA86}"/>
    <cellStyle name="Border Heavy 3" xfId="3427" xr:uid="{00000000-0005-0000-0000-00008D050000}"/>
    <cellStyle name="Border Heavy 4" xfId="3467" xr:uid="{00000000-0005-0000-0000-00008E050000}"/>
    <cellStyle name="Border Thin" xfId="1020" xr:uid="{00000000-0005-0000-0000-00008F050000}"/>
    <cellStyle name="box.head" xfId="1021" xr:uid="{00000000-0005-0000-0000-000090050000}"/>
    <cellStyle name="box.head 2" xfId="2690" xr:uid="{00000000-0005-0000-0000-000091050000}"/>
    <cellStyle name="box.head 2 2" xfId="4327" xr:uid="{00000000-0005-0000-0000-000092050000}"/>
    <cellStyle name="box.head 2 2 2" xfId="7470" xr:uid="{199881F7-E6FA-4257-B5A8-7817B58F73BC}"/>
    <cellStyle name="box.head 2 3" xfId="5032" xr:uid="{00000000-0005-0000-0000-000093050000}"/>
    <cellStyle name="box.head 2 3 2" xfId="8024" xr:uid="{60F759A1-540B-4235-83EE-C81817C8ADF0}"/>
    <cellStyle name="box.head 2 4" xfId="4076" xr:uid="{00000000-0005-0000-0000-000094050000}"/>
    <cellStyle name="box.head 2 4 2" xfId="7222" xr:uid="{5C836F9A-DDF8-429C-AACF-DD011DF6689D}"/>
    <cellStyle name="box.head 2 5" xfId="3234" xr:uid="{00000000-0005-0000-0000-000095050000}"/>
    <cellStyle name="box.head 2 5 2" xfId="6530" xr:uid="{ADB3DD00-4891-4FDF-9DF3-25EF2776C1BC}"/>
    <cellStyle name="box.head 2 6" xfId="5691" xr:uid="{00000000-0005-0000-0000-000096050000}"/>
    <cellStyle name="box.head 2 6 2" xfId="8669" xr:uid="{6485A21E-1412-4C51-A256-579088048F1B}"/>
    <cellStyle name="box.head 3" xfId="3060" xr:uid="{00000000-0005-0000-0000-000097050000}"/>
    <cellStyle name="box.head 3 2" xfId="4673" xr:uid="{00000000-0005-0000-0000-000098050000}"/>
    <cellStyle name="box.head 3 2 2" xfId="7709" xr:uid="{917FB940-69E4-4197-9331-2427DDA97B6A}"/>
    <cellStyle name="box.head 3 3" xfId="5274" xr:uid="{00000000-0005-0000-0000-000099050000}"/>
    <cellStyle name="box.head 3 3 2" xfId="8257" xr:uid="{364154AB-3AAA-4B2A-BD3E-0F0F620AE7D4}"/>
    <cellStyle name="box.head 3 4" xfId="5595" xr:uid="{00000000-0005-0000-0000-00009A050000}"/>
    <cellStyle name="box.head 3 4 2" xfId="8577" xr:uid="{79E255CB-7A48-4337-B80C-94ADC1F8F6C1}"/>
    <cellStyle name="box.head 3 5" xfId="5869" xr:uid="{00000000-0005-0000-0000-00009B050000}"/>
    <cellStyle name="box.head 3 5 2" xfId="8847" xr:uid="{F30516CE-6EFB-4BB6-8212-2C7DFAAAADBD}"/>
    <cellStyle name="box.head 3 6" xfId="6435" xr:uid="{769AFC59-C20C-47FC-A240-F8BF430EEAC6}"/>
    <cellStyle name="box.head 4" xfId="2670" xr:uid="{00000000-0005-0000-0000-00009C050000}"/>
    <cellStyle name="box.head 4 2" xfId="4308" xr:uid="{00000000-0005-0000-0000-00009D050000}"/>
    <cellStyle name="box.head 4 2 2" xfId="7451" xr:uid="{5F62510E-E56F-4418-9A26-878767FB9E94}"/>
    <cellStyle name="box.head 4 3" xfId="5013" xr:uid="{00000000-0005-0000-0000-00009E050000}"/>
    <cellStyle name="box.head 4 3 2" xfId="8005" xr:uid="{325F9AB1-2750-46AC-9D7C-A6861B6BF953}"/>
    <cellStyle name="box.head 4 4" xfId="3251" xr:uid="{00000000-0005-0000-0000-00009F050000}"/>
    <cellStyle name="box.head 4 4 2" xfId="6547" xr:uid="{43EFAE5F-5B9C-4414-BD31-800676AA0549}"/>
    <cellStyle name="box.head 4 5" xfId="3831" xr:uid="{00000000-0005-0000-0000-0000A0050000}"/>
    <cellStyle name="box.head 4 5 2" xfId="7003" xr:uid="{C00D8DB8-69B1-4470-8DD7-B5F97F07763E}"/>
    <cellStyle name="box.head 4 6" xfId="6207" xr:uid="{E89F7A2B-FDDD-480C-8E6B-F9BDD64DCE68}"/>
    <cellStyle name="box.head 5" xfId="3506" xr:uid="{00000000-0005-0000-0000-0000A1050000}"/>
    <cellStyle name="box.head 5 2" xfId="6786" xr:uid="{894BC1C9-F98F-482F-8562-FC114EF9DE8A}"/>
    <cellStyle name="box.head 6" xfId="5356" xr:uid="{00000000-0005-0000-0000-0000A2050000}"/>
    <cellStyle name="box.head 6 2" xfId="8339" xr:uid="{CE963D21-6428-4E98-AD05-364334392F4C}"/>
    <cellStyle name="box.head 7" xfId="3468" xr:uid="{00000000-0005-0000-0000-0000A3050000}"/>
    <cellStyle name="box.head 7 2" xfId="6751" xr:uid="{1405AE7A-1C44-424C-B979-65FC0D47675D}"/>
    <cellStyle name="bstitutes]_x000a__x000a_; The following mappings take Word for MS-DOS names, PostScript names, and TrueType_x000a__x000a_; names into account" xfId="1022" xr:uid="{00000000-0005-0000-0000-0000A4050000}"/>
    <cellStyle name="bstitutes]_x000d__x000a_; The following mappings take Word for MS-DOS names, PostScript names, and TrueType_x000d__x000a_; names into account" xfId="1023" xr:uid="{00000000-0005-0000-0000-0000A5050000}"/>
    <cellStyle name="Buena" xfId="1024" xr:uid="{00000000-0005-0000-0000-0000A6050000}"/>
    <cellStyle name="Bullet" xfId="1025" xr:uid="{00000000-0005-0000-0000-0000A7050000}"/>
    <cellStyle name="c" xfId="1026" xr:uid="{00000000-0005-0000-0000-0000A8050000}"/>
    <cellStyle name="Calc Cells" xfId="1027" xr:uid="{00000000-0005-0000-0000-0000A9050000}"/>
    <cellStyle name="Calc Cells 2" xfId="2357" xr:uid="{00000000-0005-0000-0000-0000AA050000}"/>
    <cellStyle name="Calc Currency (0)" xfId="1028" xr:uid="{00000000-0005-0000-0000-0000AB050000}"/>
    <cellStyle name="Calc Currency (0) 2" xfId="1029" xr:uid="{00000000-0005-0000-0000-0000AC050000}"/>
    <cellStyle name="Calculation" xfId="3150" builtinId="22" customBuiltin="1"/>
    <cellStyle name="Cálculo" xfId="1030" xr:uid="{00000000-0005-0000-0000-0000AE050000}"/>
    <cellStyle name="Cálculo 2" xfId="1031" xr:uid="{00000000-0005-0000-0000-0000AF050000}"/>
    <cellStyle name="Cálculo 2 2" xfId="1032" xr:uid="{00000000-0005-0000-0000-0000B0050000}"/>
    <cellStyle name="Cálculo 2 2 2" xfId="2694" xr:uid="{00000000-0005-0000-0000-0000B1050000}"/>
    <cellStyle name="Cálculo 2 2 2 2" xfId="4331" xr:uid="{00000000-0005-0000-0000-0000B2050000}"/>
    <cellStyle name="Cálculo 2 2 2 2 2" xfId="7474" xr:uid="{29F1F3A1-34CA-40B8-8D9C-A0D044F6F141}"/>
    <cellStyle name="Cálculo 2 2 2 3" xfId="5036" xr:uid="{00000000-0005-0000-0000-0000B3050000}"/>
    <cellStyle name="Cálculo 2 2 2 3 2" xfId="8028" xr:uid="{F1A3F373-AA38-44C0-A6B7-025B28905BF7}"/>
    <cellStyle name="Cálculo 2 2 2 4" xfId="4079" xr:uid="{00000000-0005-0000-0000-0000B4050000}"/>
    <cellStyle name="Cálculo 2 2 2 4 2" xfId="7225" xr:uid="{78DB773F-D0DC-457E-BA0B-8EE36959A4E0}"/>
    <cellStyle name="Cálculo 2 2 2 5" xfId="3230" xr:uid="{00000000-0005-0000-0000-0000B5050000}"/>
    <cellStyle name="Cálculo 2 2 2 5 2" xfId="6526" xr:uid="{14E92FE1-F518-4A62-9A62-31EDC7BA924E}"/>
    <cellStyle name="Cálculo 2 2 2 6" xfId="5695" xr:uid="{00000000-0005-0000-0000-0000B6050000}"/>
    <cellStyle name="Cálculo 2 2 2 6 2" xfId="8673" xr:uid="{7AF9F3F0-C7F3-4404-847B-F49D825F5A5B}"/>
    <cellStyle name="Cálculo 2 2 2 7" xfId="6226" xr:uid="{9E475265-4FA1-452F-9718-DF0151E6CD7F}"/>
    <cellStyle name="Cálculo 2 2 3" xfId="2731" xr:uid="{00000000-0005-0000-0000-0000B7050000}"/>
    <cellStyle name="Cálculo 2 2 3 2" xfId="4366" xr:uid="{00000000-0005-0000-0000-0000B8050000}"/>
    <cellStyle name="Cálculo 2 2 3 2 2" xfId="7509" xr:uid="{2CFBBE1C-92D7-4D31-8C16-9D510150C9C0}"/>
    <cellStyle name="Cálculo 2 2 3 3" xfId="5057" xr:uid="{00000000-0005-0000-0000-0000B9050000}"/>
    <cellStyle name="Cálculo 2 2 3 3 2" xfId="8049" xr:uid="{4855BCF0-13A1-42AB-931D-CB090AE9F15C}"/>
    <cellStyle name="Cálculo 2 2 3 4" xfId="4093" xr:uid="{00000000-0005-0000-0000-0000BA050000}"/>
    <cellStyle name="Cálculo 2 2 3 4 2" xfId="7239" xr:uid="{151F6633-D06C-4015-8F0B-7C88EF20FBB3}"/>
    <cellStyle name="Cálculo 2 2 3 5" xfId="4848" xr:uid="{00000000-0005-0000-0000-0000BB050000}"/>
    <cellStyle name="Cálculo 2 2 3 5 2" xfId="7840" xr:uid="{1256B83E-B47F-43C4-ABF0-D80A0026C285}"/>
    <cellStyle name="Cálculo 2 2 3 6" xfId="5715" xr:uid="{00000000-0005-0000-0000-0000BC050000}"/>
    <cellStyle name="Cálculo 2 2 3 6 2" xfId="8693" xr:uid="{FEB32435-35CB-4AEE-A0FE-B82B1FDAEC74}"/>
    <cellStyle name="Cálculo 2 2 3 7" xfId="6259" xr:uid="{0CA1B6D4-B400-48F7-B28B-5315A650B5EA}"/>
    <cellStyle name="Cálculo 2 2 4" xfId="2716" xr:uid="{00000000-0005-0000-0000-0000BD050000}"/>
    <cellStyle name="Cálculo 2 2 4 2" xfId="4353" xr:uid="{00000000-0005-0000-0000-0000BE050000}"/>
    <cellStyle name="Cálculo 2 2 4 2 2" xfId="7496" xr:uid="{D86BC2E9-E16C-4661-B09D-715482177F86}"/>
    <cellStyle name="Cálculo 2 2 4 3" xfId="5047" xr:uid="{00000000-0005-0000-0000-0000BF050000}"/>
    <cellStyle name="Cálculo 2 2 4 3 2" xfId="8039" xr:uid="{BBFE40BF-9817-412E-AA74-598B62EE6EA7}"/>
    <cellStyle name="Cálculo 2 2 4 4" xfId="4838" xr:uid="{00000000-0005-0000-0000-0000C0050000}"/>
    <cellStyle name="Cálculo 2 2 4 4 2" xfId="7830" xr:uid="{5198C341-F8FA-4ED4-A1DC-789701C97DD3}"/>
    <cellStyle name="Cálculo 2 2 4 5" xfId="5705" xr:uid="{00000000-0005-0000-0000-0000C1050000}"/>
    <cellStyle name="Cálculo 2 2 4 5 2" xfId="8683" xr:uid="{118928EA-4CBB-4A02-9868-C6D5EAE679CE}"/>
    <cellStyle name="Cálculo 2 2 4 6" xfId="6248" xr:uid="{74BE2405-2723-4DF2-8F18-E89CDE51CD5E}"/>
    <cellStyle name="Cálculo 2 2 5" xfId="3512" xr:uid="{00000000-0005-0000-0000-0000C2050000}"/>
    <cellStyle name="Cálculo 2 2 5 2" xfId="6792" xr:uid="{1E4D8E47-A87D-41C7-BCFC-50BD6641A8C5}"/>
    <cellStyle name="Cálculo 2 2 6" xfId="5089" xr:uid="{00000000-0005-0000-0000-0000C3050000}"/>
    <cellStyle name="Cálculo 2 2 6 2" xfId="8080" xr:uid="{274F0D0D-4DE7-401F-8697-83D1DDD509CB}"/>
    <cellStyle name="Cálculo 2 2 7" xfId="5354" xr:uid="{00000000-0005-0000-0000-0000C4050000}"/>
    <cellStyle name="Cálculo 2 2 7 2" xfId="8337" xr:uid="{9F624370-DDED-48D0-B3DE-24A1E5ABAF8B}"/>
    <cellStyle name="Cálculo 2 3" xfId="2693" xr:uid="{00000000-0005-0000-0000-0000C5050000}"/>
    <cellStyle name="Cálculo 2 3 2" xfId="4330" xr:uid="{00000000-0005-0000-0000-0000C6050000}"/>
    <cellStyle name="Cálculo 2 3 2 2" xfId="7473" xr:uid="{9A7F5BEC-C16F-4459-AD0D-0E81282C68FF}"/>
    <cellStyle name="Cálculo 2 3 3" xfId="5035" xr:uid="{00000000-0005-0000-0000-0000C7050000}"/>
    <cellStyle name="Cálculo 2 3 3 2" xfId="8027" xr:uid="{79FBF0AE-2357-41DA-A987-C00A3D401C28}"/>
    <cellStyle name="Cálculo 2 3 4" xfId="4078" xr:uid="{00000000-0005-0000-0000-0000C8050000}"/>
    <cellStyle name="Cálculo 2 3 4 2" xfId="7224" xr:uid="{C3B5B322-1612-4641-9EDC-DF3467319949}"/>
    <cellStyle name="Cálculo 2 3 5" xfId="3231" xr:uid="{00000000-0005-0000-0000-0000C9050000}"/>
    <cellStyle name="Cálculo 2 3 5 2" xfId="6527" xr:uid="{8C8C79D8-F0A3-4169-9265-307780A48F7D}"/>
    <cellStyle name="Cálculo 2 3 6" xfId="5694" xr:uid="{00000000-0005-0000-0000-0000CA050000}"/>
    <cellStyle name="Cálculo 2 3 6 2" xfId="8672" xr:uid="{9A9BDE37-07FC-4A18-AE87-71AD100D3437}"/>
    <cellStyle name="Cálculo 2 3 7" xfId="6225" xr:uid="{8BAECC62-3302-48B1-9EFB-AFD97F666C9C}"/>
    <cellStyle name="Cálculo 2 4" xfId="2732" xr:uid="{00000000-0005-0000-0000-0000CB050000}"/>
    <cellStyle name="Cálculo 2 4 2" xfId="4367" xr:uid="{00000000-0005-0000-0000-0000CC050000}"/>
    <cellStyle name="Cálculo 2 4 2 2" xfId="7510" xr:uid="{807D6115-EDED-469D-81D5-49F30E6ED99B}"/>
    <cellStyle name="Cálculo 2 4 3" xfId="5058" xr:uid="{00000000-0005-0000-0000-0000CD050000}"/>
    <cellStyle name="Cálculo 2 4 3 2" xfId="8050" xr:uid="{B6F2C1AB-A865-42A1-B012-9D1DF0B00E8C}"/>
    <cellStyle name="Cálculo 2 4 4" xfId="4094" xr:uid="{00000000-0005-0000-0000-0000CE050000}"/>
    <cellStyle name="Cálculo 2 4 4 2" xfId="7240" xr:uid="{9C08EBC7-CA38-4A26-9E01-509351AA8C37}"/>
    <cellStyle name="Cálculo 2 4 5" xfId="4849" xr:uid="{00000000-0005-0000-0000-0000CF050000}"/>
    <cellStyle name="Cálculo 2 4 5 2" xfId="7841" xr:uid="{52BB798B-3C94-4FD0-8A64-ACC96036F2CE}"/>
    <cellStyle name="Cálculo 2 4 6" xfId="5716" xr:uid="{00000000-0005-0000-0000-0000D0050000}"/>
    <cellStyle name="Cálculo 2 4 6 2" xfId="8694" xr:uid="{8DDA1E9C-C3D7-4344-B648-1F91A5ED9DFB}"/>
    <cellStyle name="Cálculo 2 4 7" xfId="6260" xr:uid="{1FE4ED81-2340-4B31-8846-E103A1C5B3A9}"/>
    <cellStyle name="Cálculo 2 5" xfId="2717" xr:uid="{00000000-0005-0000-0000-0000D1050000}"/>
    <cellStyle name="Cálculo 2 5 2" xfId="4354" xr:uid="{00000000-0005-0000-0000-0000D2050000}"/>
    <cellStyle name="Cálculo 2 5 2 2" xfId="7497" xr:uid="{7848E41E-C500-4D36-AECC-956D17C00C74}"/>
    <cellStyle name="Cálculo 2 5 3" xfId="5048" xr:uid="{00000000-0005-0000-0000-0000D3050000}"/>
    <cellStyle name="Cálculo 2 5 3 2" xfId="8040" xr:uid="{E35502AE-A0A4-446F-8AA3-2502042E36B7}"/>
    <cellStyle name="Cálculo 2 5 4" xfId="4839" xr:uid="{00000000-0005-0000-0000-0000D4050000}"/>
    <cellStyle name="Cálculo 2 5 4 2" xfId="7831" xr:uid="{4EF0C0C1-9C1F-450A-9E4A-DEBEC79EA27F}"/>
    <cellStyle name="Cálculo 2 5 5" xfId="5706" xr:uid="{00000000-0005-0000-0000-0000D5050000}"/>
    <cellStyle name="Cálculo 2 5 5 2" xfId="8684" xr:uid="{E9667C06-67DD-491C-8E2F-E88BEA0F47D2}"/>
    <cellStyle name="Cálculo 2 5 6" xfId="6249" xr:uid="{736B74A5-A294-452B-B6BC-71CED64AAF54}"/>
    <cellStyle name="Cálculo 2 6" xfId="3511" xr:uid="{00000000-0005-0000-0000-0000D6050000}"/>
    <cellStyle name="Cálculo 2 6 2" xfId="6791" xr:uid="{EBBDCD01-8A6D-43D4-8E55-5474C6189F49}"/>
    <cellStyle name="Cálculo 2 7" xfId="3429" xr:uid="{00000000-0005-0000-0000-0000D7050000}"/>
    <cellStyle name="Cálculo 2 7 2" xfId="6717" xr:uid="{394D8A4B-9470-481A-859D-19E0F3DB3CA4}"/>
    <cellStyle name="Cálculo 2 8" xfId="3854" xr:uid="{00000000-0005-0000-0000-0000D8050000}"/>
    <cellStyle name="Cálculo 2 8 2" xfId="7017" xr:uid="{5E5BAF97-7D89-4A9C-8746-045D8D6ADEF9}"/>
    <cellStyle name="Cálculo 3" xfId="1033" xr:uid="{00000000-0005-0000-0000-0000D9050000}"/>
    <cellStyle name="Cálculo 3 2" xfId="2695" xr:uid="{00000000-0005-0000-0000-0000DA050000}"/>
    <cellStyle name="Cálculo 3 2 2" xfId="4332" xr:uid="{00000000-0005-0000-0000-0000DB050000}"/>
    <cellStyle name="Cálculo 3 2 2 2" xfId="7475" xr:uid="{3152CB84-1C73-4A9C-9F86-8BA6C568125D}"/>
    <cellStyle name="Cálculo 3 2 3" xfId="5037" xr:uid="{00000000-0005-0000-0000-0000DC050000}"/>
    <cellStyle name="Cálculo 3 2 3 2" xfId="8029" xr:uid="{9EF76949-CF1B-4959-9A9E-D3C0DEC30FD8}"/>
    <cellStyle name="Cálculo 3 2 4" xfId="4080" xr:uid="{00000000-0005-0000-0000-0000DD050000}"/>
    <cellStyle name="Cálculo 3 2 4 2" xfId="7226" xr:uid="{B4FB3F78-EFA4-470A-ACF1-8A6BFC77F41A}"/>
    <cellStyle name="Cálculo 3 2 5" xfId="4116" xr:uid="{00000000-0005-0000-0000-0000DE050000}"/>
    <cellStyle name="Cálculo 3 2 5 2" xfId="7261" xr:uid="{AB5EC832-9D1C-4827-A55F-236734DE7AEC}"/>
    <cellStyle name="Cálculo 3 2 6" xfId="5696" xr:uid="{00000000-0005-0000-0000-0000DF050000}"/>
    <cellStyle name="Cálculo 3 2 6 2" xfId="8674" xr:uid="{4890EA0B-99F1-4B64-9282-919E98DF567E}"/>
    <cellStyle name="Cálculo 3 2 7" xfId="6227" xr:uid="{CEBB6CB7-92E1-4343-A02F-8FBFAB9B8CDB}"/>
    <cellStyle name="Cálculo 3 3" xfId="2730" xr:uid="{00000000-0005-0000-0000-0000E0050000}"/>
    <cellStyle name="Cálculo 3 3 2" xfId="4365" xr:uid="{00000000-0005-0000-0000-0000E1050000}"/>
    <cellStyle name="Cálculo 3 3 2 2" xfId="7508" xr:uid="{A7D3BF95-2ED5-4BCC-91B2-BFFB0C283C72}"/>
    <cellStyle name="Cálculo 3 3 3" xfId="5056" xr:uid="{00000000-0005-0000-0000-0000E2050000}"/>
    <cellStyle name="Cálculo 3 3 3 2" xfId="8048" xr:uid="{EA200474-6643-4C3A-B588-A5EC581F87DA}"/>
    <cellStyle name="Cálculo 3 3 4" xfId="4092" xr:uid="{00000000-0005-0000-0000-0000E3050000}"/>
    <cellStyle name="Cálculo 3 3 4 2" xfId="7238" xr:uid="{6540848C-672B-4121-8A62-92AF42A1BAAE}"/>
    <cellStyle name="Cálculo 3 3 5" xfId="4847" xr:uid="{00000000-0005-0000-0000-0000E4050000}"/>
    <cellStyle name="Cálculo 3 3 5 2" xfId="7839" xr:uid="{0E2C2176-A7D3-4694-9B7A-7C507C0991E7}"/>
    <cellStyle name="Cálculo 3 3 6" xfId="5714" xr:uid="{00000000-0005-0000-0000-0000E5050000}"/>
    <cellStyle name="Cálculo 3 3 6 2" xfId="8692" xr:uid="{5F1C8BA8-B892-4AB6-A1DF-D81A4D528C64}"/>
    <cellStyle name="Cálculo 3 3 7" xfId="6258" xr:uid="{6F128F75-C757-4EF4-B8D5-94BE89D2CA6D}"/>
    <cellStyle name="Cálculo 3 4" xfId="2715" xr:uid="{00000000-0005-0000-0000-0000E6050000}"/>
    <cellStyle name="Cálculo 3 4 2" xfId="4352" xr:uid="{00000000-0005-0000-0000-0000E7050000}"/>
    <cellStyle name="Cálculo 3 4 2 2" xfId="7495" xr:uid="{ABB62B90-C717-4734-A842-B3DC0B40E69F}"/>
    <cellStyle name="Cálculo 3 4 3" xfId="5046" xr:uid="{00000000-0005-0000-0000-0000E8050000}"/>
    <cellStyle name="Cálculo 3 4 3 2" xfId="8038" xr:uid="{84EE88D0-82D0-44A4-9A59-C2BE23075F0A}"/>
    <cellStyle name="Cálculo 3 4 4" xfId="4837" xr:uid="{00000000-0005-0000-0000-0000E9050000}"/>
    <cellStyle name="Cálculo 3 4 4 2" xfId="7829" xr:uid="{AE517B97-1CC9-4E09-8EB5-C1746D597EE0}"/>
    <cellStyle name="Cálculo 3 4 5" xfId="5704" xr:uid="{00000000-0005-0000-0000-0000EA050000}"/>
    <cellStyle name="Cálculo 3 4 5 2" xfId="8682" xr:uid="{099A7A8B-2E9D-4396-9A2E-E48FFB5B3DEB}"/>
    <cellStyle name="Cálculo 3 4 6" xfId="6247" xr:uid="{C71FC9CB-B1CF-4D3C-B79A-7325C4325D53}"/>
    <cellStyle name="Cálculo 3 5" xfId="3513" xr:uid="{00000000-0005-0000-0000-0000EB050000}"/>
    <cellStyle name="Cálculo 3 5 2" xfId="6793" xr:uid="{90D638AC-D87C-4A97-8EFE-3FDA9E98C81A}"/>
    <cellStyle name="Cálculo 3 6" xfId="5090" xr:uid="{00000000-0005-0000-0000-0000EC050000}"/>
    <cellStyle name="Cálculo 3 6 2" xfId="8081" xr:uid="{942191F3-06D9-492F-B7BE-12591CE05AB0}"/>
    <cellStyle name="Cálculo 3 7" xfId="5043" xr:uid="{00000000-0005-0000-0000-0000ED050000}"/>
    <cellStyle name="Cálculo 3 7 2" xfId="8035" xr:uid="{9AB22C57-B4DE-4EE2-9BD4-1CF59FD382DC}"/>
    <cellStyle name="Cálculo 4" xfId="2692" xr:uid="{00000000-0005-0000-0000-0000EE050000}"/>
    <cellStyle name="Cálculo 4 2" xfId="4329" xr:uid="{00000000-0005-0000-0000-0000EF050000}"/>
    <cellStyle name="Cálculo 4 2 2" xfId="7472" xr:uid="{00C265B6-7A6C-4F41-9BC2-F8F5707FBEF9}"/>
    <cellStyle name="Cálculo 4 3" xfId="5034" xr:uid="{00000000-0005-0000-0000-0000F0050000}"/>
    <cellStyle name="Cálculo 4 3 2" xfId="8026" xr:uid="{F80B40E4-CB30-4EF1-88B2-14FBFECE0D02}"/>
    <cellStyle name="Cálculo 4 4" xfId="4077" xr:uid="{00000000-0005-0000-0000-0000F1050000}"/>
    <cellStyle name="Cálculo 4 4 2" xfId="7223" xr:uid="{436F1F5F-A61A-4BD7-95F7-B9E35E1EC585}"/>
    <cellStyle name="Cálculo 4 5" xfId="3232" xr:uid="{00000000-0005-0000-0000-0000F2050000}"/>
    <cellStyle name="Cálculo 4 5 2" xfId="6528" xr:uid="{D2DBDB29-C646-4C99-9BA8-44EC61FCD30B}"/>
    <cellStyle name="Cálculo 4 6" xfId="5693" xr:uid="{00000000-0005-0000-0000-0000F3050000}"/>
    <cellStyle name="Cálculo 4 6 2" xfId="8671" xr:uid="{D2B90A8A-E36C-4E34-A311-2135B4162B72}"/>
    <cellStyle name="Cálculo 4 7" xfId="6224" xr:uid="{F349CEE3-1570-4001-A69B-6CAFB50DB7A3}"/>
    <cellStyle name="Cálculo 5" xfId="2735" xr:uid="{00000000-0005-0000-0000-0000F4050000}"/>
    <cellStyle name="Cálculo 5 2" xfId="4370" xr:uid="{00000000-0005-0000-0000-0000F5050000}"/>
    <cellStyle name="Cálculo 5 2 2" xfId="7513" xr:uid="{B69D2D26-7BF4-4A87-A6E1-F8B510DF1CCF}"/>
    <cellStyle name="Cálculo 5 3" xfId="5061" xr:uid="{00000000-0005-0000-0000-0000F6050000}"/>
    <cellStyle name="Cálculo 5 3 2" xfId="8053" xr:uid="{3EC7810F-BB29-4BFF-8F95-575C5EFF801C}"/>
    <cellStyle name="Cálculo 5 4" xfId="4097" xr:uid="{00000000-0005-0000-0000-0000F7050000}"/>
    <cellStyle name="Cálculo 5 4 2" xfId="7243" xr:uid="{4A8E5926-1B0B-430E-95C9-7DC829AF7D92}"/>
    <cellStyle name="Cálculo 5 5" xfId="4852" xr:uid="{00000000-0005-0000-0000-0000F8050000}"/>
    <cellStyle name="Cálculo 5 5 2" xfId="7844" xr:uid="{A94503DF-8BB0-428B-8CCE-2874A7298843}"/>
    <cellStyle name="Cálculo 5 6" xfId="5719" xr:uid="{00000000-0005-0000-0000-0000F9050000}"/>
    <cellStyle name="Cálculo 5 6 2" xfId="8697" xr:uid="{655E10C0-D77A-48EA-B9E4-88EFD147A9BA}"/>
    <cellStyle name="Cálculo 5 7" xfId="6263" xr:uid="{CBB0B1EF-8A10-4CD2-BBBA-75EBE9E28817}"/>
    <cellStyle name="Cálculo 6" xfId="2718" xr:uid="{00000000-0005-0000-0000-0000FA050000}"/>
    <cellStyle name="Cálculo 6 2" xfId="4355" xr:uid="{00000000-0005-0000-0000-0000FB050000}"/>
    <cellStyle name="Cálculo 6 2 2" xfId="7498" xr:uid="{04056B9F-941D-4AF2-A4AA-1A487182DA18}"/>
    <cellStyle name="Cálculo 6 3" xfId="5049" xr:uid="{00000000-0005-0000-0000-0000FC050000}"/>
    <cellStyle name="Cálculo 6 3 2" xfId="8041" xr:uid="{924E2214-7611-45B4-9DE4-97DF51B88325}"/>
    <cellStyle name="Cálculo 6 4" xfId="4840" xr:uid="{00000000-0005-0000-0000-0000FD050000}"/>
    <cellStyle name="Cálculo 6 4 2" xfId="7832" xr:uid="{0B957207-E342-43E8-A6D2-52A6846BB2CA}"/>
    <cellStyle name="Cálculo 6 5" xfId="5707" xr:uid="{00000000-0005-0000-0000-0000FE050000}"/>
    <cellStyle name="Cálculo 6 5 2" xfId="8685" xr:uid="{69A198F0-995B-4A67-ABFD-C8E27A3411E3}"/>
    <cellStyle name="Cálculo 6 6" xfId="6250" xr:uid="{9039A932-2086-4148-B155-A1F7C428F908}"/>
    <cellStyle name="Cálculo 7" xfId="3510" xr:uid="{00000000-0005-0000-0000-0000FF050000}"/>
    <cellStyle name="Cálculo 7 2" xfId="6790" xr:uid="{D54FE0F0-3359-4337-8F7F-AC41B2DB1F89}"/>
    <cellStyle name="Cálculo 8" xfId="3428" xr:uid="{00000000-0005-0000-0000-000000060000}"/>
    <cellStyle name="Cálculo 8 2" xfId="6716" xr:uid="{B80B1062-F481-49FC-93BD-8A99EE409569}"/>
    <cellStyle name="Cálculo 9" xfId="3855" xr:uid="{00000000-0005-0000-0000-000001060000}"/>
    <cellStyle name="Cálculo 9 2" xfId="7018" xr:uid="{0BF46765-CB49-422B-A674-8AFC910E815A}"/>
    <cellStyle name="CALDAS" xfId="1034" xr:uid="{00000000-0005-0000-0000-000002060000}"/>
    <cellStyle name="Case" xfId="1035" xr:uid="{00000000-0005-0000-0000-000003060000}"/>
    <cellStyle name="CashFlow" xfId="1036" xr:uid="{00000000-0005-0000-0000-000004060000}"/>
    <cellStyle name="Celda de comprobación" xfId="1037" xr:uid="{00000000-0005-0000-0000-000005060000}"/>
    <cellStyle name="Celda vinculada" xfId="1038" xr:uid="{00000000-0005-0000-0000-000006060000}"/>
    <cellStyle name="Célula de Verificação" xfId="1039" xr:uid="{00000000-0005-0000-0000-000007060000}"/>
    <cellStyle name="Célula de Verificação 2" xfId="1040" xr:uid="{00000000-0005-0000-0000-000008060000}"/>
    <cellStyle name="Célula Vinculada" xfId="1041" xr:uid="{00000000-0005-0000-0000-000009060000}"/>
    <cellStyle name="Célula Vinculada 2" xfId="1042" xr:uid="{00000000-0005-0000-0000-00000A060000}"/>
    <cellStyle name="Center" xfId="1043" xr:uid="{00000000-0005-0000-0000-00000B060000}"/>
    <cellStyle name="Centered Heading" xfId="1044" xr:uid="{00000000-0005-0000-0000-00000C060000}"/>
    <cellStyle name="CenterHead" xfId="1045" xr:uid="{00000000-0005-0000-0000-00000D060000}"/>
    <cellStyle name="check" xfId="1046" xr:uid="{00000000-0005-0000-0000-00000E060000}"/>
    <cellStyle name="Check Cell" xfId="3152" builtinId="23" customBuiltin="1"/>
    <cellStyle name="claire" xfId="1047" xr:uid="{00000000-0005-0000-0000-000010060000}"/>
    <cellStyle name="ClsColHeader" xfId="1048" xr:uid="{00000000-0005-0000-0000-000011060000}"/>
    <cellStyle name="clsColumnHeader" xfId="1049" xr:uid="{00000000-0005-0000-0000-000012060000}"/>
    <cellStyle name="ClsData" xfId="1050" xr:uid="{00000000-0005-0000-0000-000013060000}"/>
    <cellStyle name="clsDefault" xfId="1051" xr:uid="{00000000-0005-0000-0000-000014060000}"/>
    <cellStyle name="clsIndexTableTitle" xfId="1052" xr:uid="{00000000-0005-0000-0000-000015060000}"/>
    <cellStyle name="clsRowHeader" xfId="1053" xr:uid="{00000000-0005-0000-0000-000016060000}"/>
    <cellStyle name="Co. Names" xfId="1054" xr:uid="{00000000-0005-0000-0000-000017060000}"/>
    <cellStyle name="Co. Names - Bold" xfId="1055" xr:uid="{00000000-0005-0000-0000-000018060000}"/>
    <cellStyle name="Co. Names_Blend" xfId="1056" xr:uid="{00000000-0005-0000-0000-000019060000}"/>
    <cellStyle name="Code" xfId="1057" xr:uid="{00000000-0005-0000-0000-00001A060000}"/>
    <cellStyle name="Col Head" xfId="1058" xr:uid="{00000000-0005-0000-0000-00001B060000}"/>
    <cellStyle name="ColHeading" xfId="1059" xr:uid="{00000000-0005-0000-0000-00001C060000}"/>
    <cellStyle name="ColHeading 2" xfId="1060" xr:uid="{00000000-0005-0000-0000-00001D060000}"/>
    <cellStyle name="Column_Title" xfId="1061" xr:uid="{00000000-0005-0000-0000-00001E060000}"/>
    <cellStyle name="ColumnHeadings" xfId="1062" xr:uid="{00000000-0005-0000-0000-00001F060000}"/>
    <cellStyle name="ColumnHeadings2" xfId="1063" xr:uid="{00000000-0005-0000-0000-000020060000}"/>
    <cellStyle name="ColumnHeadings2 2" xfId="3524" xr:uid="{00000000-0005-0000-0000-000021060000}"/>
    <cellStyle name="ColumnHeadings2 2 2" xfId="6804" xr:uid="{E25B1204-D75D-431E-9BA6-9733852FC618}"/>
    <cellStyle name="ColumnHeadings2 3" xfId="5088" xr:uid="{00000000-0005-0000-0000-000022060000}"/>
    <cellStyle name="ColumnHeadings2 4" xfId="3471" xr:uid="{00000000-0005-0000-0000-000023060000}"/>
    <cellStyle name="Comma" xfId="1" builtinId="3"/>
    <cellStyle name="Comma  - Style1" xfId="1064" xr:uid="{00000000-0005-0000-0000-000025060000}"/>
    <cellStyle name="Comma  - Style2" xfId="1065" xr:uid="{00000000-0005-0000-0000-000026060000}"/>
    <cellStyle name="Comma  - Style3" xfId="1066" xr:uid="{00000000-0005-0000-0000-000027060000}"/>
    <cellStyle name="Comma  - Style4" xfId="1067" xr:uid="{00000000-0005-0000-0000-000028060000}"/>
    <cellStyle name="Comma  - Style5" xfId="1068" xr:uid="{00000000-0005-0000-0000-000029060000}"/>
    <cellStyle name="Comma  - Style6" xfId="1069" xr:uid="{00000000-0005-0000-0000-00002A060000}"/>
    <cellStyle name="Comma  - Style7" xfId="1070" xr:uid="{00000000-0005-0000-0000-00002B060000}"/>
    <cellStyle name="Comma  - Style8" xfId="1071" xr:uid="{00000000-0005-0000-0000-00002C060000}"/>
    <cellStyle name="Comma (0)" xfId="1072" xr:uid="{00000000-0005-0000-0000-00002D060000}"/>
    <cellStyle name="comma (1)" xfId="1073" xr:uid="{00000000-0005-0000-0000-00002E060000}"/>
    <cellStyle name="Comma [1]" xfId="1074" xr:uid="{00000000-0005-0000-0000-00002F060000}"/>
    <cellStyle name="Comma [2]" xfId="1075" xr:uid="{00000000-0005-0000-0000-000030060000}"/>
    <cellStyle name="Comma 0" xfId="1076" xr:uid="{00000000-0005-0000-0000-000031060000}"/>
    <cellStyle name="Comma 0*" xfId="1077" xr:uid="{00000000-0005-0000-0000-000032060000}"/>
    <cellStyle name="Comma 0.0" xfId="1078" xr:uid="{00000000-0005-0000-0000-000033060000}"/>
    <cellStyle name="Comma 0.00" xfId="1079" xr:uid="{00000000-0005-0000-0000-000034060000}"/>
    <cellStyle name="Comma 0.000" xfId="1080" xr:uid="{00000000-0005-0000-0000-000035060000}"/>
    <cellStyle name="Comma 0_ACCC" xfId="1081" xr:uid="{00000000-0005-0000-0000-000036060000}"/>
    <cellStyle name="Comma 1" xfId="1082" xr:uid="{00000000-0005-0000-0000-000037060000}"/>
    <cellStyle name="Comma 10" xfId="1083" xr:uid="{00000000-0005-0000-0000-000038060000}"/>
    <cellStyle name="Comma 10 2" xfId="5949" xr:uid="{371BC7C3-6E78-4ACA-9623-6E77DCFB8FE3}"/>
    <cellStyle name="Comma 11" xfId="1084" xr:uid="{00000000-0005-0000-0000-000039060000}"/>
    <cellStyle name="Comma 11 2" xfId="5950" xr:uid="{81B4B823-9AAC-443A-82D3-C523907B1FCE}"/>
    <cellStyle name="Comma 12" xfId="1085" xr:uid="{00000000-0005-0000-0000-00003A060000}"/>
    <cellStyle name="Comma 12 2" xfId="1086" xr:uid="{00000000-0005-0000-0000-00003B060000}"/>
    <cellStyle name="Comma 12 2 2" xfId="1087" xr:uid="{00000000-0005-0000-0000-00003C060000}"/>
    <cellStyle name="Comma 12 2 2 2" xfId="2703" xr:uid="{00000000-0005-0000-0000-00003D060000}"/>
    <cellStyle name="Comma 12 2 2 2 2" xfId="4340" xr:uid="{00000000-0005-0000-0000-00003E060000}"/>
    <cellStyle name="Comma 12 2 2 2 2 2" xfId="7483" xr:uid="{8629607D-C578-4298-8BB8-42AFAD43F5D6}"/>
    <cellStyle name="Comma 12 2 2 2 3" xfId="6235" xr:uid="{05403829-F639-406D-9FEB-F0C8CD335693}"/>
    <cellStyle name="Comma 12 2 2 3" xfId="3531" xr:uid="{00000000-0005-0000-0000-00003F060000}"/>
    <cellStyle name="Comma 12 2 2 3 2" xfId="6811" xr:uid="{6C05A534-4D8F-44B0-9383-E9D487CE395B}"/>
    <cellStyle name="Comma 12 2 2 4" xfId="5953" xr:uid="{2AC4FACF-D748-47DE-9337-3E87C375CED8}"/>
    <cellStyle name="Comma 12 2 3" xfId="2702" xr:uid="{00000000-0005-0000-0000-000040060000}"/>
    <cellStyle name="Comma 12 2 3 2" xfId="4339" xr:uid="{00000000-0005-0000-0000-000041060000}"/>
    <cellStyle name="Comma 12 2 3 2 2" xfId="7482" xr:uid="{641FF1B5-4B0D-46B5-B49E-F081DF833841}"/>
    <cellStyle name="Comma 12 2 3 3" xfId="6234" xr:uid="{697FB735-E73E-4087-BCBD-E31180DFCD7E}"/>
    <cellStyle name="Comma 12 2 4" xfId="3530" xr:uid="{00000000-0005-0000-0000-000042060000}"/>
    <cellStyle name="Comma 12 2 4 2" xfId="6810" xr:uid="{84CCE7F1-8FF4-42C6-AE24-5FB7EF7C48D0}"/>
    <cellStyle name="Comma 12 2 5" xfId="5952" xr:uid="{D9D0A8E8-F922-49AA-8767-DE549AD5C3D6}"/>
    <cellStyle name="Comma 12 3" xfId="1088" xr:uid="{00000000-0005-0000-0000-000043060000}"/>
    <cellStyle name="Comma 12 3 2" xfId="2704" xr:uid="{00000000-0005-0000-0000-000044060000}"/>
    <cellStyle name="Comma 12 3 2 2" xfId="4341" xr:uid="{00000000-0005-0000-0000-000045060000}"/>
    <cellStyle name="Comma 12 3 2 2 2" xfId="7484" xr:uid="{3969B3CB-59AC-4322-B5DA-EBD0A2EF8CE2}"/>
    <cellStyle name="Comma 12 3 2 3" xfId="6236" xr:uid="{D17F6C04-4815-421A-8B8E-CEAEC4B3C851}"/>
    <cellStyle name="Comma 12 3 3" xfId="3532" xr:uid="{00000000-0005-0000-0000-000046060000}"/>
    <cellStyle name="Comma 12 3 3 2" xfId="6812" xr:uid="{5FAB5CA8-B660-4A28-82E7-3F9B0A56170E}"/>
    <cellStyle name="Comma 12 3 4" xfId="5954" xr:uid="{2C7C4120-D59C-450B-80F8-E897F85B21D0}"/>
    <cellStyle name="Comma 12 4" xfId="2701" xr:uid="{00000000-0005-0000-0000-000047060000}"/>
    <cellStyle name="Comma 12 4 2" xfId="4338" xr:uid="{00000000-0005-0000-0000-000048060000}"/>
    <cellStyle name="Comma 12 4 2 2" xfId="7481" xr:uid="{C70414CF-DBCA-4C0B-8A87-B430D615E8E0}"/>
    <cellStyle name="Comma 12 4 3" xfId="6233" xr:uid="{2779B717-CD45-4B9B-95CF-C400B14E26AA}"/>
    <cellStyle name="Comma 12 5" xfId="3529" xr:uid="{00000000-0005-0000-0000-000049060000}"/>
    <cellStyle name="Comma 12 5 2" xfId="6809" xr:uid="{CA4A07EC-676A-4077-8B73-3E69BB0D2B3A}"/>
    <cellStyle name="Comma 12 6" xfId="5951" xr:uid="{259F65FF-38E4-4D78-9B06-CB3A27466D65}"/>
    <cellStyle name="Comma 13" xfId="1089" xr:uid="{00000000-0005-0000-0000-00004A060000}"/>
    <cellStyle name="Comma 13 2" xfId="1090" xr:uid="{00000000-0005-0000-0000-00004B060000}"/>
    <cellStyle name="Comma 13 2 2" xfId="1091" xr:uid="{00000000-0005-0000-0000-00004C060000}"/>
    <cellStyle name="Comma 13 2 2 2" xfId="2707" xr:uid="{00000000-0005-0000-0000-00004D060000}"/>
    <cellStyle name="Comma 13 2 2 2 2" xfId="4344" xr:uid="{00000000-0005-0000-0000-00004E060000}"/>
    <cellStyle name="Comma 13 2 2 2 2 2" xfId="7487" xr:uid="{1733EDD3-1186-4ADC-B625-B76A368AF1D6}"/>
    <cellStyle name="Comma 13 2 2 2 3" xfId="6239" xr:uid="{6CE3434D-E0C8-4152-BA71-7284FF4252D5}"/>
    <cellStyle name="Comma 13 2 2 3" xfId="3535" xr:uid="{00000000-0005-0000-0000-00004F060000}"/>
    <cellStyle name="Comma 13 2 2 3 2" xfId="6815" xr:uid="{6F1AD8D2-94BC-468F-BD0C-562CD3A0FF2B}"/>
    <cellStyle name="Comma 13 2 2 4" xfId="5957" xr:uid="{112F9191-D4AF-4696-AAA5-F9061A150716}"/>
    <cellStyle name="Comma 13 2 3" xfId="2706" xr:uid="{00000000-0005-0000-0000-000050060000}"/>
    <cellStyle name="Comma 13 2 3 2" xfId="4343" xr:uid="{00000000-0005-0000-0000-000051060000}"/>
    <cellStyle name="Comma 13 2 3 2 2" xfId="7486" xr:uid="{CA6ACE85-7307-4FEA-B097-52C3BE19573A}"/>
    <cellStyle name="Comma 13 2 3 3" xfId="6238" xr:uid="{4FBEA0F7-3127-45EE-BF7C-90379874A014}"/>
    <cellStyle name="Comma 13 2 4" xfId="3534" xr:uid="{00000000-0005-0000-0000-000052060000}"/>
    <cellStyle name="Comma 13 2 4 2" xfId="6814" xr:uid="{07617F94-D67A-4639-8E42-8A9F0011EB41}"/>
    <cellStyle name="Comma 13 2 5" xfId="5956" xr:uid="{86C10FEC-DC97-4AA2-9A7C-1741AC5A9BD4}"/>
    <cellStyle name="Comma 13 3" xfId="1092" xr:uid="{00000000-0005-0000-0000-000053060000}"/>
    <cellStyle name="Comma 13 3 2" xfId="2708" xr:uid="{00000000-0005-0000-0000-000054060000}"/>
    <cellStyle name="Comma 13 3 2 2" xfId="4345" xr:uid="{00000000-0005-0000-0000-000055060000}"/>
    <cellStyle name="Comma 13 3 2 2 2" xfId="7488" xr:uid="{316E0B57-3AE3-410F-835A-A476E09648EE}"/>
    <cellStyle name="Comma 13 3 2 3" xfId="6240" xr:uid="{436DC54A-F457-467D-AFD0-A3BF240511E8}"/>
    <cellStyle name="Comma 13 3 3" xfId="3536" xr:uid="{00000000-0005-0000-0000-000056060000}"/>
    <cellStyle name="Comma 13 3 3 2" xfId="6816" xr:uid="{0FAA2060-7250-4276-BE2C-966168522F3B}"/>
    <cellStyle name="Comma 13 3 4" xfId="5958" xr:uid="{8A0496E3-BDF4-40B7-A97C-ADD751513AE1}"/>
    <cellStyle name="Comma 13 4" xfId="2705" xr:uid="{00000000-0005-0000-0000-000057060000}"/>
    <cellStyle name="Comma 13 4 2" xfId="4342" xr:uid="{00000000-0005-0000-0000-000058060000}"/>
    <cellStyle name="Comma 13 4 2 2" xfId="7485" xr:uid="{EA722559-AC38-4DC9-B5A1-9374B0187BA9}"/>
    <cellStyle name="Comma 13 4 3" xfId="6237" xr:uid="{9FA14B53-308D-4EF0-B1B9-23C435BCB6C7}"/>
    <cellStyle name="Comma 13 5" xfId="3533" xr:uid="{00000000-0005-0000-0000-000059060000}"/>
    <cellStyle name="Comma 13 5 2" xfId="6813" xr:uid="{F18EDCD2-0113-45DA-A3AB-D447CE32DD81}"/>
    <cellStyle name="Comma 13 6" xfId="5955" xr:uid="{866B7CE4-6ED9-4E07-A2C5-5574ED44A7FE}"/>
    <cellStyle name="Comma 14" xfId="1093" xr:uid="{00000000-0005-0000-0000-00005A060000}"/>
    <cellStyle name="Comma 15" xfId="1094" xr:uid="{00000000-0005-0000-0000-00005B060000}"/>
    <cellStyle name="Comma 16" xfId="1095" xr:uid="{00000000-0005-0000-0000-00005C060000}"/>
    <cellStyle name="Comma 16 2" xfId="2711" xr:uid="{00000000-0005-0000-0000-00005D060000}"/>
    <cellStyle name="Comma 16 2 2" xfId="4348" xr:uid="{00000000-0005-0000-0000-00005E060000}"/>
    <cellStyle name="Comma 16 2 2 2" xfId="7491" xr:uid="{8D76BCB0-CE3D-40DC-BA70-E0F211349957}"/>
    <cellStyle name="Comma 16 2 3" xfId="6243" xr:uid="{E15578DF-E175-4EB9-BC0F-ABF0F9A448FD}"/>
    <cellStyle name="Comma 16 3" xfId="3537" xr:uid="{00000000-0005-0000-0000-00005F060000}"/>
    <cellStyle name="Comma 16 3 2" xfId="6817" xr:uid="{12E7ADB8-6C97-463E-82AC-E45C8FA72682}"/>
    <cellStyle name="Comma 16 4" xfId="5959" xr:uid="{C28F80A9-E72C-43F5-BE78-15D804B34B37}"/>
    <cellStyle name="Comma 17" xfId="1096" xr:uid="{00000000-0005-0000-0000-000060060000}"/>
    <cellStyle name="Comma 17 2" xfId="1097" xr:uid="{00000000-0005-0000-0000-000061060000}"/>
    <cellStyle name="Comma 17 2 2" xfId="1098" xr:uid="{00000000-0005-0000-0000-000062060000}"/>
    <cellStyle name="Comma 17 2 2 2" xfId="2714" xr:uid="{00000000-0005-0000-0000-000063060000}"/>
    <cellStyle name="Comma 17 2 2 2 2" xfId="4351" xr:uid="{00000000-0005-0000-0000-000064060000}"/>
    <cellStyle name="Comma 17 2 2 2 2 2" xfId="7494" xr:uid="{D7172588-6F64-4FC1-A284-73EBA825CCEE}"/>
    <cellStyle name="Comma 17 2 2 2 3" xfId="6246" xr:uid="{D69BA418-AD34-4519-9343-1CD293F901AB}"/>
    <cellStyle name="Comma 17 2 2 3" xfId="3540" xr:uid="{00000000-0005-0000-0000-000065060000}"/>
    <cellStyle name="Comma 17 2 2 3 2" xfId="6820" xr:uid="{F4DBE932-E214-41AA-A811-F3030539162E}"/>
    <cellStyle name="Comma 17 2 2 4" xfId="5962" xr:uid="{EC676AC2-3E13-4EB9-BDA2-C31BCB3EF847}"/>
    <cellStyle name="Comma 17 2 3" xfId="2713" xr:uid="{00000000-0005-0000-0000-000066060000}"/>
    <cellStyle name="Comma 17 2 3 2" xfId="4350" xr:uid="{00000000-0005-0000-0000-000067060000}"/>
    <cellStyle name="Comma 17 2 3 2 2" xfId="7493" xr:uid="{D082085D-C864-4520-BB62-DF0226450843}"/>
    <cellStyle name="Comma 17 2 3 3" xfId="6245" xr:uid="{B61ACE2E-F441-482A-A8FB-8436EB872352}"/>
    <cellStyle name="Comma 17 2 4" xfId="3539" xr:uid="{00000000-0005-0000-0000-000068060000}"/>
    <cellStyle name="Comma 17 2 4 2" xfId="6819" xr:uid="{1789686C-171A-4336-A616-E44D66321B42}"/>
    <cellStyle name="Comma 17 2 5" xfId="5961" xr:uid="{9CEAE624-44B4-4AC7-BF90-07621D825BE1}"/>
    <cellStyle name="Comma 17 3" xfId="2712" xr:uid="{00000000-0005-0000-0000-000069060000}"/>
    <cellStyle name="Comma 17 3 2" xfId="4349" xr:uid="{00000000-0005-0000-0000-00006A060000}"/>
    <cellStyle name="Comma 17 3 2 2" xfId="7492" xr:uid="{5A82FCC7-E05A-46BE-AB30-8338F076A9D5}"/>
    <cellStyle name="Comma 17 3 3" xfId="6244" xr:uid="{88038C64-BA66-459C-A2F7-C5195C99AF5E}"/>
    <cellStyle name="Comma 17 4" xfId="3538" xr:uid="{00000000-0005-0000-0000-00006B060000}"/>
    <cellStyle name="Comma 17 4 2" xfId="6818" xr:uid="{8CB461BB-7C3A-4477-B233-47F84754BBC3}"/>
    <cellStyle name="Comma 17 5" xfId="5960" xr:uid="{310E34F2-97A3-4BB1-AEC5-2FC9E783305F}"/>
    <cellStyle name="Comma 18" xfId="1099" xr:uid="{00000000-0005-0000-0000-00006C060000}"/>
    <cellStyle name="Comma 18 2" xfId="1100" xr:uid="{00000000-0005-0000-0000-00006D060000}"/>
    <cellStyle name="Comma 18 2 2" xfId="5964" xr:uid="{48D0EDB9-B30C-4716-97ED-C9DFAB2F7CAF}"/>
    <cellStyle name="Comma 18 3" xfId="1101" xr:uid="{00000000-0005-0000-0000-00006E060000}"/>
    <cellStyle name="Comma 18 3 2" xfId="5965" xr:uid="{8E925351-9DFC-41A8-BEA7-1556A0ED4D63}"/>
    <cellStyle name="Comma 18 4" xfId="5963" xr:uid="{448A2479-CEC6-4871-AEB9-DB4FF117F357}"/>
    <cellStyle name="Comma 19" xfId="1102" xr:uid="{00000000-0005-0000-0000-00006F060000}"/>
    <cellStyle name="Comma 19 2" xfId="1103" xr:uid="{00000000-0005-0000-0000-000070060000}"/>
    <cellStyle name="Comma 19 2 2" xfId="5967" xr:uid="{72383C9C-4784-4813-9482-3BC982C7B6BE}"/>
    <cellStyle name="Comma 19 3" xfId="5966" xr:uid="{DC3E1C38-4A83-413D-8BE7-675F0F04640B}"/>
    <cellStyle name="Comma 2" xfId="1104" xr:uid="{00000000-0005-0000-0000-000071060000}"/>
    <cellStyle name="Comma 2 2" xfId="1105" xr:uid="{00000000-0005-0000-0000-000072060000}"/>
    <cellStyle name="Comma 2 2 2" xfId="1106" xr:uid="{00000000-0005-0000-0000-000073060000}"/>
    <cellStyle name="Comma 2 2 3" xfId="1107" xr:uid="{00000000-0005-0000-0000-000074060000}"/>
    <cellStyle name="Comma 2 2 4" xfId="1108" xr:uid="{00000000-0005-0000-0000-000075060000}"/>
    <cellStyle name="Comma 2 3" xfId="1109" xr:uid="{00000000-0005-0000-0000-000076060000}"/>
    <cellStyle name="Comma 2 3 2" xfId="5969" xr:uid="{D0558F20-2CC0-4D3C-85CC-8421E244E958}"/>
    <cellStyle name="Comma 2 4" xfId="1110" xr:uid="{00000000-0005-0000-0000-000077060000}"/>
    <cellStyle name="Comma 2 4 2" xfId="5970" xr:uid="{3AD65284-A719-4A1F-AEAE-25CB1868985C}"/>
    <cellStyle name="Comma 2 5" xfId="5968" xr:uid="{A48922FA-2DD1-4281-B3B7-93BBB912E449}"/>
    <cellStyle name="Comma 2_2. Operating Expenses" xfId="1111" xr:uid="{00000000-0005-0000-0000-000078060000}"/>
    <cellStyle name="Comma 20" xfId="1112" xr:uid="{00000000-0005-0000-0000-000079060000}"/>
    <cellStyle name="Comma 20 2" xfId="1113" xr:uid="{00000000-0005-0000-0000-00007A060000}"/>
    <cellStyle name="Comma 20 2 2" xfId="5972" xr:uid="{ED3B0E1D-14A8-4C14-84A0-A65D6E567F51}"/>
    <cellStyle name="Comma 20 3" xfId="2719" xr:uid="{00000000-0005-0000-0000-00007B060000}"/>
    <cellStyle name="Comma 20 3 2" xfId="4356" xr:uid="{00000000-0005-0000-0000-00007C060000}"/>
    <cellStyle name="Comma 20 3 2 2" xfId="7499" xr:uid="{01EDA19E-D3D7-44B1-B174-BB666AFB46A5}"/>
    <cellStyle name="Comma 20 3 3" xfId="6251" xr:uid="{1573DDC5-F1FA-4F35-852D-85A4F03DED64}"/>
    <cellStyle name="Comma 20 4" xfId="3542" xr:uid="{00000000-0005-0000-0000-00007D060000}"/>
    <cellStyle name="Comma 20 4 2" xfId="6822" xr:uid="{D77508A9-FAE0-4450-B852-775FAC48EDEE}"/>
    <cellStyle name="Comma 20 5" xfId="5971" xr:uid="{9C8CA22C-63A7-4F7F-B0C0-0426EE80DA4E}"/>
    <cellStyle name="Comma 21" xfId="5945" xr:uid="{D4E044DC-F51D-4DEB-A782-0411F59646B4}"/>
    <cellStyle name="Comma 21 2" xfId="1114" xr:uid="{00000000-0005-0000-0000-00007E060000}"/>
    <cellStyle name="Comma 21 2 2" xfId="5973" xr:uid="{761C17B3-A105-49E5-860C-044DA3D72E1E}"/>
    <cellStyle name="Comma 27 2" xfId="1115" xr:uid="{00000000-0005-0000-0000-00007F060000}"/>
    <cellStyle name="Comma 27 2 2" xfId="5974" xr:uid="{841A80A5-B1E9-4281-AA6A-3D340744E63D}"/>
    <cellStyle name="Comma 28 2" xfId="1116" xr:uid="{00000000-0005-0000-0000-000080060000}"/>
    <cellStyle name="Comma 28 2 2" xfId="5975" xr:uid="{50950062-0D8B-4452-BB86-36FA1B45E79F}"/>
    <cellStyle name="Comma 3" xfId="1117" xr:uid="{00000000-0005-0000-0000-000081060000}"/>
    <cellStyle name="Comma 3 2" xfId="1118" xr:uid="{00000000-0005-0000-0000-000082060000}"/>
    <cellStyle name="Comma 3 2 2" xfId="1119" xr:uid="{00000000-0005-0000-0000-000083060000}"/>
    <cellStyle name="Comma 3 2 2 2" xfId="5976" xr:uid="{3F9A85E1-3A23-4807-973A-BE47E6C5F6BB}"/>
    <cellStyle name="Comma 3 2 3" xfId="1120" xr:uid="{00000000-0005-0000-0000-000084060000}"/>
    <cellStyle name="Comma 3 2 3 2" xfId="5977" xr:uid="{1E542811-6048-4137-B8EB-EE4F6E5D469E}"/>
    <cellStyle name="Comma 3 2 4" xfId="1121" xr:uid="{00000000-0005-0000-0000-000085060000}"/>
    <cellStyle name="Comma 3 3" xfId="1122" xr:uid="{00000000-0005-0000-0000-000086060000}"/>
    <cellStyle name="Comma 3 3 2" xfId="5978" xr:uid="{2A639935-0F5C-400E-8E76-E4B91176DE94}"/>
    <cellStyle name="Comma 3 4" xfId="1123" xr:uid="{00000000-0005-0000-0000-000087060000}"/>
    <cellStyle name="Comma 3 4 2" xfId="5979" xr:uid="{9184CD9E-3727-4090-A856-3C48C158B3C1}"/>
    <cellStyle name="Comma 3 5" xfId="1124" xr:uid="{00000000-0005-0000-0000-000088060000}"/>
    <cellStyle name="Comma 4" xfId="1125" xr:uid="{00000000-0005-0000-0000-000089060000}"/>
    <cellStyle name="Comma 4 2" xfId="4" xr:uid="{00000000-0005-0000-0000-00008A060000}"/>
    <cellStyle name="Comma 4 2 2" xfId="5946" xr:uid="{9A211B1A-0FC2-46CD-A33E-E706FB77F1B1}"/>
    <cellStyle name="Comma 4 3" xfId="5980" xr:uid="{0A141813-B195-4760-96E2-EE7DC3E63D6F}"/>
    <cellStyle name="Comma 5" xfId="1126" xr:uid="{00000000-0005-0000-0000-00008B060000}"/>
    <cellStyle name="Comma 5 2" xfId="5981" xr:uid="{1A0FEC50-0306-4EAB-9874-1C164B78DC0B}"/>
    <cellStyle name="Comma 6" xfId="1127" xr:uid="{00000000-0005-0000-0000-00008C060000}"/>
    <cellStyle name="Comma 6 2" xfId="1128" xr:uid="{00000000-0005-0000-0000-00008D060000}"/>
    <cellStyle name="Comma 6 3" xfId="5982" xr:uid="{F708AD79-E991-4360-BE0E-D072CE01DE69}"/>
    <cellStyle name="Comma 7" xfId="1129" xr:uid="{00000000-0005-0000-0000-00008E060000}"/>
    <cellStyle name="Comma 7 2" xfId="5983" xr:uid="{A72DC273-4C38-4CBE-BC93-39AA7DBFD888}"/>
    <cellStyle name="Comma 8" xfId="1130" xr:uid="{00000000-0005-0000-0000-00008F060000}"/>
    <cellStyle name="Comma 8 2" xfId="5984" xr:uid="{7B231986-8D5B-41C6-AFC4-56BA8A0A2B76}"/>
    <cellStyle name="Comma 9" xfId="1131" xr:uid="{00000000-0005-0000-0000-000090060000}"/>
    <cellStyle name="Comma 9 2" xfId="1132" xr:uid="{00000000-0005-0000-0000-000091060000}"/>
    <cellStyle name="Comma 9 2 2" xfId="1133" xr:uid="{00000000-0005-0000-0000-000092060000}"/>
    <cellStyle name="Comma 9 2 2 2" xfId="2723" xr:uid="{00000000-0005-0000-0000-000093060000}"/>
    <cellStyle name="Comma 9 2 2 2 2" xfId="4359" xr:uid="{00000000-0005-0000-0000-000094060000}"/>
    <cellStyle name="Comma 9 2 2 2 2 2" xfId="7502" xr:uid="{C84EB4C1-09D2-4578-A46F-EE628C0C6B9A}"/>
    <cellStyle name="Comma 9 2 2 2 3" xfId="6255" xr:uid="{451C3083-62CD-42A3-BFF3-CFDBA90F0A2D}"/>
    <cellStyle name="Comma 9 2 2 3" xfId="3549" xr:uid="{00000000-0005-0000-0000-000095060000}"/>
    <cellStyle name="Comma 9 2 2 3 2" xfId="6829" xr:uid="{FC36A73B-B01F-4C40-AEE5-A3984F3E69F2}"/>
    <cellStyle name="Comma 9 2 2 4" xfId="5987" xr:uid="{7621389B-6E48-4B84-9E62-130C247056AE}"/>
    <cellStyle name="Comma 9 2 3" xfId="2722" xr:uid="{00000000-0005-0000-0000-000096060000}"/>
    <cellStyle name="Comma 9 2 3 2" xfId="4358" xr:uid="{00000000-0005-0000-0000-000097060000}"/>
    <cellStyle name="Comma 9 2 3 2 2" xfId="7501" xr:uid="{C1FEB2E5-C514-48C6-A0B9-4086D2D93646}"/>
    <cellStyle name="Comma 9 2 3 3" xfId="6254" xr:uid="{C34E1981-1789-477A-90C7-8C0080195C28}"/>
    <cellStyle name="Comma 9 2 4" xfId="3548" xr:uid="{00000000-0005-0000-0000-000098060000}"/>
    <cellStyle name="Comma 9 2 4 2" xfId="6828" xr:uid="{101A8213-986E-46B2-A6C8-3A152574FCE8}"/>
    <cellStyle name="Comma 9 2 5" xfId="5986" xr:uid="{02CDA0EF-DA49-4823-A3D3-2BE76F63E458}"/>
    <cellStyle name="Comma 9 3" xfId="1134" xr:uid="{00000000-0005-0000-0000-000099060000}"/>
    <cellStyle name="Comma 9 3 2" xfId="2724" xr:uid="{00000000-0005-0000-0000-00009A060000}"/>
    <cellStyle name="Comma 9 3 2 2" xfId="4360" xr:uid="{00000000-0005-0000-0000-00009B060000}"/>
    <cellStyle name="Comma 9 3 2 2 2" xfId="7503" xr:uid="{EEC837D1-252A-4EF3-A594-A37E421990CF}"/>
    <cellStyle name="Comma 9 3 2 3" xfId="6256" xr:uid="{27EF4A65-3E8C-452C-BA50-69BC8D6CB323}"/>
    <cellStyle name="Comma 9 3 3" xfId="3550" xr:uid="{00000000-0005-0000-0000-00009C060000}"/>
    <cellStyle name="Comma 9 3 3 2" xfId="6830" xr:uid="{E32C54C4-0AF6-4695-904D-1804B4B3B783}"/>
    <cellStyle name="Comma 9 3 4" xfId="5988" xr:uid="{402A13C4-FF04-4182-86F9-B9B823A37802}"/>
    <cellStyle name="Comma 9 4" xfId="2721" xr:uid="{00000000-0005-0000-0000-00009D060000}"/>
    <cellStyle name="Comma 9 4 2" xfId="4357" xr:uid="{00000000-0005-0000-0000-00009E060000}"/>
    <cellStyle name="Comma 9 4 2 2" xfId="7500" xr:uid="{AD4C47A4-1D35-4280-AC2C-F6E315AABD93}"/>
    <cellStyle name="Comma 9 4 3" xfId="6253" xr:uid="{3DAD7559-B268-4355-8457-BF5259F3521F}"/>
    <cellStyle name="Comma 9 5" xfId="3547" xr:uid="{00000000-0005-0000-0000-00009F060000}"/>
    <cellStyle name="Comma 9 5 2" xfId="6827" xr:uid="{437DC246-66B1-4787-8B7B-95E9A52B034C}"/>
    <cellStyle name="Comma 9 6" xfId="5985" xr:uid="{ADB65E1B-81E2-4770-9B7C-82958D71C07B}"/>
    <cellStyle name="Comma(0)" xfId="1135" xr:uid="{00000000-0005-0000-0000-0000A0060000}"/>
    <cellStyle name="Comma(1)" xfId="1136" xr:uid="{00000000-0005-0000-0000-0000A1060000}"/>
    <cellStyle name="comma(2)" xfId="1137" xr:uid="{00000000-0005-0000-0000-0000A2060000}"/>
    <cellStyle name="Comma(3)" xfId="1138" xr:uid="{00000000-0005-0000-0000-0000A3060000}"/>
    <cellStyle name="Comma(3) 2" xfId="1139" xr:uid="{00000000-0005-0000-0000-0000A4060000}"/>
    <cellStyle name="Comma(3) 2 2" xfId="1140" xr:uid="{00000000-0005-0000-0000-0000A5060000}"/>
    <cellStyle name="Comma(3) 2 2 2" xfId="2728" xr:uid="{00000000-0005-0000-0000-0000A6060000}"/>
    <cellStyle name="Comma(3) 2 2 2 2" xfId="4363" xr:uid="{00000000-0005-0000-0000-0000A7060000}"/>
    <cellStyle name="Comma(3) 2 2 2 2 2" xfId="7506" xr:uid="{C1CD08F1-A3D0-4C58-B544-90A3C842DB7C}"/>
    <cellStyle name="Comma(3) 2 2 2 3" xfId="5054" xr:uid="{00000000-0005-0000-0000-0000A8060000}"/>
    <cellStyle name="Comma(3) 2 2 2 3 2" xfId="8046" xr:uid="{6435981D-E7C0-4722-93DC-EAF9BCF97BBF}"/>
    <cellStyle name="Comma(3) 2 2 2 4" xfId="4808" xr:uid="{00000000-0005-0000-0000-0000A9060000}"/>
    <cellStyle name="Comma(3) 2 2 2 4 2" xfId="7800" xr:uid="{D7F5DB15-9C6C-4B03-97E2-DB42468AF53C}"/>
    <cellStyle name="Comma(3) 2 2 2 5" xfId="4845" xr:uid="{00000000-0005-0000-0000-0000AA060000}"/>
    <cellStyle name="Comma(3) 2 2 2 5 2" xfId="7837" xr:uid="{FECB4E49-4ED8-49AF-A1AD-BBE1E3D68F49}"/>
    <cellStyle name="Comma(3) 2 2 2 6" xfId="5712" xr:uid="{00000000-0005-0000-0000-0000AB060000}"/>
    <cellStyle name="Comma(3) 2 2 2 6 2" xfId="8690" xr:uid="{C0EDB49C-5AA3-42D9-8878-635A1AB54B2C}"/>
    <cellStyle name="Comma(3) 2 2 3" xfId="2700" xr:uid="{00000000-0005-0000-0000-0000AC060000}"/>
    <cellStyle name="Comma(3) 2 2 3 2" xfId="4337" xr:uid="{00000000-0005-0000-0000-0000AD060000}"/>
    <cellStyle name="Comma(3) 2 2 3 2 2" xfId="7480" xr:uid="{AD91E0DD-5576-49FE-A658-D24CA82E611B}"/>
    <cellStyle name="Comma(3) 2 2 3 3" xfId="5042" xr:uid="{00000000-0005-0000-0000-0000AE060000}"/>
    <cellStyle name="Comma(3) 2 2 3 3 2" xfId="8034" xr:uid="{FDC24F54-358C-46DF-87BE-F46762F382B4}"/>
    <cellStyle name="Comma(3) 2 2 3 4" xfId="3225" xr:uid="{00000000-0005-0000-0000-0000AF060000}"/>
    <cellStyle name="Comma(3) 2 2 3 4 2" xfId="6521" xr:uid="{56533776-DD37-4FBD-8160-5A258BF15C7C}"/>
    <cellStyle name="Comma(3) 2 2 3 5" xfId="5701" xr:uid="{00000000-0005-0000-0000-0000B0060000}"/>
    <cellStyle name="Comma(3) 2 2 3 5 2" xfId="8679" xr:uid="{F84EF0C5-8834-4621-B7F5-F91DA07021CB}"/>
    <cellStyle name="Comma(3) 2 2 3 6" xfId="6232" xr:uid="{40A2A77F-C496-410A-93E6-AA063BA0992F}"/>
    <cellStyle name="Comma(3) 2 2 4" xfId="3031" xr:uid="{00000000-0005-0000-0000-0000B1060000}"/>
    <cellStyle name="Comma(3) 2 2 4 2" xfId="4646" xr:uid="{00000000-0005-0000-0000-0000B2060000}"/>
    <cellStyle name="Comma(3) 2 2 4 2 2" xfId="7682" xr:uid="{181A8D4A-6A30-456B-9130-09689E41D607}"/>
    <cellStyle name="Comma(3) 2 2 4 3" xfId="5246" xr:uid="{00000000-0005-0000-0000-0000B3060000}"/>
    <cellStyle name="Comma(3) 2 2 4 3 2" xfId="8229" xr:uid="{BDB48EC0-299E-4DDE-B88A-959711161298}"/>
    <cellStyle name="Comma(3) 2 2 4 4" xfId="5567" xr:uid="{00000000-0005-0000-0000-0000B4060000}"/>
    <cellStyle name="Comma(3) 2 2 4 4 2" xfId="8549" xr:uid="{AEB4E05F-38E8-4FA8-8B4F-B71171982B50}"/>
    <cellStyle name="Comma(3) 2 2 4 5" xfId="5841" xr:uid="{00000000-0005-0000-0000-0000B5060000}"/>
    <cellStyle name="Comma(3) 2 2 4 5 2" xfId="8819" xr:uid="{75134169-2EDE-4488-B96A-E3E93208E08C}"/>
    <cellStyle name="Comma(3) 2 2 4 6" xfId="6410" xr:uid="{DF1AC20A-7AA5-4C85-8030-52D3DF04F312}"/>
    <cellStyle name="Comma(3) 2 2 5" xfId="3553" xr:uid="{00000000-0005-0000-0000-0000B6060000}"/>
    <cellStyle name="Comma(3) 2 2 5 2" xfId="6833" xr:uid="{EC2259A7-5BD8-4259-842A-B8F22653920D}"/>
    <cellStyle name="Comma(3) 2 2 6" xfId="3544" xr:uid="{00000000-0005-0000-0000-0000B7060000}"/>
    <cellStyle name="Comma(3) 2 2 6 2" xfId="6824" xr:uid="{826245A8-75FB-42DD-934B-0428767BAD95}"/>
    <cellStyle name="Comma(3) 2 2 7" xfId="3478" xr:uid="{00000000-0005-0000-0000-0000B8060000}"/>
    <cellStyle name="Comma(3) 2 2 7 2" xfId="6760" xr:uid="{25436CC4-E303-43F6-A802-7324E6FF4BE0}"/>
    <cellStyle name="Comma(3) 2 3" xfId="2727" xr:uid="{00000000-0005-0000-0000-0000B9060000}"/>
    <cellStyle name="Comma(3) 2 3 2" xfId="4362" xr:uid="{00000000-0005-0000-0000-0000BA060000}"/>
    <cellStyle name="Comma(3) 2 3 2 2" xfId="7505" xr:uid="{7F53B582-412E-496C-BC5F-6079C0D27962}"/>
    <cellStyle name="Comma(3) 2 3 3" xfId="5053" xr:uid="{00000000-0005-0000-0000-0000BB060000}"/>
    <cellStyle name="Comma(3) 2 3 3 2" xfId="8045" xr:uid="{843C07C0-B2E5-4055-ABBF-7450658DB923}"/>
    <cellStyle name="Comma(3) 2 3 4" xfId="4090" xr:uid="{00000000-0005-0000-0000-0000BC060000}"/>
    <cellStyle name="Comma(3) 2 3 4 2" xfId="7236" xr:uid="{AEDFB520-B723-4D2E-A80B-02CA9F297263}"/>
    <cellStyle name="Comma(3) 2 3 5" xfId="4844" xr:uid="{00000000-0005-0000-0000-0000BD060000}"/>
    <cellStyle name="Comma(3) 2 3 5 2" xfId="7836" xr:uid="{1900ADD1-7134-4546-B17D-77EC2BD58A19}"/>
    <cellStyle name="Comma(3) 2 3 6" xfId="5711" xr:uid="{00000000-0005-0000-0000-0000BE060000}"/>
    <cellStyle name="Comma(3) 2 3 6 2" xfId="8689" xr:uid="{51FDE528-90FE-4A4A-8BC4-069BD08B6BE8}"/>
    <cellStyle name="Comma(3) 2 4" xfId="2709" xr:uid="{00000000-0005-0000-0000-0000BF060000}"/>
    <cellStyle name="Comma(3) 2 4 2" xfId="4346" xr:uid="{00000000-0005-0000-0000-0000C0060000}"/>
    <cellStyle name="Comma(3) 2 4 2 2" xfId="7489" xr:uid="{03D19638-55F2-4800-9B70-6518D8FE9B02}"/>
    <cellStyle name="Comma(3) 2 4 3" xfId="5044" xr:uid="{00000000-0005-0000-0000-0000C1060000}"/>
    <cellStyle name="Comma(3) 2 4 3 2" xfId="8036" xr:uid="{5EDEAC54-F216-4F22-A5A7-98E203BDDC69}"/>
    <cellStyle name="Comma(3) 2 4 4" xfId="4835" xr:uid="{00000000-0005-0000-0000-0000C2060000}"/>
    <cellStyle name="Comma(3) 2 4 4 2" xfId="7827" xr:uid="{9F5DC99F-3204-4E6D-9CCB-DA88DBC4F6E9}"/>
    <cellStyle name="Comma(3) 2 4 5" xfId="5702" xr:uid="{00000000-0005-0000-0000-0000C3060000}"/>
    <cellStyle name="Comma(3) 2 4 5 2" xfId="8680" xr:uid="{726CE1D1-064D-416B-A7E1-BD7B5D9F5E1E}"/>
    <cellStyle name="Comma(3) 2 4 6" xfId="6241" xr:uid="{3CCAD09F-E0AA-4A42-A1D6-1B11FEABDC2E}"/>
    <cellStyle name="Comma(3) 2 5" xfId="3030" xr:uid="{00000000-0005-0000-0000-0000C4060000}"/>
    <cellStyle name="Comma(3) 2 5 2" xfId="4645" xr:uid="{00000000-0005-0000-0000-0000C5060000}"/>
    <cellStyle name="Comma(3) 2 5 2 2" xfId="7681" xr:uid="{BC894BC7-BBE8-4CA4-A51B-BF55502E4C42}"/>
    <cellStyle name="Comma(3) 2 5 3" xfId="5245" xr:uid="{00000000-0005-0000-0000-0000C6060000}"/>
    <cellStyle name="Comma(3) 2 5 3 2" xfId="8228" xr:uid="{A8953FC8-05BA-4D7E-860D-A748751C9AE4}"/>
    <cellStyle name="Comma(3) 2 5 4" xfId="5566" xr:uid="{00000000-0005-0000-0000-0000C7060000}"/>
    <cellStyle name="Comma(3) 2 5 4 2" xfId="8548" xr:uid="{16894A0B-81D8-4E90-BC2C-6FB3C307F7C5}"/>
    <cellStyle name="Comma(3) 2 5 5" xfId="5840" xr:uid="{00000000-0005-0000-0000-0000C8060000}"/>
    <cellStyle name="Comma(3) 2 5 5 2" xfId="8818" xr:uid="{9855A55A-55F9-498E-B102-5452B7AFB18E}"/>
    <cellStyle name="Comma(3) 2 5 6" xfId="6409" xr:uid="{CD4AA51B-4818-483C-8AC1-068DCE2C279E}"/>
    <cellStyle name="Comma(3) 2 6" xfId="3552" xr:uid="{00000000-0005-0000-0000-0000C9060000}"/>
    <cellStyle name="Comma(3) 2 6 2" xfId="6832" xr:uid="{D2A227BE-687A-41CB-B07A-681A7F60839B}"/>
    <cellStyle name="Comma(3) 2 7" xfId="3545" xr:uid="{00000000-0005-0000-0000-0000CA060000}"/>
    <cellStyle name="Comma(3) 2 7 2" xfId="6825" xr:uid="{523D8276-5842-4D79-A427-0465DEABBAFE}"/>
    <cellStyle name="Comma(3) 2 8" xfId="3477" xr:uid="{00000000-0005-0000-0000-0000CB060000}"/>
    <cellStyle name="Comma(3) 2 8 2" xfId="6759" xr:uid="{94677687-6383-4626-A307-EA8EE5589BA4}"/>
    <cellStyle name="Comma(3) 3" xfId="1141" xr:uid="{00000000-0005-0000-0000-0000CC060000}"/>
    <cellStyle name="Comma(3) 3 2" xfId="2729" xr:uid="{00000000-0005-0000-0000-0000CD060000}"/>
    <cellStyle name="Comma(3) 3 2 2" xfId="4364" xr:uid="{00000000-0005-0000-0000-0000CE060000}"/>
    <cellStyle name="Comma(3) 3 2 2 2" xfId="7507" xr:uid="{BA873FDB-7FBA-4FD8-9D94-D6EB20CC3350}"/>
    <cellStyle name="Comma(3) 3 2 3" xfId="5055" xr:uid="{00000000-0005-0000-0000-0000CF060000}"/>
    <cellStyle name="Comma(3) 3 2 3 2" xfId="8047" xr:uid="{945B70E5-1302-44F1-9E69-58220C4310E2}"/>
    <cellStyle name="Comma(3) 3 2 4" xfId="4091" xr:uid="{00000000-0005-0000-0000-0000D0060000}"/>
    <cellStyle name="Comma(3) 3 2 4 2" xfId="7237" xr:uid="{B4899A69-AE3B-4082-8D6C-75295BAD99FC}"/>
    <cellStyle name="Comma(3) 3 2 5" xfId="4846" xr:uid="{00000000-0005-0000-0000-0000D1060000}"/>
    <cellStyle name="Comma(3) 3 2 5 2" xfId="7838" xr:uid="{B4B8C3DE-1326-4343-959C-6F4683353370}"/>
    <cellStyle name="Comma(3) 3 2 6" xfId="5713" xr:uid="{00000000-0005-0000-0000-0000D2060000}"/>
    <cellStyle name="Comma(3) 3 2 6 2" xfId="8691" xr:uid="{FE419CCE-29D0-433C-AEB7-7D9D26DC3683}"/>
    <cellStyle name="Comma(3) 3 3" xfId="2699" xr:uid="{00000000-0005-0000-0000-0000D3060000}"/>
    <cellStyle name="Comma(3) 3 3 2" xfId="4336" xr:uid="{00000000-0005-0000-0000-0000D4060000}"/>
    <cellStyle name="Comma(3) 3 3 2 2" xfId="7479" xr:uid="{63B4DBBA-1E0F-49CE-BCB0-E0ED66997622}"/>
    <cellStyle name="Comma(3) 3 3 3" xfId="5041" xr:uid="{00000000-0005-0000-0000-0000D5060000}"/>
    <cellStyle name="Comma(3) 3 3 3 2" xfId="8033" xr:uid="{BF2AD851-A59C-4227-B96C-51F890F35C2F}"/>
    <cellStyle name="Comma(3) 3 3 4" xfId="3226" xr:uid="{00000000-0005-0000-0000-0000D6060000}"/>
    <cellStyle name="Comma(3) 3 3 4 2" xfId="6522" xr:uid="{DBBAFF3F-6BE2-460F-A5E9-1CDA3B00F029}"/>
    <cellStyle name="Comma(3) 3 3 5" xfId="5700" xr:uid="{00000000-0005-0000-0000-0000D7060000}"/>
    <cellStyle name="Comma(3) 3 3 5 2" xfId="8678" xr:uid="{82DAB8EB-7CCA-4C3B-B5B9-25E503567419}"/>
    <cellStyle name="Comma(3) 3 3 6" xfId="6231" xr:uid="{8A555A2B-FFB5-4483-9802-E4C043F904E3}"/>
    <cellStyle name="Comma(3) 3 4" xfId="3032" xr:uid="{00000000-0005-0000-0000-0000D8060000}"/>
    <cellStyle name="Comma(3) 3 4 2" xfId="4647" xr:uid="{00000000-0005-0000-0000-0000D9060000}"/>
    <cellStyle name="Comma(3) 3 4 2 2" xfId="7683" xr:uid="{FA841FF4-BFAB-482C-AC3D-E0A514EA3DA4}"/>
    <cellStyle name="Comma(3) 3 4 3" xfId="5247" xr:uid="{00000000-0005-0000-0000-0000DA060000}"/>
    <cellStyle name="Comma(3) 3 4 3 2" xfId="8230" xr:uid="{98696959-BD97-4F36-BEF1-A2FD929EAA32}"/>
    <cellStyle name="Comma(3) 3 4 4" xfId="5568" xr:uid="{00000000-0005-0000-0000-0000DB060000}"/>
    <cellStyle name="Comma(3) 3 4 4 2" xfId="8550" xr:uid="{325C6F3B-3375-47B7-944B-8895FF8538E3}"/>
    <cellStyle name="Comma(3) 3 4 5" xfId="5842" xr:uid="{00000000-0005-0000-0000-0000DC060000}"/>
    <cellStyle name="Comma(3) 3 4 5 2" xfId="8820" xr:uid="{D85D4A2E-33DE-46E3-AD73-73C8271BC8FB}"/>
    <cellStyle name="Comma(3) 3 4 6" xfId="6411" xr:uid="{85EEE954-ED9F-43F5-884E-7FA04FCD8A0E}"/>
    <cellStyle name="Comma(3) 3 5" xfId="3554" xr:uid="{00000000-0005-0000-0000-0000DD060000}"/>
    <cellStyle name="Comma(3) 3 5 2" xfId="6834" xr:uid="{3A7D94FA-1A83-4083-B290-D5EF527D9AC2}"/>
    <cellStyle name="Comma(3) 3 6" xfId="3543" xr:uid="{00000000-0005-0000-0000-0000DE060000}"/>
    <cellStyle name="Comma(3) 3 6 2" xfId="6823" xr:uid="{D643FED6-0B69-4046-87E8-C339929FE37D}"/>
    <cellStyle name="Comma(3) 3 7" xfId="4164" xr:uid="{00000000-0005-0000-0000-0000DF060000}"/>
    <cellStyle name="Comma(3) 3 7 2" xfId="7308" xr:uid="{8D39733F-A0B5-4AAC-B97D-2FCAF708FB62}"/>
    <cellStyle name="Comma(3) 4" xfId="2726" xr:uid="{00000000-0005-0000-0000-0000E0060000}"/>
    <cellStyle name="Comma(3) 4 2" xfId="4361" xr:uid="{00000000-0005-0000-0000-0000E1060000}"/>
    <cellStyle name="Comma(3) 4 2 2" xfId="7504" xr:uid="{3A83C3DB-08A3-49FC-A9B2-DF15985C6C09}"/>
    <cellStyle name="Comma(3) 4 3" xfId="5052" xr:uid="{00000000-0005-0000-0000-0000E2060000}"/>
    <cellStyle name="Comma(3) 4 3 2" xfId="8044" xr:uid="{E1927149-CB27-45FC-A790-40A98B3CD8D0}"/>
    <cellStyle name="Comma(3) 4 4" xfId="4089" xr:uid="{00000000-0005-0000-0000-0000E3060000}"/>
    <cellStyle name="Comma(3) 4 4 2" xfId="7235" xr:uid="{19A3BD64-0896-4F54-A5C9-0CF97A2C7636}"/>
    <cellStyle name="Comma(3) 4 5" xfId="4843" xr:uid="{00000000-0005-0000-0000-0000E4060000}"/>
    <cellStyle name="Comma(3) 4 5 2" xfId="7835" xr:uid="{F3DDDFC5-676D-43F5-8E28-AB9EC78CCE06}"/>
    <cellStyle name="Comma(3) 4 6" xfId="5710" xr:uid="{00000000-0005-0000-0000-0000E5060000}"/>
    <cellStyle name="Comma(3) 4 6 2" xfId="8688" xr:uid="{2EF157CC-3171-470F-9C6B-28F5CF208BF1}"/>
    <cellStyle name="Comma(3) 5" xfId="2710" xr:uid="{00000000-0005-0000-0000-0000E6060000}"/>
    <cellStyle name="Comma(3) 5 2" xfId="4347" xr:uid="{00000000-0005-0000-0000-0000E7060000}"/>
    <cellStyle name="Comma(3) 5 2 2" xfId="7490" xr:uid="{481B766A-AD2F-4716-AE20-6335151C516D}"/>
    <cellStyle name="Comma(3) 5 3" xfId="5045" xr:uid="{00000000-0005-0000-0000-0000E8060000}"/>
    <cellStyle name="Comma(3) 5 3 2" xfId="8037" xr:uid="{63189DEE-47BE-4DA0-AF49-7CDCDD46FB05}"/>
    <cellStyle name="Comma(3) 5 4" xfId="4836" xr:uid="{00000000-0005-0000-0000-0000E9060000}"/>
    <cellStyle name="Comma(3) 5 4 2" xfId="7828" xr:uid="{97C880F3-39ED-4A20-AE77-CFD728E9B03C}"/>
    <cellStyle name="Comma(3) 5 5" xfId="5703" xr:uid="{00000000-0005-0000-0000-0000EA060000}"/>
    <cellStyle name="Comma(3) 5 5 2" xfId="8681" xr:uid="{F43C2C3D-E51D-4033-BBF9-C068CE2A0ABD}"/>
    <cellStyle name="Comma(3) 5 6" xfId="6242" xr:uid="{9A01DC11-C0C1-416C-A60B-1560FA04E992}"/>
    <cellStyle name="Comma(3) 6" xfId="2689" xr:uid="{00000000-0005-0000-0000-0000EB060000}"/>
    <cellStyle name="Comma(3) 6 2" xfId="4326" xr:uid="{00000000-0005-0000-0000-0000EC060000}"/>
    <cellStyle name="Comma(3) 6 2 2" xfId="7469" xr:uid="{3219ED33-EDDA-4497-A35A-FC4DFDE0B5AD}"/>
    <cellStyle name="Comma(3) 6 3" xfId="5031" xr:uid="{00000000-0005-0000-0000-0000ED060000}"/>
    <cellStyle name="Comma(3) 6 3 2" xfId="8023" xr:uid="{6133215A-D5AE-4E6A-AD1E-6FED67662EE8}"/>
    <cellStyle name="Comma(3) 6 4" xfId="3235" xr:uid="{00000000-0005-0000-0000-0000EE060000}"/>
    <cellStyle name="Comma(3) 6 4 2" xfId="6531" xr:uid="{ECAEBAF9-D6E0-4D78-BC9B-D2CC604A180F}"/>
    <cellStyle name="Comma(3) 6 5" xfId="5690" xr:uid="{00000000-0005-0000-0000-0000EF060000}"/>
    <cellStyle name="Comma(3) 6 5 2" xfId="8668" xr:uid="{BEAAC85C-E066-4004-8001-A57154E41B1E}"/>
    <cellStyle name="Comma(3) 6 6" xfId="6222" xr:uid="{F1A760CA-9B0C-493F-9334-1DE4551340FC}"/>
    <cellStyle name="Comma(3) 7" xfId="3551" xr:uid="{00000000-0005-0000-0000-0000F0060000}"/>
    <cellStyle name="Comma(3) 7 2" xfId="6831" xr:uid="{16C00D93-C1EA-4B11-9A92-28028217B4CC}"/>
    <cellStyle name="Comma(3) 8" xfId="3546" xr:uid="{00000000-0005-0000-0000-0000F1060000}"/>
    <cellStyle name="Comma(3) 8 2" xfId="6826" xr:uid="{D25DA60B-1751-4D75-BAE3-1695539F5920}"/>
    <cellStyle name="Comma(3) 9" xfId="3476" xr:uid="{00000000-0005-0000-0000-0000F2060000}"/>
    <cellStyle name="Comma(3) 9 2" xfId="6758" xr:uid="{903A4FAD-A9E8-49B1-BD84-A7A4D889D50D}"/>
    <cellStyle name="Comma0" xfId="1142" xr:uid="{00000000-0005-0000-0000-0000F3060000}"/>
    <cellStyle name="Comma0 - Estilo2" xfId="1143" xr:uid="{00000000-0005-0000-0000-0000F4060000}"/>
    <cellStyle name="Comma0 - Modelo1" xfId="1144" xr:uid="{00000000-0005-0000-0000-0000F5060000}"/>
    <cellStyle name="Comma0 - Style1" xfId="1145" xr:uid="{00000000-0005-0000-0000-0000F6060000}"/>
    <cellStyle name="Comma1" xfId="1146" xr:uid="{00000000-0005-0000-0000-0000F7060000}"/>
    <cellStyle name="Comma1 - Modelo2" xfId="1147" xr:uid="{00000000-0005-0000-0000-0000F8060000}"/>
    <cellStyle name="Comma1 - Style2" xfId="1148" xr:uid="{00000000-0005-0000-0000-0000F9060000}"/>
    <cellStyle name="Comma1 2" xfId="1149" xr:uid="{00000000-0005-0000-0000-0000FA060000}"/>
    <cellStyle name="Comma1 2 2" xfId="5990" xr:uid="{5375362A-208F-4F5F-9CC8-E4D3CA9D7417}"/>
    <cellStyle name="Comma1 3" xfId="5989" xr:uid="{8E740EA9-97D4-41F5-9DDC-776338D6B7F6}"/>
    <cellStyle name="Comma2" xfId="1150" xr:uid="{00000000-0005-0000-0000-0000FB060000}"/>
    <cellStyle name="Company" xfId="1151" xr:uid="{00000000-0005-0000-0000-0000FC060000}"/>
    <cellStyle name="Company name" xfId="1152" xr:uid="{00000000-0005-0000-0000-0000FD060000}"/>
    <cellStyle name="Company_Allied" xfId="1153" xr:uid="{00000000-0005-0000-0000-0000FE060000}"/>
    <cellStyle name="CompanyTitle" xfId="1154" xr:uid="{00000000-0005-0000-0000-0000FF060000}"/>
    <cellStyle name="Copied" xfId="1155" xr:uid="{00000000-0005-0000-0000-000000070000}"/>
    <cellStyle name="Copied 2" xfId="1156" xr:uid="{00000000-0005-0000-0000-000001070000}"/>
    <cellStyle name="Corpo" xfId="1157" xr:uid="{00000000-0005-0000-0000-000002070000}"/>
    <cellStyle name="Cover Date" xfId="1158" xr:uid="{00000000-0005-0000-0000-000003070000}"/>
    <cellStyle name="Cover Subtitle" xfId="1159" xr:uid="{00000000-0005-0000-0000-000004070000}"/>
    <cellStyle name="Cover Title" xfId="1160" xr:uid="{00000000-0005-0000-0000-000005070000}"/>
    <cellStyle name="CurRatio" xfId="1161" xr:uid="{00000000-0005-0000-0000-000006070000}"/>
    <cellStyle name="CurRatio 2" xfId="1162" xr:uid="{00000000-0005-0000-0000-000007070000}"/>
    <cellStyle name="Curren - Style2" xfId="1163" xr:uid="{00000000-0005-0000-0000-000008070000}"/>
    <cellStyle name="Currency (3)" xfId="1164" xr:uid="{00000000-0005-0000-0000-000009070000}"/>
    <cellStyle name="Currency [2]" xfId="1165" xr:uid="{00000000-0005-0000-0000-00000A070000}"/>
    <cellStyle name="Currency [2] 2" xfId="1166" xr:uid="{00000000-0005-0000-0000-00000B070000}"/>
    <cellStyle name="Currency [2] 2 2" xfId="2734" xr:uid="{00000000-0005-0000-0000-00000C070000}"/>
    <cellStyle name="Currency [2] 2 2 2" xfId="4369" xr:uid="{00000000-0005-0000-0000-00000D070000}"/>
    <cellStyle name="Currency [2] 2 2 2 2" xfId="7512" xr:uid="{A57170EE-BF56-4649-83EE-A5AA7C15804B}"/>
    <cellStyle name="Currency [2] 2 2 3" xfId="5060" xr:uid="{00000000-0005-0000-0000-00000E070000}"/>
    <cellStyle name="Currency [2] 2 2 3 2" xfId="8052" xr:uid="{929B197B-9171-4621-B517-E17538E68352}"/>
    <cellStyle name="Currency [2] 2 2 4" xfId="4096" xr:uid="{00000000-0005-0000-0000-00000F070000}"/>
    <cellStyle name="Currency [2] 2 2 4 2" xfId="7242" xr:uid="{71E76403-B9CA-47EC-834B-F2CCB1F6AE8B}"/>
    <cellStyle name="Currency [2] 2 2 5" xfId="4851" xr:uid="{00000000-0005-0000-0000-000010070000}"/>
    <cellStyle name="Currency [2] 2 2 5 2" xfId="7843" xr:uid="{8B08A282-DF52-43D1-8530-F453DB7FE2E2}"/>
    <cellStyle name="Currency [2] 2 2 6" xfId="5718" xr:uid="{00000000-0005-0000-0000-000011070000}"/>
    <cellStyle name="Currency [2] 2 2 6 2" xfId="8696" xr:uid="{65C6670E-2ED4-4A40-ADD3-E1C3CC76477B}"/>
    <cellStyle name="Currency [2] 2 2 7" xfId="6262" xr:uid="{71004F1E-1BDB-4F62-8A4C-98A719D9FDE9}"/>
    <cellStyle name="Currency [2] 2 3" xfId="3114" xr:uid="{00000000-0005-0000-0000-000012070000}"/>
    <cellStyle name="Currency [2] 2 3 2" xfId="4726" xr:uid="{00000000-0005-0000-0000-000013070000}"/>
    <cellStyle name="Currency [2] 2 3 2 2" xfId="7760" xr:uid="{D710A4FE-61D6-45AC-9EEA-303C586CAC39}"/>
    <cellStyle name="Currency [2] 2 3 3" xfId="5326" xr:uid="{00000000-0005-0000-0000-000014070000}"/>
    <cellStyle name="Currency [2] 2 3 3 2" xfId="8309" xr:uid="{427AE40F-B033-4FB2-8EC4-6D51776E3217}"/>
    <cellStyle name="Currency [2] 2 3 4" xfId="5454" xr:uid="{00000000-0005-0000-0000-000015070000}"/>
    <cellStyle name="Currency [2] 2 3 4 2" xfId="8436" xr:uid="{10808DD1-33CB-4E58-96A0-D35479DBA6BA}"/>
    <cellStyle name="Currency [2] 2 3 5" xfId="5648" xr:uid="{00000000-0005-0000-0000-000016070000}"/>
    <cellStyle name="Currency [2] 2 3 5 2" xfId="8629" xr:uid="{EE546524-6D1B-4627-85A5-AF8BAB2F1103}"/>
    <cellStyle name="Currency [2] 2 3 6" xfId="5921" xr:uid="{00000000-0005-0000-0000-000017070000}"/>
    <cellStyle name="Currency [2] 2 3 6 2" xfId="8899" xr:uid="{76CE3DB4-57BB-404E-9A17-EC9F2D46F409}"/>
    <cellStyle name="Currency [2] 2 3 7" xfId="6482" xr:uid="{FAF84BFC-CC79-4217-8FFE-D1928336B326}"/>
    <cellStyle name="Currency [2] 2 4" xfId="2691" xr:uid="{00000000-0005-0000-0000-000018070000}"/>
    <cellStyle name="Currency [2] 2 4 2" xfId="4328" xr:uid="{00000000-0005-0000-0000-000019070000}"/>
    <cellStyle name="Currency [2] 2 4 2 2" xfId="7471" xr:uid="{E278334D-F2F5-4ED0-B41D-6673E71ED53A}"/>
    <cellStyle name="Currency [2] 2 4 3" xfId="5033" xr:uid="{00000000-0005-0000-0000-00001A070000}"/>
    <cellStyle name="Currency [2] 2 4 3 2" xfId="8025" xr:uid="{9C00DBCE-AED0-4D10-B44A-059E5357C511}"/>
    <cellStyle name="Currency [2] 2 4 4" xfId="3233" xr:uid="{00000000-0005-0000-0000-00001B070000}"/>
    <cellStyle name="Currency [2] 2 4 4 2" xfId="6529" xr:uid="{F3B69773-5151-46AB-B922-A641BEEBE7A9}"/>
    <cellStyle name="Currency [2] 2 4 5" xfId="5692" xr:uid="{00000000-0005-0000-0000-00001C070000}"/>
    <cellStyle name="Currency [2] 2 4 5 2" xfId="8670" xr:uid="{FE3B082C-7071-4BD2-8822-29AD618D28D6}"/>
    <cellStyle name="Currency [2] 2 4 6" xfId="6223" xr:uid="{4308530C-6401-4E6E-8058-72945F73D7D2}"/>
    <cellStyle name="Currency [2] 2 5" xfId="3115" xr:uid="{00000000-0005-0000-0000-00001D070000}"/>
    <cellStyle name="Currency [2] 2 5 2" xfId="4727" xr:uid="{00000000-0005-0000-0000-00001E070000}"/>
    <cellStyle name="Currency [2] 2 5 2 2" xfId="7761" xr:uid="{95A5DA4C-A05E-4003-9C70-EA94A553C94F}"/>
    <cellStyle name="Currency [2] 2 5 3" xfId="5327" xr:uid="{00000000-0005-0000-0000-00001F070000}"/>
    <cellStyle name="Currency [2] 2 5 3 2" xfId="8310" xr:uid="{85F94721-9EBA-4F2E-B4F1-DA8CB0BF5D95}"/>
    <cellStyle name="Currency [2] 2 5 4" xfId="5649" xr:uid="{00000000-0005-0000-0000-000020070000}"/>
    <cellStyle name="Currency [2] 2 5 4 2" xfId="8630" xr:uid="{B9BF0680-0CC0-4467-8C82-53121F02DCD7}"/>
    <cellStyle name="Currency [2] 2 5 5" xfId="5922" xr:uid="{00000000-0005-0000-0000-000021070000}"/>
    <cellStyle name="Currency [2] 2 5 5 2" xfId="8900" xr:uid="{1BF9D5B9-BE9D-4733-A602-3C6F5E2F2D01}"/>
    <cellStyle name="Currency [2] 2 5 6" xfId="6483" xr:uid="{F64FED47-4FE6-4471-9104-F01714D4B1DE}"/>
    <cellStyle name="Currency [2] 2 6" xfId="3556" xr:uid="{00000000-0005-0000-0000-000022070000}"/>
    <cellStyle name="Currency [2] 2 6 2" xfId="6836" xr:uid="{C5D5CB1D-EF70-4B13-9C27-972A613FE714}"/>
    <cellStyle name="Currency [2] 2 7" xfId="4993" xr:uid="{00000000-0005-0000-0000-000023070000}"/>
    <cellStyle name="Currency [2] 2 7 2" xfId="7985" xr:uid="{23BFC297-9295-4D01-81A6-8DE52A6EAA85}"/>
    <cellStyle name="Currency [2] 2 8" xfId="3541" xr:uid="{00000000-0005-0000-0000-000024070000}"/>
    <cellStyle name="Currency [2] 2 8 2" xfId="6821" xr:uid="{DE5DC71C-336D-4437-98ED-1C701B5BA67B}"/>
    <cellStyle name="Currency [2] 3" xfId="2733" xr:uid="{00000000-0005-0000-0000-000025070000}"/>
    <cellStyle name="Currency [2] 3 2" xfId="4368" xr:uid="{00000000-0005-0000-0000-000026070000}"/>
    <cellStyle name="Currency [2] 3 2 2" xfId="7511" xr:uid="{98335CAF-BF1E-421A-81A9-0318A1F27B5C}"/>
    <cellStyle name="Currency [2] 3 3" xfId="5059" xr:uid="{00000000-0005-0000-0000-000027070000}"/>
    <cellStyle name="Currency [2] 3 3 2" xfId="8051" xr:uid="{4C7A6167-F4AD-405B-8B4B-D8621FEAA956}"/>
    <cellStyle name="Currency [2] 3 4" xfId="4095" xr:uid="{00000000-0005-0000-0000-000028070000}"/>
    <cellStyle name="Currency [2] 3 4 2" xfId="7241" xr:uid="{5D35BFD4-6A2F-40DC-AD2E-3101AF4D57DE}"/>
    <cellStyle name="Currency [2] 3 5" xfId="4850" xr:uid="{00000000-0005-0000-0000-000029070000}"/>
    <cellStyle name="Currency [2] 3 5 2" xfId="7842" xr:uid="{50A18F98-7150-4FA7-91AC-E27FCC1ECC58}"/>
    <cellStyle name="Currency [2] 3 6" xfId="5717" xr:uid="{00000000-0005-0000-0000-00002A070000}"/>
    <cellStyle name="Currency [2] 3 6 2" xfId="8695" xr:uid="{EBA2F211-6932-400F-9236-C659858AC5DD}"/>
    <cellStyle name="Currency [2] 3 7" xfId="6261" xr:uid="{2714A685-F96B-42AB-A0FA-0F853F89FA84}"/>
    <cellStyle name="Currency [2] 4" xfId="2698" xr:uid="{00000000-0005-0000-0000-00002B070000}"/>
    <cellStyle name="Currency [2] 4 2" xfId="4335" xr:uid="{00000000-0005-0000-0000-00002C070000}"/>
    <cellStyle name="Currency [2] 4 2 2" xfId="7478" xr:uid="{8E5BCEA3-5AE6-425F-B0FD-F69017117AF2}"/>
    <cellStyle name="Currency [2] 4 3" xfId="5040" xr:uid="{00000000-0005-0000-0000-00002D070000}"/>
    <cellStyle name="Currency [2] 4 3 2" xfId="8032" xr:uid="{EDEB7B0D-7D96-41FC-971F-BC59AE898CC8}"/>
    <cellStyle name="Currency [2] 4 4" xfId="4085" xr:uid="{00000000-0005-0000-0000-00002E070000}"/>
    <cellStyle name="Currency [2] 4 4 2" xfId="7231" xr:uid="{729574E5-0F65-475D-A5B5-776F7C336225}"/>
    <cellStyle name="Currency [2] 4 5" xfId="3227" xr:uid="{00000000-0005-0000-0000-00002F070000}"/>
    <cellStyle name="Currency [2] 4 5 2" xfId="6523" xr:uid="{A45314CA-F3B4-4B2F-B746-90F7344CD21E}"/>
    <cellStyle name="Currency [2] 4 6" xfId="5699" xr:uid="{00000000-0005-0000-0000-000030070000}"/>
    <cellStyle name="Currency [2] 4 6 2" xfId="8677" xr:uid="{FD4F1C70-9B9D-4C31-89CE-6696D7F90006}"/>
    <cellStyle name="Currency [2] 4 7" xfId="6230" xr:uid="{3FAA58B8-DE70-498A-877C-DE3EF47381D9}"/>
    <cellStyle name="Currency [2] 5" xfId="3116" xr:uid="{00000000-0005-0000-0000-000031070000}"/>
    <cellStyle name="Currency [2] 5 2" xfId="4728" xr:uid="{00000000-0005-0000-0000-000032070000}"/>
    <cellStyle name="Currency [2] 5 2 2" xfId="7762" xr:uid="{FB06B9FE-BEBD-46C2-86B9-3AA5DEB20DAD}"/>
    <cellStyle name="Currency [2] 5 3" xfId="5328" xr:uid="{00000000-0005-0000-0000-000033070000}"/>
    <cellStyle name="Currency [2] 5 3 2" xfId="8311" xr:uid="{228496E2-0C56-4F7B-AFB8-D0A860A5061C}"/>
    <cellStyle name="Currency [2] 5 4" xfId="5650" xr:uid="{00000000-0005-0000-0000-000034070000}"/>
    <cellStyle name="Currency [2] 5 4 2" xfId="8631" xr:uid="{5FF11F7D-C229-4118-B150-7FCFB81547AE}"/>
    <cellStyle name="Currency [2] 5 5" xfId="5923" xr:uid="{00000000-0005-0000-0000-000035070000}"/>
    <cellStyle name="Currency [2] 5 5 2" xfId="8901" xr:uid="{FDCDCE7F-3E99-4FE4-9B32-57088D0392E7}"/>
    <cellStyle name="Currency [2] 5 6" xfId="6484" xr:uid="{CC7B90B1-5368-49E1-A41A-8B16E9F13C38}"/>
    <cellStyle name="Currency [2] 6" xfId="3029" xr:uid="{00000000-0005-0000-0000-000036070000}"/>
    <cellStyle name="Currency [2] 6 2" xfId="4644" xr:uid="{00000000-0005-0000-0000-000037070000}"/>
    <cellStyle name="Currency [2] 6 2 2" xfId="7680" xr:uid="{9BCBD9D1-4474-4898-9292-64E594066C64}"/>
    <cellStyle name="Currency [2] 6 3" xfId="5244" xr:uid="{00000000-0005-0000-0000-000038070000}"/>
    <cellStyle name="Currency [2] 6 3 2" xfId="8227" xr:uid="{3EAFCE6B-984E-402A-B0AB-35263F7A1430}"/>
    <cellStyle name="Currency [2] 6 4" xfId="5565" xr:uid="{00000000-0005-0000-0000-000039070000}"/>
    <cellStyle name="Currency [2] 6 4 2" xfId="8547" xr:uid="{71A2310B-A0B3-4E3C-8CE1-D0B7471AFA80}"/>
    <cellStyle name="Currency [2] 6 5" xfId="5839" xr:uid="{00000000-0005-0000-0000-00003A070000}"/>
    <cellStyle name="Currency [2] 6 5 2" xfId="8817" xr:uid="{157797DD-E879-4237-987F-6C1953897288}"/>
    <cellStyle name="Currency [2] 6 6" xfId="6408" xr:uid="{18720B35-D5C3-4E2B-9A7D-5C838F1BBD8E}"/>
    <cellStyle name="Currency [2] 7" xfId="3555" xr:uid="{00000000-0005-0000-0000-00003B070000}"/>
    <cellStyle name="Currency [2] 7 2" xfId="6835" xr:uid="{F9BA062F-7BD5-4E98-891E-327D2D82387E}"/>
    <cellStyle name="Currency [2] 8" xfId="3462" xr:uid="{00000000-0005-0000-0000-00003C070000}"/>
    <cellStyle name="Currency [2] 8 2" xfId="6746" xr:uid="{E856B314-F594-4742-AD66-44CB73CEC3EA}"/>
    <cellStyle name="Currency [2] 9" xfId="4815" xr:uid="{00000000-0005-0000-0000-00003D070000}"/>
    <cellStyle name="Currency [2] 9 2" xfId="7807" xr:uid="{41177981-B0BA-432B-BFE5-051DBC430EF8}"/>
    <cellStyle name="Currency 0" xfId="1167" xr:uid="{00000000-0005-0000-0000-00003E070000}"/>
    <cellStyle name="Currency 0.0" xfId="1168" xr:uid="{00000000-0005-0000-0000-00003F070000}"/>
    <cellStyle name="Currency 0.00" xfId="1169" xr:uid="{00000000-0005-0000-0000-000040070000}"/>
    <cellStyle name="Currency 0.000" xfId="1170" xr:uid="{00000000-0005-0000-0000-000041070000}"/>
    <cellStyle name="Currency 1" xfId="1171" xr:uid="{00000000-0005-0000-0000-000042070000}"/>
    <cellStyle name="Currency 10" xfId="2358" xr:uid="{00000000-0005-0000-0000-000043070000}"/>
    <cellStyle name="Currency 11" xfId="2359" xr:uid="{00000000-0005-0000-0000-000044070000}"/>
    <cellStyle name="Currency 12" xfId="2360" xr:uid="{00000000-0005-0000-0000-000045070000}"/>
    <cellStyle name="Currency 13" xfId="2361" xr:uid="{00000000-0005-0000-0000-000046070000}"/>
    <cellStyle name="Currency 14" xfId="2362" xr:uid="{00000000-0005-0000-0000-000047070000}"/>
    <cellStyle name="Currency 15" xfId="2363" xr:uid="{00000000-0005-0000-0000-000048070000}"/>
    <cellStyle name="Currency 16" xfId="2364" xr:uid="{00000000-0005-0000-0000-000049070000}"/>
    <cellStyle name="Currency 17" xfId="2365" xr:uid="{00000000-0005-0000-0000-00004A070000}"/>
    <cellStyle name="Currency 18" xfId="2366" xr:uid="{00000000-0005-0000-0000-00004B070000}"/>
    <cellStyle name="Currency 19" xfId="2367" xr:uid="{00000000-0005-0000-0000-00004C070000}"/>
    <cellStyle name="Currency 2" xfId="1172" xr:uid="{00000000-0005-0000-0000-00004D070000}"/>
    <cellStyle name="Currency 2 2" xfId="2368" xr:uid="{00000000-0005-0000-0000-00004E070000}"/>
    <cellStyle name="Currency 2 3" xfId="2369" xr:uid="{00000000-0005-0000-0000-00004F070000}"/>
    <cellStyle name="Currency 2 4" xfId="2370" xr:uid="{00000000-0005-0000-0000-000050070000}"/>
    <cellStyle name="Currency 20" xfId="2371" xr:uid="{00000000-0005-0000-0000-000051070000}"/>
    <cellStyle name="Currency 21" xfId="2372" xr:uid="{00000000-0005-0000-0000-000052070000}"/>
    <cellStyle name="Currency 22" xfId="2373" xr:uid="{00000000-0005-0000-0000-000053070000}"/>
    <cellStyle name="Currency 23" xfId="2374" xr:uid="{00000000-0005-0000-0000-000054070000}"/>
    <cellStyle name="Currency 24" xfId="2375" xr:uid="{00000000-0005-0000-0000-000055070000}"/>
    <cellStyle name="Currency 25" xfId="2376" xr:uid="{00000000-0005-0000-0000-000056070000}"/>
    <cellStyle name="Currency 26" xfId="2377" xr:uid="{00000000-0005-0000-0000-000057070000}"/>
    <cellStyle name="Currency 27" xfId="2378" xr:uid="{00000000-0005-0000-0000-000058070000}"/>
    <cellStyle name="Currency 28" xfId="2379" xr:uid="{00000000-0005-0000-0000-000059070000}"/>
    <cellStyle name="Currency 29" xfId="2380" xr:uid="{00000000-0005-0000-0000-00005A070000}"/>
    <cellStyle name="Currency 3" xfId="1173" xr:uid="{00000000-0005-0000-0000-00005B070000}"/>
    <cellStyle name="Currency 30" xfId="2381" xr:uid="{00000000-0005-0000-0000-00005C070000}"/>
    <cellStyle name="Currency 31" xfId="2382" xr:uid="{00000000-0005-0000-0000-00005D070000}"/>
    <cellStyle name="Currency 32" xfId="2383" xr:uid="{00000000-0005-0000-0000-00005E070000}"/>
    <cellStyle name="Currency 33" xfId="2384" xr:uid="{00000000-0005-0000-0000-00005F070000}"/>
    <cellStyle name="Currency 34" xfId="2385" xr:uid="{00000000-0005-0000-0000-000060070000}"/>
    <cellStyle name="Currency 35" xfId="2386" xr:uid="{00000000-0005-0000-0000-000061070000}"/>
    <cellStyle name="Currency 36" xfId="2387" xr:uid="{00000000-0005-0000-0000-000062070000}"/>
    <cellStyle name="Currency 37" xfId="2388" xr:uid="{00000000-0005-0000-0000-000063070000}"/>
    <cellStyle name="Currency 38" xfId="2389" xr:uid="{00000000-0005-0000-0000-000064070000}"/>
    <cellStyle name="Currency 39" xfId="2390" xr:uid="{00000000-0005-0000-0000-000065070000}"/>
    <cellStyle name="Currency 4" xfId="1174" xr:uid="{00000000-0005-0000-0000-000066070000}"/>
    <cellStyle name="Currency 40" xfId="2391" xr:uid="{00000000-0005-0000-0000-000067070000}"/>
    <cellStyle name="Currency 41" xfId="2392" xr:uid="{00000000-0005-0000-0000-000068070000}"/>
    <cellStyle name="Currency 42" xfId="2393" xr:uid="{00000000-0005-0000-0000-000069070000}"/>
    <cellStyle name="Currency 43" xfId="2394" xr:uid="{00000000-0005-0000-0000-00006A070000}"/>
    <cellStyle name="Currency 44" xfId="2395" xr:uid="{00000000-0005-0000-0000-00006B070000}"/>
    <cellStyle name="Currency 45" xfId="2396" xr:uid="{00000000-0005-0000-0000-00006C070000}"/>
    <cellStyle name="Currency 46" xfId="2397" xr:uid="{00000000-0005-0000-0000-00006D070000}"/>
    <cellStyle name="Currency 47" xfId="2398" xr:uid="{00000000-0005-0000-0000-00006E070000}"/>
    <cellStyle name="Currency 48" xfId="2399" xr:uid="{00000000-0005-0000-0000-00006F070000}"/>
    <cellStyle name="Currency 49" xfId="2400" xr:uid="{00000000-0005-0000-0000-000070070000}"/>
    <cellStyle name="Currency 5" xfId="1175" xr:uid="{00000000-0005-0000-0000-000071070000}"/>
    <cellStyle name="Currency 50" xfId="2401" xr:uid="{00000000-0005-0000-0000-000072070000}"/>
    <cellStyle name="Currency 51" xfId="2402" xr:uid="{00000000-0005-0000-0000-000073070000}"/>
    <cellStyle name="Currency 52" xfId="2403" xr:uid="{00000000-0005-0000-0000-000074070000}"/>
    <cellStyle name="Currency 53" xfId="2404" xr:uid="{00000000-0005-0000-0000-000075070000}"/>
    <cellStyle name="Currency 54" xfId="2405" xr:uid="{00000000-0005-0000-0000-000076070000}"/>
    <cellStyle name="Currency 6" xfId="2406" xr:uid="{00000000-0005-0000-0000-000077070000}"/>
    <cellStyle name="Currency 7" xfId="2407" xr:uid="{00000000-0005-0000-0000-000078070000}"/>
    <cellStyle name="Currency 8" xfId="2408" xr:uid="{00000000-0005-0000-0000-000079070000}"/>
    <cellStyle name="Currency 9" xfId="2409" xr:uid="{00000000-0005-0000-0000-00007A070000}"/>
    <cellStyle name="currency(0)" xfId="1176" xr:uid="{00000000-0005-0000-0000-00007B070000}"/>
    <cellStyle name="Currency(1)" xfId="1177" xr:uid="{00000000-0005-0000-0000-00007C070000}"/>
    <cellStyle name="Currency(2)" xfId="1178" xr:uid="{00000000-0005-0000-0000-00007D070000}"/>
    <cellStyle name="Currency(2) 2" xfId="1179" xr:uid="{00000000-0005-0000-0000-00007E070000}"/>
    <cellStyle name="Currency(2) 2 2" xfId="3560" xr:uid="{00000000-0005-0000-0000-00007F070000}"/>
    <cellStyle name="Currency(2) 3" xfId="3559" xr:uid="{00000000-0005-0000-0000-000080070000}"/>
    <cellStyle name="Currency0" xfId="1180" xr:uid="{00000000-0005-0000-0000-000081070000}"/>
    <cellStyle name="Currency2" xfId="1181" xr:uid="{00000000-0005-0000-0000-000082070000}"/>
    <cellStyle name="CUS.Work.Area" xfId="1182" xr:uid="{00000000-0005-0000-0000-000083070000}"/>
    <cellStyle name="custom" xfId="1183" xr:uid="{00000000-0005-0000-0000-000084070000}"/>
    <cellStyle name="custom 2" xfId="1184" xr:uid="{00000000-0005-0000-0000-000085070000}"/>
    <cellStyle name="D Table" xfId="1185" xr:uid="{00000000-0005-0000-0000-000086070000}"/>
    <cellStyle name="D Table 2" xfId="1186" xr:uid="{00000000-0005-0000-0000-000087070000}"/>
    <cellStyle name="D Table 2 2" xfId="2696" xr:uid="{00000000-0005-0000-0000-000088070000}"/>
    <cellStyle name="D Table 2 2 2" xfId="4333" xr:uid="{00000000-0005-0000-0000-000089070000}"/>
    <cellStyle name="D Table 2 2 2 2" xfId="7476" xr:uid="{416E4EDE-0D12-40DA-9576-1003505A918E}"/>
    <cellStyle name="D Table 2 2 3" xfId="5038" xr:uid="{00000000-0005-0000-0000-00008A070000}"/>
    <cellStyle name="D Table 2 2 3 2" xfId="8030" xr:uid="{EF7C1074-B053-489D-8F98-41DE7A76C30C}"/>
    <cellStyle name="D Table 2 2 4" xfId="4081" xr:uid="{00000000-0005-0000-0000-00008B070000}"/>
    <cellStyle name="D Table 2 2 4 2" xfId="7227" xr:uid="{B1CEB506-68F4-48DE-B33D-A87AF8A8D608}"/>
    <cellStyle name="D Table 2 2 5" xfId="3229" xr:uid="{00000000-0005-0000-0000-00008C070000}"/>
    <cellStyle name="D Table 2 2 5 2" xfId="6525" xr:uid="{C12CB960-8E36-4FA9-99C1-E0FB9B1DD570}"/>
    <cellStyle name="D Table 2 2 6" xfId="5697" xr:uid="{00000000-0005-0000-0000-00008D070000}"/>
    <cellStyle name="D Table 2 2 6 2" xfId="8675" xr:uid="{9FE69FF3-B009-4DF1-B305-574A5AECF0F4}"/>
    <cellStyle name="D Table 2 2 7" xfId="6228" xr:uid="{ADBB2B41-AD54-4FBB-A2F1-472526BC0C68}"/>
    <cellStyle name="D Table 2 3" xfId="3562" xr:uid="{00000000-0005-0000-0000-00008E070000}"/>
    <cellStyle name="D Table 2 3 2" xfId="6840" xr:uid="{3F8E5A4C-0BC3-48A5-A965-29F9940BA8CC}"/>
    <cellStyle name="D Table 2 4" xfId="3527" xr:uid="{00000000-0005-0000-0000-00008F070000}"/>
    <cellStyle name="D Table 2 4 2" xfId="6807" xr:uid="{70E0AA51-9711-4509-8081-D8FC196CE316}"/>
    <cellStyle name="D Table 2 5" xfId="3465" xr:uid="{00000000-0005-0000-0000-000090070000}"/>
    <cellStyle name="D Table 2 5 2" xfId="6749" xr:uid="{04D62365-329E-44C1-970B-55C696F86B0A}"/>
    <cellStyle name="D Table 2 6" xfId="4819" xr:uid="{00000000-0005-0000-0000-000091070000}"/>
    <cellStyle name="D Table 2 6 2" xfId="7811" xr:uid="{60B70639-E72D-417F-9940-0A627F690AC4}"/>
    <cellStyle name="D Table 3" xfId="2697" xr:uid="{00000000-0005-0000-0000-000092070000}"/>
    <cellStyle name="D Table 3 2" xfId="4334" xr:uid="{00000000-0005-0000-0000-000093070000}"/>
    <cellStyle name="D Table 3 2 2" xfId="7477" xr:uid="{5AE7C765-55D3-4B29-8034-2B9C2F5DDA01}"/>
    <cellStyle name="D Table 3 3" xfId="5039" xr:uid="{00000000-0005-0000-0000-000094070000}"/>
    <cellStyle name="D Table 3 3 2" xfId="8031" xr:uid="{A3ECAB95-BCB2-4C9F-9879-926C1B947F3B}"/>
    <cellStyle name="D Table 3 4" xfId="4082" xr:uid="{00000000-0005-0000-0000-000095070000}"/>
    <cellStyle name="D Table 3 4 2" xfId="7228" xr:uid="{3013A5E5-CF63-4AA3-8012-0E579D82B19A}"/>
    <cellStyle name="D Table 3 5" xfId="3228" xr:uid="{00000000-0005-0000-0000-000096070000}"/>
    <cellStyle name="D Table 3 5 2" xfId="6524" xr:uid="{F825D186-F61E-47B5-950C-D5BD8F75D93A}"/>
    <cellStyle name="D Table 3 6" xfId="5698" xr:uid="{00000000-0005-0000-0000-000097070000}"/>
    <cellStyle name="D Table 3 6 2" xfId="8676" xr:uid="{9AE70CE8-7978-49DD-9D62-041998CC87C8}"/>
    <cellStyle name="D Table 3 7" xfId="6229" xr:uid="{D09CB4E4-AF0E-4A6A-83F2-56078E42C205}"/>
    <cellStyle name="D Table 4" xfId="3561" xr:uid="{00000000-0005-0000-0000-000098070000}"/>
    <cellStyle name="D Table 4 2" xfId="6839" xr:uid="{5511042C-6AA5-4C25-B80C-AF043D363028}"/>
    <cellStyle name="D Table 5" xfId="3528" xr:uid="{00000000-0005-0000-0000-000099070000}"/>
    <cellStyle name="D Table 5 2" xfId="6808" xr:uid="{8A03267B-BF15-41D9-9FE5-03110B250481}"/>
    <cellStyle name="D Table 6" xfId="3464" xr:uid="{00000000-0005-0000-0000-00009A070000}"/>
    <cellStyle name="D Table 6 2" xfId="6748" xr:uid="{C31A98DA-01C1-4265-8A73-CDD007FF897B}"/>
    <cellStyle name="D Table 7" xfId="4816" xr:uid="{00000000-0005-0000-0000-00009B070000}"/>
    <cellStyle name="D Table 7 2" xfId="7808" xr:uid="{E23E729C-DEBB-44B3-BAC9-E977599A2204}"/>
    <cellStyle name="d_yield" xfId="1187" xr:uid="{00000000-0005-0000-0000-00009C070000}"/>
    <cellStyle name="d_yield 2" xfId="1188" xr:uid="{00000000-0005-0000-0000-00009D070000}"/>
    <cellStyle name="d_yield 2 2" xfId="2743" xr:uid="{00000000-0005-0000-0000-00009E070000}"/>
    <cellStyle name="d_yield 3" xfId="1189" xr:uid="{00000000-0005-0000-0000-00009F070000}"/>
    <cellStyle name="d_yield 3 2" xfId="2744" xr:uid="{00000000-0005-0000-0000-0000A0070000}"/>
    <cellStyle name="d_yield 4" xfId="2742" xr:uid="{00000000-0005-0000-0000-0000A1070000}"/>
    <cellStyle name="Dan" xfId="1190" xr:uid="{00000000-0005-0000-0000-0000A2070000}"/>
    <cellStyle name="Dash" xfId="1191" xr:uid="{00000000-0005-0000-0000-0000A3070000}"/>
    <cellStyle name="Data" xfId="1192" xr:uid="{00000000-0005-0000-0000-0000A4070000}"/>
    <cellStyle name="Data no deci" xfId="1193" xr:uid="{00000000-0005-0000-0000-0000A5070000}"/>
    <cellStyle name="Data Superscript" xfId="1194" xr:uid="{00000000-0005-0000-0000-0000A6070000}"/>
    <cellStyle name="Data_0dp" xfId="1195" xr:uid="{00000000-0005-0000-0000-0000A7070000}"/>
    <cellStyle name="DataBases" xfId="1196" xr:uid="{00000000-0005-0000-0000-0000A8070000}"/>
    <cellStyle name="DataToHide" xfId="1197" xr:uid="{00000000-0005-0000-0000-0000A9070000}"/>
    <cellStyle name="Date" xfId="1198" xr:uid="{00000000-0005-0000-0000-0000AA070000}"/>
    <cellStyle name="Date [mmm-yy]" xfId="1199" xr:uid="{00000000-0005-0000-0000-0000AB070000}"/>
    <cellStyle name="Date [mmm-yy] 2" xfId="2410" xr:uid="{00000000-0005-0000-0000-0000AC070000}"/>
    <cellStyle name="date 2" xfId="2411" xr:uid="{00000000-0005-0000-0000-0000AD070000}"/>
    <cellStyle name="Date 3" xfId="2412" xr:uid="{00000000-0005-0000-0000-0000AE070000}"/>
    <cellStyle name="Date 4" xfId="2413" xr:uid="{00000000-0005-0000-0000-0000AF070000}"/>
    <cellStyle name="Date Aligned" xfId="1200" xr:uid="{00000000-0005-0000-0000-0000B0070000}"/>
    <cellStyle name="DATE_Ahold" xfId="1201" xr:uid="{00000000-0005-0000-0000-0000B1070000}"/>
    <cellStyle name="Dates" xfId="1202" xr:uid="{00000000-0005-0000-0000-0000B2070000}"/>
    <cellStyle name="DateYear" xfId="1203" xr:uid="{00000000-0005-0000-0000-0000B3070000}"/>
    <cellStyle name="days" xfId="1204" xr:uid="{00000000-0005-0000-0000-0000B4070000}"/>
    <cellStyle name="DC_TABELA" xfId="1205" xr:uid="{00000000-0005-0000-0000-0000B5070000}"/>
    <cellStyle name="Dec" xfId="1206" xr:uid="{00000000-0005-0000-0000-0000B6070000}"/>
    <cellStyle name="default" xfId="1207" xr:uid="{00000000-0005-0000-0000-0000B7070000}"/>
    <cellStyle name="Derive" xfId="1208" xr:uid="{00000000-0005-0000-0000-0000B8070000}"/>
    <cellStyle name="Dezimal [0]_Compiling Utility Macros" xfId="1209" xr:uid="{00000000-0005-0000-0000-0000B9070000}"/>
    <cellStyle name="Dezimal_Compiling Utility Macros" xfId="1210" xr:uid="{00000000-0005-0000-0000-0000BA070000}"/>
    <cellStyle name="Dia" xfId="1211" xr:uid="{00000000-0005-0000-0000-0000BB070000}"/>
    <cellStyle name="Diseño" xfId="1212" xr:uid="{00000000-0005-0000-0000-0000BC070000}"/>
    <cellStyle name="Diseño 2" xfId="1213" xr:uid="{00000000-0005-0000-0000-0000BD070000}"/>
    <cellStyle name="Diseño 3" xfId="1214" xr:uid="{00000000-0005-0000-0000-0000BE070000}"/>
    <cellStyle name="Dollar" xfId="1215" xr:uid="{00000000-0005-0000-0000-0000BF070000}"/>
    <cellStyle name="Dollar 2" xfId="2414" xr:uid="{00000000-0005-0000-0000-0000C0070000}"/>
    <cellStyle name="Dollars" xfId="1216" xr:uid="{00000000-0005-0000-0000-0000C1070000}"/>
    <cellStyle name="DollarWhole" xfId="1217" xr:uid="{00000000-0005-0000-0000-0000C2070000}"/>
    <cellStyle name="Domma_Worksheet in   Compulsório de Depósito a Prazo" xfId="1218" xr:uid="{00000000-0005-0000-0000-0000C3070000}"/>
    <cellStyle name="Dotted Line" xfId="1219" xr:uid="{00000000-0005-0000-0000-0000C4070000}"/>
    <cellStyle name="Duizenden" xfId="1220" xr:uid="{00000000-0005-0000-0000-0000C5070000}"/>
    <cellStyle name="dx" xfId="1221" xr:uid="{00000000-0005-0000-0000-0000C6070000}"/>
    <cellStyle name="Dziesiętny [0]_Arkusz1" xfId="1222" xr:uid="{00000000-0005-0000-0000-0000C7070000}"/>
    <cellStyle name="Dziesiętny_Arkusz1" xfId="1223" xr:uid="{00000000-0005-0000-0000-0000C8070000}"/>
    <cellStyle name="E" xfId="1224" xr:uid="{00000000-0005-0000-0000-0000C9070000}"/>
    <cellStyle name="E 2" xfId="1225" xr:uid="{00000000-0005-0000-0000-0000CA070000}"/>
    <cellStyle name="E 2 2" xfId="3567" xr:uid="{00000000-0005-0000-0000-0000CB070000}"/>
    <cellStyle name="E 3" xfId="3566" xr:uid="{00000000-0005-0000-0000-0000CC070000}"/>
    <cellStyle name="ec" xfId="1226" xr:uid="{00000000-0005-0000-0000-0000CD070000}"/>
    <cellStyle name="Eingabe" xfId="1227" xr:uid="{00000000-0005-0000-0000-0000CE070000}"/>
    <cellStyle name="emp" xfId="1228" xr:uid="{00000000-0005-0000-0000-0000CF070000}"/>
    <cellStyle name="Encabez1" xfId="1229" xr:uid="{00000000-0005-0000-0000-0000D0070000}"/>
    <cellStyle name="Encabez2" xfId="1230" xr:uid="{00000000-0005-0000-0000-0000D1070000}"/>
    <cellStyle name="Encabezado 4" xfId="1231" xr:uid="{00000000-0005-0000-0000-0000D2070000}"/>
    <cellStyle name="Ênfase1" xfId="1232" xr:uid="{00000000-0005-0000-0000-0000D3070000}"/>
    <cellStyle name="Ênfase1 2" xfId="1233" xr:uid="{00000000-0005-0000-0000-0000D4070000}"/>
    <cellStyle name="Ênfase2" xfId="1234" xr:uid="{00000000-0005-0000-0000-0000D5070000}"/>
    <cellStyle name="Ênfase2 2" xfId="1235" xr:uid="{00000000-0005-0000-0000-0000D6070000}"/>
    <cellStyle name="Ênfase3" xfId="1236" xr:uid="{00000000-0005-0000-0000-0000D7070000}"/>
    <cellStyle name="Ênfase3 2" xfId="1237" xr:uid="{00000000-0005-0000-0000-0000D8070000}"/>
    <cellStyle name="Ênfase4" xfId="1238" xr:uid="{00000000-0005-0000-0000-0000D9070000}"/>
    <cellStyle name="Ênfase4 2" xfId="1239" xr:uid="{00000000-0005-0000-0000-0000DA070000}"/>
    <cellStyle name="Ênfase5" xfId="1240" xr:uid="{00000000-0005-0000-0000-0000DB070000}"/>
    <cellStyle name="Ênfase5 2" xfId="1241" xr:uid="{00000000-0005-0000-0000-0000DC070000}"/>
    <cellStyle name="Ênfase6" xfId="1242" xr:uid="{00000000-0005-0000-0000-0000DD070000}"/>
    <cellStyle name="Ênfase6 2" xfId="1243" xr:uid="{00000000-0005-0000-0000-0000DE070000}"/>
    <cellStyle name="Énfasis1" xfId="1244" xr:uid="{00000000-0005-0000-0000-0000DF070000}"/>
    <cellStyle name="Énfasis2" xfId="1245" xr:uid="{00000000-0005-0000-0000-0000E0070000}"/>
    <cellStyle name="Énfasis3" xfId="1246" xr:uid="{00000000-0005-0000-0000-0000E1070000}"/>
    <cellStyle name="Énfasis4" xfId="1247" xr:uid="{00000000-0005-0000-0000-0000E2070000}"/>
    <cellStyle name="Énfasis5" xfId="1248" xr:uid="{00000000-0005-0000-0000-0000E3070000}"/>
    <cellStyle name="Énfasis6" xfId="1249" xr:uid="{00000000-0005-0000-0000-0000E4070000}"/>
    <cellStyle name="Entered" xfId="1250" xr:uid="{00000000-0005-0000-0000-0000E5070000}"/>
    <cellStyle name="Entered 2" xfId="1251" xr:uid="{00000000-0005-0000-0000-0000E6070000}"/>
    <cellStyle name="Entities" xfId="1252" xr:uid="{00000000-0005-0000-0000-0000E7070000}"/>
    <cellStyle name="Entrada" xfId="1253" xr:uid="{00000000-0005-0000-0000-0000E8070000}"/>
    <cellStyle name="Entrada 2" xfId="1254" xr:uid="{00000000-0005-0000-0000-0000E9070000}"/>
    <cellStyle name="Entrada 2 2" xfId="1255" xr:uid="{00000000-0005-0000-0000-0000EA070000}"/>
    <cellStyle name="Entrada 2 2 2" xfId="2750" xr:uid="{00000000-0005-0000-0000-0000EB070000}"/>
    <cellStyle name="Entrada 2 2 2 2" xfId="4384" xr:uid="{00000000-0005-0000-0000-0000EC070000}"/>
    <cellStyle name="Entrada 2 2 2 2 2" xfId="7527" xr:uid="{6EFF4EE2-AD5D-4750-8631-199E842A77C8}"/>
    <cellStyle name="Entrada 2 2 2 3" xfId="5073" xr:uid="{00000000-0005-0000-0000-0000ED070000}"/>
    <cellStyle name="Entrada 2 2 2 3 2" xfId="8065" xr:uid="{0B0ABA4B-488C-4E1C-A35F-06925D8CCCFF}"/>
    <cellStyle name="Entrada 2 2 2 4" xfId="4107" xr:uid="{00000000-0005-0000-0000-0000EE070000}"/>
    <cellStyle name="Entrada 2 2 2 4 2" xfId="7253" xr:uid="{72D0C4C3-F0F2-461E-A3C8-3DB6EC15092E}"/>
    <cellStyle name="Entrada 2 2 2 5" xfId="4863" xr:uid="{00000000-0005-0000-0000-0000EF070000}"/>
    <cellStyle name="Entrada 2 2 2 5 2" xfId="7855" xr:uid="{847C9251-3D4D-4771-867B-E297C780C57B}"/>
    <cellStyle name="Entrada 2 2 2 6" xfId="5731" xr:uid="{00000000-0005-0000-0000-0000F0070000}"/>
    <cellStyle name="Entrada 2 2 2 6 2" xfId="8709" xr:uid="{AB0EFBE5-FE0B-4B09-AED5-54B9AECF8A22}"/>
    <cellStyle name="Entrada 2 2 2 7" xfId="6275" xr:uid="{A1BFF728-1C19-45A5-AE10-7035370AC83A}"/>
    <cellStyle name="Entrada 2 2 3" xfId="2684" xr:uid="{00000000-0005-0000-0000-0000F1070000}"/>
    <cellStyle name="Entrada 2 2 3 2" xfId="4322" xr:uid="{00000000-0005-0000-0000-0000F2070000}"/>
    <cellStyle name="Entrada 2 2 3 2 2" xfId="7465" xr:uid="{D88AADED-307A-4530-8487-FE226B02B8D2}"/>
    <cellStyle name="Entrada 2 2 3 3" xfId="5027" xr:uid="{00000000-0005-0000-0000-0000F3070000}"/>
    <cellStyle name="Entrada 2 2 3 3 2" xfId="8019" xr:uid="{2670DBA1-C017-4713-8F6A-90594107A350}"/>
    <cellStyle name="Entrada 2 2 3 4" xfId="4073" xr:uid="{00000000-0005-0000-0000-0000F4070000}"/>
    <cellStyle name="Entrada 2 2 3 4 2" xfId="7219" xr:uid="{61A71DF6-0AF6-4411-8EC0-257D8A072683}"/>
    <cellStyle name="Entrada 2 2 3 5" xfId="3239" xr:uid="{00000000-0005-0000-0000-0000F5070000}"/>
    <cellStyle name="Entrada 2 2 3 5 2" xfId="6535" xr:uid="{20892CA3-5131-4588-833F-120343B4BD1F}"/>
    <cellStyle name="Entrada 2 2 3 6" xfId="5686" xr:uid="{00000000-0005-0000-0000-0000F6070000}"/>
    <cellStyle name="Entrada 2 2 3 6 2" xfId="8664" xr:uid="{BFE827EB-8DF1-4AC8-99D1-B6C82E815758}"/>
    <cellStyle name="Entrada 2 2 3 7" xfId="6218" xr:uid="{1AABCDD2-2191-40CC-A12C-14E63DB43F21}"/>
    <cellStyle name="Entrada 2 2 4" xfId="3012" xr:uid="{00000000-0005-0000-0000-0000F7070000}"/>
    <cellStyle name="Entrada 2 2 4 2" xfId="4629" xr:uid="{00000000-0005-0000-0000-0000F8070000}"/>
    <cellStyle name="Entrada 2 2 4 2 2" xfId="7665" xr:uid="{B2E8BD4C-E8DA-4484-A452-C5AAE21204A4}"/>
    <cellStyle name="Entrada 2 2 4 3" xfId="5227" xr:uid="{00000000-0005-0000-0000-0000F9070000}"/>
    <cellStyle name="Entrada 2 2 4 3 2" xfId="8210" xr:uid="{0693F406-A7B3-4D1B-8401-9EAD7503250F}"/>
    <cellStyle name="Entrada 2 2 4 4" xfId="5552" xr:uid="{00000000-0005-0000-0000-0000FA070000}"/>
    <cellStyle name="Entrada 2 2 4 4 2" xfId="8534" xr:uid="{2957675D-B29F-4459-A44A-446B2C2FE4C3}"/>
    <cellStyle name="Entrada 2 2 4 5" xfId="5826" xr:uid="{00000000-0005-0000-0000-0000FB070000}"/>
    <cellStyle name="Entrada 2 2 4 5 2" xfId="8804" xr:uid="{0F5CAE5F-DE5D-4413-A0CE-BED5F1B0ACC8}"/>
    <cellStyle name="Entrada 2 2 4 6" xfId="6399" xr:uid="{FE9F927B-B307-4C93-AFAC-7CA7AE738ECE}"/>
    <cellStyle name="Entrada 2 2 5" xfId="3578" xr:uid="{00000000-0005-0000-0000-0000FC070000}"/>
    <cellStyle name="Entrada 2 2 5 2" xfId="6854" xr:uid="{13A68BA4-40DB-47CD-B771-36EDF15C478D}"/>
    <cellStyle name="Entrada 2 2 6" xfId="3474" xr:uid="{00000000-0005-0000-0000-0000FD070000}"/>
    <cellStyle name="Entrada 2 2 6 2" xfId="6756" xr:uid="{FED2B408-4E31-4DE6-A1EB-8927FB4796DF}"/>
    <cellStyle name="Entrada 2 2 7" xfId="3522" xr:uid="{00000000-0005-0000-0000-0000FE070000}"/>
    <cellStyle name="Entrada 2 2 7 2" xfId="6802" xr:uid="{B99D03DA-CFB4-492F-8A86-B51275B9AF7A}"/>
    <cellStyle name="Entrada 2 3" xfId="2749" xr:uid="{00000000-0005-0000-0000-0000FF070000}"/>
    <cellStyle name="Entrada 2 3 2" xfId="4383" xr:uid="{00000000-0005-0000-0000-000000080000}"/>
    <cellStyle name="Entrada 2 3 2 2" xfId="7526" xr:uid="{022A2CA7-5986-4FB5-91B4-7C72BA3C00AC}"/>
    <cellStyle name="Entrada 2 3 3" xfId="5072" xr:uid="{00000000-0005-0000-0000-000001080000}"/>
    <cellStyle name="Entrada 2 3 3 2" xfId="8064" xr:uid="{A8541957-6FF1-4525-A41D-0BA3D727D9F1}"/>
    <cellStyle name="Entrada 2 3 4" xfId="4106" xr:uid="{00000000-0005-0000-0000-000002080000}"/>
    <cellStyle name="Entrada 2 3 4 2" xfId="7252" xr:uid="{35180EB8-118E-4F0B-8E5B-2BC434D4698E}"/>
    <cellStyle name="Entrada 2 3 5" xfId="4862" xr:uid="{00000000-0005-0000-0000-000003080000}"/>
    <cellStyle name="Entrada 2 3 5 2" xfId="7854" xr:uid="{0ECA230B-1443-4595-AA4B-6DF13CFE80F9}"/>
    <cellStyle name="Entrada 2 3 6" xfId="5730" xr:uid="{00000000-0005-0000-0000-000004080000}"/>
    <cellStyle name="Entrada 2 3 6 2" xfId="8708" xr:uid="{8C22C262-EF34-474A-AC21-7A005224757B}"/>
    <cellStyle name="Entrada 2 3 7" xfId="6274" xr:uid="{6C74A276-EE39-46F3-9DFA-6AB34C4195B6}"/>
    <cellStyle name="Entrada 2 4" xfId="2685" xr:uid="{00000000-0005-0000-0000-000005080000}"/>
    <cellStyle name="Entrada 2 4 2" xfId="4323" xr:uid="{00000000-0005-0000-0000-000006080000}"/>
    <cellStyle name="Entrada 2 4 2 2" xfId="7466" xr:uid="{8763D1FB-0275-4F42-9BC5-89B69C06085E}"/>
    <cellStyle name="Entrada 2 4 3" xfId="5028" xr:uid="{00000000-0005-0000-0000-000007080000}"/>
    <cellStyle name="Entrada 2 4 3 2" xfId="8020" xr:uid="{51369D33-48B1-435D-92CE-917BCD114992}"/>
    <cellStyle name="Entrada 2 4 4" xfId="4074" xr:uid="{00000000-0005-0000-0000-000008080000}"/>
    <cellStyle name="Entrada 2 4 4 2" xfId="7220" xr:uid="{AD7F06FB-ECAB-48F2-A356-2E4795B18359}"/>
    <cellStyle name="Entrada 2 4 5" xfId="3238" xr:uid="{00000000-0005-0000-0000-000009080000}"/>
    <cellStyle name="Entrada 2 4 5 2" xfId="6534" xr:uid="{2746B598-6CE0-4FFE-9BF0-1F7B888DF6CE}"/>
    <cellStyle name="Entrada 2 4 6" xfId="5687" xr:uid="{00000000-0005-0000-0000-00000A080000}"/>
    <cellStyle name="Entrada 2 4 6 2" xfId="8665" xr:uid="{2DA74870-33AF-4E2A-94AA-63448867BA86}"/>
    <cellStyle name="Entrada 2 4 7" xfId="6219" xr:uid="{BF081A3A-7688-41B8-9723-00422D4F2E5C}"/>
    <cellStyle name="Entrada 2 5" xfId="3013" xr:uid="{00000000-0005-0000-0000-00000B080000}"/>
    <cellStyle name="Entrada 2 5 2" xfId="4630" xr:uid="{00000000-0005-0000-0000-00000C080000}"/>
    <cellStyle name="Entrada 2 5 2 2" xfId="7666" xr:uid="{36226EA6-CBA3-46EF-8D30-104D16CA5790}"/>
    <cellStyle name="Entrada 2 5 3" xfId="5228" xr:uid="{00000000-0005-0000-0000-00000D080000}"/>
    <cellStyle name="Entrada 2 5 3 2" xfId="8211" xr:uid="{E4B05B74-81EA-4DF0-AA76-278A85F1A7A7}"/>
    <cellStyle name="Entrada 2 5 4" xfId="5553" xr:uid="{00000000-0005-0000-0000-00000E080000}"/>
    <cellStyle name="Entrada 2 5 4 2" xfId="8535" xr:uid="{E067D2E2-D309-42FF-BACF-E7DD07C2CE3D}"/>
    <cellStyle name="Entrada 2 5 5" xfId="5827" xr:uid="{00000000-0005-0000-0000-00000F080000}"/>
    <cellStyle name="Entrada 2 5 5 2" xfId="8805" xr:uid="{35EE1CC3-33FB-4568-88DA-6F594DB9F6DA}"/>
    <cellStyle name="Entrada 2 5 6" xfId="6400" xr:uid="{CD93D95F-94C8-4832-9B97-0F58A466A552}"/>
    <cellStyle name="Entrada 2 6" xfId="3577" xr:uid="{00000000-0005-0000-0000-000010080000}"/>
    <cellStyle name="Entrada 2 6 2" xfId="6853" xr:uid="{A721687C-878D-443C-AB77-FE5B6880FD89}"/>
    <cellStyle name="Entrada 2 7" xfId="3473" xr:uid="{00000000-0005-0000-0000-000011080000}"/>
    <cellStyle name="Entrada 2 7 2" xfId="6755" xr:uid="{B446010E-397B-4C00-BDBD-2863049619A4}"/>
    <cellStyle name="Entrada 2 8" xfId="3523" xr:uid="{00000000-0005-0000-0000-000012080000}"/>
    <cellStyle name="Entrada 2 8 2" xfId="6803" xr:uid="{8BD0FC56-DA62-4407-A092-F9215A0F851C}"/>
    <cellStyle name="Entrada 3" xfId="1256" xr:uid="{00000000-0005-0000-0000-000013080000}"/>
    <cellStyle name="Entrada 3 2" xfId="2751" xr:uid="{00000000-0005-0000-0000-000014080000}"/>
    <cellStyle name="Entrada 3 2 2" xfId="4385" xr:uid="{00000000-0005-0000-0000-000015080000}"/>
    <cellStyle name="Entrada 3 2 2 2" xfId="7528" xr:uid="{280480DD-8203-4A2A-99F6-7BB1EAFCD0FC}"/>
    <cellStyle name="Entrada 3 2 3" xfId="5074" xr:uid="{00000000-0005-0000-0000-000016080000}"/>
    <cellStyle name="Entrada 3 2 3 2" xfId="8066" xr:uid="{4EBCFB34-A77F-49F7-A619-D8EEA3DCD842}"/>
    <cellStyle name="Entrada 3 2 4" xfId="4108" xr:uid="{00000000-0005-0000-0000-000017080000}"/>
    <cellStyle name="Entrada 3 2 4 2" xfId="7254" xr:uid="{9E327D22-8E89-4949-82EB-221EC6C0A1AC}"/>
    <cellStyle name="Entrada 3 2 5" xfId="4864" xr:uid="{00000000-0005-0000-0000-000018080000}"/>
    <cellStyle name="Entrada 3 2 5 2" xfId="7856" xr:uid="{F9FC7DA6-C7FE-4C5F-AB4D-AC8CC0347BF3}"/>
    <cellStyle name="Entrada 3 2 6" xfId="5732" xr:uid="{00000000-0005-0000-0000-000019080000}"/>
    <cellStyle name="Entrada 3 2 6 2" xfId="8710" xr:uid="{C3497A14-1C26-453B-9CD3-E949621D6D11}"/>
    <cellStyle name="Entrada 3 2 7" xfId="6276" xr:uid="{87A8ADE7-16D1-484F-9609-D9A32BE4BE2D}"/>
    <cellStyle name="Entrada 3 3" xfId="2683" xr:uid="{00000000-0005-0000-0000-00001A080000}"/>
    <cellStyle name="Entrada 3 3 2" xfId="4321" xr:uid="{00000000-0005-0000-0000-00001B080000}"/>
    <cellStyle name="Entrada 3 3 2 2" xfId="7464" xr:uid="{69FD9807-5B0A-4AAC-9FF9-187561DA7E47}"/>
    <cellStyle name="Entrada 3 3 3" xfId="5026" xr:uid="{00000000-0005-0000-0000-00001C080000}"/>
    <cellStyle name="Entrada 3 3 3 2" xfId="8018" xr:uid="{07904FA0-ECE5-417F-BBE9-1EE8DCF04C89}"/>
    <cellStyle name="Entrada 3 3 4" xfId="4072" xr:uid="{00000000-0005-0000-0000-00001D080000}"/>
    <cellStyle name="Entrada 3 3 4 2" xfId="7218" xr:uid="{569E0D79-F309-4DE9-95D9-1CE64FBE7EAE}"/>
    <cellStyle name="Entrada 3 3 5" xfId="3240" xr:uid="{00000000-0005-0000-0000-00001E080000}"/>
    <cellStyle name="Entrada 3 3 5 2" xfId="6536" xr:uid="{83894426-593C-4255-AD35-F8537FA12B85}"/>
    <cellStyle name="Entrada 3 3 6" xfId="5685" xr:uid="{00000000-0005-0000-0000-00001F080000}"/>
    <cellStyle name="Entrada 3 3 6 2" xfId="8663" xr:uid="{E3FD5138-E1DF-400A-9F84-EF27C38B1F44}"/>
    <cellStyle name="Entrada 3 3 7" xfId="6217" xr:uid="{B44B0CF1-FDDB-41D0-8606-8BCE3AEA25C1}"/>
    <cellStyle name="Entrada 3 4" xfId="3011" xr:uid="{00000000-0005-0000-0000-000020080000}"/>
    <cellStyle name="Entrada 3 4 2" xfId="4628" xr:uid="{00000000-0005-0000-0000-000021080000}"/>
    <cellStyle name="Entrada 3 4 2 2" xfId="7664" xr:uid="{1E35E6BB-9DD0-4C16-8412-358A21D04428}"/>
    <cellStyle name="Entrada 3 4 3" xfId="5226" xr:uid="{00000000-0005-0000-0000-000022080000}"/>
    <cellStyle name="Entrada 3 4 3 2" xfId="8209" xr:uid="{28A09F18-232B-48F3-AB76-61DA88353E8E}"/>
    <cellStyle name="Entrada 3 4 4" xfId="5551" xr:uid="{00000000-0005-0000-0000-000023080000}"/>
    <cellStyle name="Entrada 3 4 4 2" xfId="8533" xr:uid="{15DF2CF3-74A9-4248-9678-4748496C29E2}"/>
    <cellStyle name="Entrada 3 4 5" xfId="5825" xr:uid="{00000000-0005-0000-0000-000024080000}"/>
    <cellStyle name="Entrada 3 4 5 2" xfId="8803" xr:uid="{A68667D0-0763-4010-9429-0560ED0CD01D}"/>
    <cellStyle name="Entrada 3 4 6" xfId="6398" xr:uid="{9AB2964C-1845-4300-BE7C-8B017F299B8E}"/>
    <cellStyle name="Entrada 3 5" xfId="3579" xr:uid="{00000000-0005-0000-0000-000025080000}"/>
    <cellStyle name="Entrada 3 5 2" xfId="6855" xr:uid="{E9A415B3-456B-4FCE-B58A-667627F32DDB}"/>
    <cellStyle name="Entrada 3 6" xfId="3475" xr:uid="{00000000-0005-0000-0000-000026080000}"/>
    <cellStyle name="Entrada 3 6 2" xfId="6757" xr:uid="{E58EA341-391D-4F43-B2B2-AD4DC1634BFA}"/>
    <cellStyle name="Entrada 3 7" xfId="3521" xr:uid="{00000000-0005-0000-0000-000027080000}"/>
    <cellStyle name="Entrada 3 7 2" xfId="6801" xr:uid="{C24E4475-CC74-4EC0-8B28-35D566F9F1BE}"/>
    <cellStyle name="Entrada 4" xfId="2748" xr:uid="{00000000-0005-0000-0000-000028080000}"/>
    <cellStyle name="Entrada 4 2" xfId="4382" xr:uid="{00000000-0005-0000-0000-000029080000}"/>
    <cellStyle name="Entrada 4 2 2" xfId="7525" xr:uid="{328B92A3-FAFE-4059-84C1-A721AB6194C2}"/>
    <cellStyle name="Entrada 4 3" xfId="5071" xr:uid="{00000000-0005-0000-0000-00002A080000}"/>
    <cellStyle name="Entrada 4 3 2" xfId="8063" xr:uid="{25ABF03A-44B1-4496-BB12-AD265F1289BA}"/>
    <cellStyle name="Entrada 4 4" xfId="4874" xr:uid="{00000000-0005-0000-0000-00002B080000}"/>
    <cellStyle name="Entrada 4 4 2" xfId="7866" xr:uid="{887C148E-9542-4E19-AB67-82307262FE41}"/>
    <cellStyle name="Entrada 4 5" xfId="4861" xr:uid="{00000000-0005-0000-0000-00002C080000}"/>
    <cellStyle name="Entrada 4 5 2" xfId="7853" xr:uid="{6080E6C5-5F3C-4565-9BB2-8E14652C0E92}"/>
    <cellStyle name="Entrada 4 6" xfId="5729" xr:uid="{00000000-0005-0000-0000-00002D080000}"/>
    <cellStyle name="Entrada 4 6 2" xfId="8707" xr:uid="{892B7675-1D9F-4869-87B2-FE08303C4B6F}"/>
    <cellStyle name="Entrada 4 7" xfId="6273" xr:uid="{ED18969C-C911-4E8B-B7E0-76DFEC883CC2}"/>
    <cellStyle name="Entrada 5" xfId="2686" xr:uid="{00000000-0005-0000-0000-00002E080000}"/>
    <cellStyle name="Entrada 5 2" xfId="4324" xr:uid="{00000000-0005-0000-0000-00002F080000}"/>
    <cellStyle name="Entrada 5 2 2" xfId="7467" xr:uid="{FC0CC21E-3359-48C1-AFBC-BE3CF7D60552}"/>
    <cellStyle name="Entrada 5 3" xfId="5029" xr:uid="{00000000-0005-0000-0000-000030080000}"/>
    <cellStyle name="Entrada 5 3 2" xfId="8021" xr:uid="{1A08F642-1D08-45A2-A634-77323CE1D238}"/>
    <cellStyle name="Entrada 5 4" xfId="4169" xr:uid="{00000000-0005-0000-0000-000031080000}"/>
    <cellStyle name="Entrada 5 4 2" xfId="7313" xr:uid="{EAE3A5FE-A1B0-43B1-8704-B715606C1162}"/>
    <cellStyle name="Entrada 5 5" xfId="3237" xr:uid="{00000000-0005-0000-0000-000032080000}"/>
    <cellStyle name="Entrada 5 5 2" xfId="6533" xr:uid="{748E8209-9CB4-45B7-B76A-513CE85EF4CD}"/>
    <cellStyle name="Entrada 5 6" xfId="5688" xr:uid="{00000000-0005-0000-0000-000033080000}"/>
    <cellStyle name="Entrada 5 6 2" xfId="8666" xr:uid="{0BCE3D7B-8D1A-49E0-878D-5EFC8DABF816}"/>
    <cellStyle name="Entrada 5 7" xfId="6220" xr:uid="{045364A1-2B1B-40FF-8AFD-A826B446CF8D}"/>
    <cellStyle name="Entrada 6" xfId="3014" xr:uid="{00000000-0005-0000-0000-000034080000}"/>
    <cellStyle name="Entrada 6 2" xfId="4631" xr:uid="{00000000-0005-0000-0000-000035080000}"/>
    <cellStyle name="Entrada 6 2 2" xfId="7667" xr:uid="{4318C381-17CE-469E-AA40-9D17FB063137}"/>
    <cellStyle name="Entrada 6 3" xfId="5229" xr:uid="{00000000-0005-0000-0000-000036080000}"/>
    <cellStyle name="Entrada 6 3 2" xfId="8212" xr:uid="{90CF1E9C-48D7-47F3-AE7E-4B96DB9E58CA}"/>
    <cellStyle name="Entrada 6 4" xfId="5554" xr:uid="{00000000-0005-0000-0000-000037080000}"/>
    <cellStyle name="Entrada 6 4 2" xfId="8536" xr:uid="{D3E54DED-C97B-4F70-B4B4-583F1CDD55E6}"/>
    <cellStyle name="Entrada 6 5" xfId="5828" xr:uid="{00000000-0005-0000-0000-000038080000}"/>
    <cellStyle name="Entrada 6 5 2" xfId="8806" xr:uid="{9F6D9D5B-C963-43F5-8507-6D2748B58E70}"/>
    <cellStyle name="Entrada 6 6" xfId="6401" xr:uid="{B984DF31-1353-4E31-B273-97163B30340E}"/>
    <cellStyle name="Entrada 7" xfId="3576" xr:uid="{00000000-0005-0000-0000-000039080000}"/>
    <cellStyle name="Entrada 7 2" xfId="6852" xr:uid="{31622946-2617-4E99-9605-A30B668FE907}"/>
    <cellStyle name="Entrada 8" xfId="3472" xr:uid="{00000000-0005-0000-0000-00003A080000}"/>
    <cellStyle name="Entrada 8 2" xfId="6754" xr:uid="{8D6866BA-91FA-4AA1-B687-2FBAF133F816}"/>
    <cellStyle name="Entrada 9" xfId="3209" xr:uid="{00000000-0005-0000-0000-00003B080000}"/>
    <cellStyle name="Entrada 9 2" xfId="6505" xr:uid="{984AB8E1-299B-4A63-96E7-87EE0CA55471}"/>
    <cellStyle name="Entries" xfId="1257" xr:uid="{00000000-0005-0000-0000-00003C080000}"/>
    <cellStyle name="Entry" xfId="1258" xr:uid="{00000000-0005-0000-0000-00003D080000}"/>
    <cellStyle name="eps" xfId="1259" xr:uid="{00000000-0005-0000-0000-00003E080000}"/>
    <cellStyle name="eps$" xfId="1260" xr:uid="{00000000-0005-0000-0000-00003F080000}"/>
    <cellStyle name="eps$A" xfId="1261" xr:uid="{00000000-0005-0000-0000-000040080000}"/>
    <cellStyle name="eps$E" xfId="1262" xr:uid="{00000000-0005-0000-0000-000041080000}"/>
    <cellStyle name="eps_AOL Model Master" xfId="1263" xr:uid="{00000000-0005-0000-0000-000042080000}"/>
    <cellStyle name="epsA" xfId="1264" xr:uid="{00000000-0005-0000-0000-000043080000}"/>
    <cellStyle name="EPSActual" xfId="1265" xr:uid="{00000000-0005-0000-0000-000044080000}"/>
    <cellStyle name="epsE" xfId="1266" xr:uid="{00000000-0005-0000-0000-000045080000}"/>
    <cellStyle name="EPSEstimate" xfId="1267" xr:uid="{00000000-0005-0000-0000-000046080000}"/>
    <cellStyle name="Error" xfId="1268" xr:uid="{00000000-0005-0000-0000-000047080000}"/>
    <cellStyle name="Estilo 1" xfId="1269" xr:uid="{00000000-0005-0000-0000-000048080000}"/>
    <cellStyle name="Euro" xfId="1270" xr:uid="{00000000-0005-0000-0000-000049080000}"/>
    <cellStyle name="Euro 2" xfId="1271" xr:uid="{00000000-0005-0000-0000-00004A080000}"/>
    <cellStyle name="Euro 3" xfId="1272" xr:uid="{00000000-0005-0000-0000-00004B080000}"/>
    <cellStyle name="Euro 4" xfId="1273" xr:uid="{00000000-0005-0000-0000-00004C080000}"/>
    <cellStyle name="Euro 5" xfId="1274" xr:uid="{00000000-0005-0000-0000-00004D080000}"/>
    <cellStyle name="Ex_MISTO" xfId="1275" xr:uid="{00000000-0005-0000-0000-00004E080000}"/>
    <cellStyle name="ExchRate" xfId="1276" xr:uid="{00000000-0005-0000-0000-00004F080000}"/>
    <cellStyle name="exp" xfId="1277" xr:uid="{00000000-0005-0000-0000-000050080000}"/>
    <cellStyle name="Explanatory Text" xfId="3154" builtinId="53" customBuiltin="1"/>
    <cellStyle name="External File Cells" xfId="1278" xr:uid="{00000000-0005-0000-0000-000052080000}"/>
    <cellStyle name="External File Cells 10" xfId="3517" xr:uid="{00000000-0005-0000-0000-000053080000}"/>
    <cellStyle name="External File Cells 10 2" xfId="6797" xr:uid="{213C101C-76A3-4F28-973E-731947E1152E}"/>
    <cellStyle name="External File Cells 11" xfId="3500" xr:uid="{00000000-0005-0000-0000-000054080000}"/>
    <cellStyle name="External File Cells 11 2" xfId="6781" xr:uid="{134FBF06-513E-44CA-8213-273263CBC6BC}"/>
    <cellStyle name="External File Cells 2" xfId="1279" xr:uid="{00000000-0005-0000-0000-000055080000}"/>
    <cellStyle name="External File Cells 2 10" xfId="3502" xr:uid="{00000000-0005-0000-0000-000056080000}"/>
    <cellStyle name="External File Cells 2 10 2" xfId="6782" xr:uid="{2EC3D374-F79A-4221-88AF-91C2EB146A51}"/>
    <cellStyle name="External File Cells 2 2" xfId="1280" xr:uid="{00000000-0005-0000-0000-000057080000}"/>
    <cellStyle name="External File Cells 2 2 2" xfId="2757" xr:uid="{00000000-0005-0000-0000-000058080000}"/>
    <cellStyle name="External File Cells 2 2 2 2" xfId="4391" xr:uid="{00000000-0005-0000-0000-000059080000}"/>
    <cellStyle name="External File Cells 2 2 2 2 2" xfId="7534" xr:uid="{854969A4-FB53-42CF-989E-08F033151C77}"/>
    <cellStyle name="External File Cells 2 2 2 3" xfId="5080" xr:uid="{00000000-0005-0000-0000-00005A080000}"/>
    <cellStyle name="External File Cells 2 2 2 3 2" xfId="8072" xr:uid="{684E6D50-6D0C-4BDE-969F-FE7198D2876D}"/>
    <cellStyle name="External File Cells 2 2 2 4" xfId="4806" xr:uid="{00000000-0005-0000-0000-00005B080000}"/>
    <cellStyle name="External File Cells 2 2 2 4 2" xfId="7798" xr:uid="{CA7C7374-5786-4E86-B357-8953B3CAB7C9}"/>
    <cellStyle name="External File Cells 2 2 2 5" xfId="4870" xr:uid="{00000000-0005-0000-0000-00005C080000}"/>
    <cellStyle name="External File Cells 2 2 2 5 2" xfId="7862" xr:uid="{DB69D858-4C29-4DEC-9D9E-2C08680D45A1}"/>
    <cellStyle name="External File Cells 2 2 2 6" xfId="5738" xr:uid="{00000000-0005-0000-0000-00005D080000}"/>
    <cellStyle name="External File Cells 2 2 2 6 2" xfId="8716" xr:uid="{91E46CF6-283F-4B0E-ADCC-ACE2C29B4117}"/>
    <cellStyle name="External File Cells 2 2 3" xfId="2672" xr:uid="{00000000-0005-0000-0000-00005E080000}"/>
    <cellStyle name="External File Cells 2 2 3 2" xfId="4310" xr:uid="{00000000-0005-0000-0000-00005F080000}"/>
    <cellStyle name="External File Cells 2 2 3 2 2" xfId="7453" xr:uid="{B9B25722-6244-41C1-A225-005417074217}"/>
    <cellStyle name="External File Cells 2 2 3 3" xfId="5015" xr:uid="{00000000-0005-0000-0000-000060080000}"/>
    <cellStyle name="External File Cells 2 2 3 3 2" xfId="8007" xr:uid="{1F9D1B68-08F4-4C21-8885-EA64A24BD63D}"/>
    <cellStyle name="External File Cells 2 2 3 4" xfId="3249" xr:uid="{00000000-0005-0000-0000-000061080000}"/>
    <cellStyle name="External File Cells 2 2 3 4 2" xfId="6545" xr:uid="{7492853F-5322-4B12-A2F8-714CC3518A3B}"/>
    <cellStyle name="External File Cells 2 2 3 5" xfId="3833" xr:uid="{00000000-0005-0000-0000-000062080000}"/>
    <cellStyle name="External File Cells 2 2 3 5 2" xfId="7005" xr:uid="{53874C19-A8F2-4B12-BF0E-DB8004EAE7AC}"/>
    <cellStyle name="External File Cells 2 2 3 6" xfId="6209" xr:uid="{C7DDFC3E-4BB2-4275-B825-C8CF8280546F}"/>
    <cellStyle name="External File Cells 2 2 4" xfId="3034" xr:uid="{00000000-0005-0000-0000-000063080000}"/>
    <cellStyle name="External File Cells 2 2 4 2" xfId="4649" xr:uid="{00000000-0005-0000-0000-000064080000}"/>
    <cellStyle name="External File Cells 2 2 4 2 2" xfId="7685" xr:uid="{30380250-8D06-47FE-B5AE-4A1CCEB0BB60}"/>
    <cellStyle name="External File Cells 2 2 4 3" xfId="5249" xr:uid="{00000000-0005-0000-0000-000065080000}"/>
    <cellStyle name="External File Cells 2 2 4 3 2" xfId="8232" xr:uid="{36DCC587-D102-4DD7-AC3D-EDD4E9054077}"/>
    <cellStyle name="External File Cells 2 2 4 4" xfId="5570" xr:uid="{00000000-0005-0000-0000-000066080000}"/>
    <cellStyle name="External File Cells 2 2 4 4 2" xfId="8552" xr:uid="{9A2666FF-22DD-479D-A743-6A6B15BF1460}"/>
    <cellStyle name="External File Cells 2 2 4 5" xfId="5844" xr:uid="{00000000-0005-0000-0000-000067080000}"/>
    <cellStyle name="External File Cells 2 2 4 5 2" xfId="8822" xr:uid="{075B7AFC-271A-4B13-AE48-A4866C713BBE}"/>
    <cellStyle name="External File Cells 2 2 4 6" xfId="6413" xr:uid="{AC0119F0-0064-41EE-960B-C736776E1DA6}"/>
    <cellStyle name="External File Cells 2 2 5" xfId="3583" xr:uid="{00000000-0005-0000-0000-000068080000}"/>
    <cellStyle name="External File Cells 2 2 5 2" xfId="6859" xr:uid="{A7488C1A-68CE-4EAD-BE8C-D9234CA271A0}"/>
    <cellStyle name="External File Cells 2 2 6" xfId="3515" xr:uid="{00000000-0005-0000-0000-000069080000}"/>
    <cellStyle name="External File Cells 2 2 6 2" xfId="6795" xr:uid="{E3E3E46A-6220-443D-BC5C-D2C03FBC79FA}"/>
    <cellStyle name="External File Cells 2 2 7" xfId="3503" xr:uid="{00000000-0005-0000-0000-00006A080000}"/>
    <cellStyle name="External File Cells 2 2 7 2" xfId="6783" xr:uid="{54B85928-F997-4DFB-B6E6-6A1D77507E24}"/>
    <cellStyle name="External File Cells 2 3" xfId="2415" xr:uid="{00000000-0005-0000-0000-00006B080000}"/>
    <cellStyle name="External File Cells 2 3 2" xfId="3062" xr:uid="{00000000-0005-0000-0000-00006C080000}"/>
    <cellStyle name="External File Cells 2 3 2 2" xfId="4675" xr:uid="{00000000-0005-0000-0000-00006D080000}"/>
    <cellStyle name="External File Cells 2 3 2 2 2" xfId="7711" xr:uid="{B82DE076-9E45-4F61-9D61-B1CD27244B9B}"/>
    <cellStyle name="External File Cells 2 3 2 3" xfId="5276" xr:uid="{00000000-0005-0000-0000-00006E080000}"/>
    <cellStyle name="External File Cells 2 3 2 3 2" xfId="8259" xr:uid="{4D47A6D9-AE88-4CDA-A8BE-B84D4F0D1A9C}"/>
    <cellStyle name="External File Cells 2 3 2 4" xfId="5439" xr:uid="{00000000-0005-0000-0000-00006F080000}"/>
    <cellStyle name="External File Cells 2 3 2 4 2" xfId="8421" xr:uid="{5D247AF1-78B4-4983-961C-834AE542E304}"/>
    <cellStyle name="External File Cells 2 3 2 5" xfId="5597" xr:uid="{00000000-0005-0000-0000-000070080000}"/>
    <cellStyle name="External File Cells 2 3 2 5 2" xfId="8579" xr:uid="{D9563BDB-2A9C-4BF4-B949-D02E001AFEFB}"/>
    <cellStyle name="External File Cells 2 3 2 6" xfId="5871" xr:uid="{00000000-0005-0000-0000-000071080000}"/>
    <cellStyle name="External File Cells 2 3 2 6 2" xfId="8849" xr:uid="{65057B72-F174-402D-B17D-9A97D29B023D}"/>
    <cellStyle name="External File Cells 2 3 3" xfId="3117" xr:uid="{00000000-0005-0000-0000-000072080000}"/>
    <cellStyle name="External File Cells 2 3 3 2" xfId="4729" xr:uid="{00000000-0005-0000-0000-000073080000}"/>
    <cellStyle name="External File Cells 2 3 3 2 2" xfId="7763" xr:uid="{A4C8FB3B-3290-44BE-A366-F45D7D6A4B99}"/>
    <cellStyle name="External File Cells 2 3 3 3" xfId="5329" xr:uid="{00000000-0005-0000-0000-000074080000}"/>
    <cellStyle name="External File Cells 2 3 3 3 2" xfId="8312" xr:uid="{F3651616-E3F3-45CC-A6E7-82282836B195}"/>
    <cellStyle name="External File Cells 2 3 3 4" xfId="5651" xr:uid="{00000000-0005-0000-0000-000075080000}"/>
    <cellStyle name="External File Cells 2 3 3 4 2" xfId="8632" xr:uid="{6BD1064A-B6BA-4724-98F0-A79579470BF6}"/>
    <cellStyle name="External File Cells 2 3 3 5" xfId="5924" xr:uid="{00000000-0005-0000-0000-000076080000}"/>
    <cellStyle name="External File Cells 2 3 3 5 2" xfId="8902" xr:uid="{DC03AE3C-2B92-4F3D-8E37-A2BB3B6A38A2}"/>
    <cellStyle name="External File Cells 2 3 3 6" xfId="6485" xr:uid="{FB5EF1E1-97BC-440D-B9F3-4ECD632CD5FA}"/>
    <cellStyle name="External File Cells 2 3 4" xfId="3021" xr:uid="{00000000-0005-0000-0000-000077080000}"/>
    <cellStyle name="External File Cells 2 3 4 2" xfId="4638" xr:uid="{00000000-0005-0000-0000-000078080000}"/>
    <cellStyle name="External File Cells 2 3 4 2 2" xfId="7674" xr:uid="{BE706C8A-F738-4072-8B8F-E67B6A43AA71}"/>
    <cellStyle name="External File Cells 2 3 4 3" xfId="5236" xr:uid="{00000000-0005-0000-0000-000079080000}"/>
    <cellStyle name="External File Cells 2 3 4 3 2" xfId="8219" xr:uid="{A36C8CD1-C582-4AE3-A3C1-67F74A59713F}"/>
    <cellStyle name="External File Cells 2 3 4 4" xfId="5561" xr:uid="{00000000-0005-0000-0000-00007A080000}"/>
    <cellStyle name="External File Cells 2 3 4 4 2" xfId="8543" xr:uid="{6DB57E99-E862-4142-B184-B498DDADE654}"/>
    <cellStyle name="External File Cells 2 3 4 5" xfId="5835" xr:uid="{00000000-0005-0000-0000-00007B080000}"/>
    <cellStyle name="External File Cells 2 3 4 5 2" xfId="8813" xr:uid="{34C14843-D211-458D-8127-5665D3FF536E}"/>
    <cellStyle name="External File Cells 2 3 4 6" xfId="6404" xr:uid="{7DE7B75B-9DBC-4F91-8FF8-26900E52A0C7}"/>
    <cellStyle name="External File Cells 2 3 5" xfId="4125" xr:uid="{00000000-0005-0000-0000-00007C080000}"/>
    <cellStyle name="External File Cells 2 3 5 2" xfId="7270" xr:uid="{DCFCCC4B-744D-4DEC-B93E-2840698D5859}"/>
    <cellStyle name="External File Cells 2 3 6" xfId="3374" xr:uid="{00000000-0005-0000-0000-00007D080000}"/>
    <cellStyle name="External File Cells 2 3 6 2" xfId="6663" xr:uid="{691DAE7F-D3DB-42C3-8202-39CE7FEB4568}"/>
    <cellStyle name="External File Cells 2 3 7" xfId="3675" xr:uid="{00000000-0005-0000-0000-00007E080000}"/>
    <cellStyle name="External File Cells 2 3 7 2" xfId="6924" xr:uid="{1083975F-1A29-47B5-860F-36AFF7E26DFB}"/>
    <cellStyle name="External File Cells 2 4" xfId="2416" xr:uid="{00000000-0005-0000-0000-00007F080000}"/>
    <cellStyle name="External File Cells 2 4 2" xfId="3063" xr:uid="{00000000-0005-0000-0000-000080080000}"/>
    <cellStyle name="External File Cells 2 4 2 2" xfId="4676" xr:uid="{00000000-0005-0000-0000-000081080000}"/>
    <cellStyle name="External File Cells 2 4 2 2 2" xfId="7712" xr:uid="{738160D8-EF45-4085-A52E-5F5CC701AC2E}"/>
    <cellStyle name="External File Cells 2 4 2 3" xfId="5277" xr:uid="{00000000-0005-0000-0000-000082080000}"/>
    <cellStyle name="External File Cells 2 4 2 3 2" xfId="8260" xr:uid="{4AFCF93F-9616-4DB4-9757-CA40FFF72BF6}"/>
    <cellStyle name="External File Cells 2 4 2 4" xfId="5440" xr:uid="{00000000-0005-0000-0000-000083080000}"/>
    <cellStyle name="External File Cells 2 4 2 4 2" xfId="8422" xr:uid="{A9F91AD3-4625-4612-9621-F350D7A2F7D1}"/>
    <cellStyle name="External File Cells 2 4 2 5" xfId="5598" xr:uid="{00000000-0005-0000-0000-000084080000}"/>
    <cellStyle name="External File Cells 2 4 2 5 2" xfId="8580" xr:uid="{96B4D679-05F0-458B-AF06-88D7BA4CBD6D}"/>
    <cellStyle name="External File Cells 2 4 2 6" xfId="5872" xr:uid="{00000000-0005-0000-0000-000085080000}"/>
    <cellStyle name="External File Cells 2 4 2 6 2" xfId="8850" xr:uid="{9715DE1F-2219-49D7-A661-2E51C3E09EDE}"/>
    <cellStyle name="External File Cells 2 4 3" xfId="3118" xr:uid="{00000000-0005-0000-0000-000086080000}"/>
    <cellStyle name="External File Cells 2 4 3 2" xfId="4730" xr:uid="{00000000-0005-0000-0000-000087080000}"/>
    <cellStyle name="External File Cells 2 4 3 2 2" xfId="7764" xr:uid="{BBD050A8-1E5F-4CD8-AE69-EEB6EB8C0893}"/>
    <cellStyle name="External File Cells 2 4 3 3" xfId="5330" xr:uid="{00000000-0005-0000-0000-000088080000}"/>
    <cellStyle name="External File Cells 2 4 3 3 2" xfId="8313" xr:uid="{0BE439F9-B1A3-489A-BC6A-DBF1B1ACD790}"/>
    <cellStyle name="External File Cells 2 4 3 4" xfId="5652" xr:uid="{00000000-0005-0000-0000-000089080000}"/>
    <cellStyle name="External File Cells 2 4 3 4 2" xfId="8633" xr:uid="{84C2FF3F-58CA-4F80-A275-3B626788087E}"/>
    <cellStyle name="External File Cells 2 4 3 5" xfId="5925" xr:uid="{00000000-0005-0000-0000-00008A080000}"/>
    <cellStyle name="External File Cells 2 4 3 5 2" xfId="8903" xr:uid="{C8243964-73F3-4366-BA23-249004D85C26}"/>
    <cellStyle name="External File Cells 2 4 3 6" xfId="6486" xr:uid="{DB2EA94B-9071-425F-B985-0A8330A206E5}"/>
    <cellStyle name="External File Cells 2 4 4" xfId="3133" xr:uid="{00000000-0005-0000-0000-00008B080000}"/>
    <cellStyle name="External File Cells 2 4 4 2" xfId="4745" xr:uid="{00000000-0005-0000-0000-00008C080000}"/>
    <cellStyle name="External File Cells 2 4 4 2 2" xfId="7779" xr:uid="{9A310D20-62EB-42D1-AF98-6149368F288D}"/>
    <cellStyle name="External File Cells 2 4 4 3" xfId="5345" xr:uid="{00000000-0005-0000-0000-00008D080000}"/>
    <cellStyle name="External File Cells 2 4 4 3 2" xfId="8328" xr:uid="{C98B9A10-B927-43CB-AF86-D08205736DD8}"/>
    <cellStyle name="External File Cells 2 4 4 4" xfId="5667" xr:uid="{00000000-0005-0000-0000-00008E080000}"/>
    <cellStyle name="External File Cells 2 4 4 4 2" xfId="8648" xr:uid="{AACD947B-7663-44EF-B7FA-A927CD502701}"/>
    <cellStyle name="External File Cells 2 4 4 5" xfId="5940" xr:uid="{00000000-0005-0000-0000-00008F080000}"/>
    <cellStyle name="External File Cells 2 4 4 5 2" xfId="8918" xr:uid="{C657AD96-B8A3-445D-BD8E-861239E72F1E}"/>
    <cellStyle name="External File Cells 2 4 4 6" xfId="6500" xr:uid="{5B74F847-9906-4AFB-88C0-C1C95C595695}"/>
    <cellStyle name="External File Cells 2 4 5" xfId="4126" xr:uid="{00000000-0005-0000-0000-000090080000}"/>
    <cellStyle name="External File Cells 2 4 5 2" xfId="7271" xr:uid="{638EA326-51AD-4AEA-88AD-09D069BC760D}"/>
    <cellStyle name="External File Cells 2 4 6" xfId="3373" xr:uid="{00000000-0005-0000-0000-000091080000}"/>
    <cellStyle name="External File Cells 2 4 6 2" xfId="6662" xr:uid="{08FD9045-0AA5-428C-9700-18B93A4455E5}"/>
    <cellStyle name="External File Cells 2 4 7" xfId="3676" xr:uid="{00000000-0005-0000-0000-000092080000}"/>
    <cellStyle name="External File Cells 2 4 7 2" xfId="6925" xr:uid="{B5D2924A-997D-4758-BD48-5955654B89E5}"/>
    <cellStyle name="External File Cells 2 5" xfId="2756" xr:uid="{00000000-0005-0000-0000-000093080000}"/>
    <cellStyle name="External File Cells 2 5 2" xfId="4390" xr:uid="{00000000-0005-0000-0000-000094080000}"/>
    <cellStyle name="External File Cells 2 5 2 2" xfId="7533" xr:uid="{94CAF9A3-BC06-472C-96C5-8010A8CBDE60}"/>
    <cellStyle name="External File Cells 2 5 3" xfId="5079" xr:uid="{00000000-0005-0000-0000-000095080000}"/>
    <cellStyle name="External File Cells 2 5 3 2" xfId="8071" xr:uid="{3751D22B-01BE-41F1-8E93-000C8E585870}"/>
    <cellStyle name="External File Cells 2 5 4" xfId="4110" xr:uid="{00000000-0005-0000-0000-000096080000}"/>
    <cellStyle name="External File Cells 2 5 4 2" xfId="7256" xr:uid="{A0E86F5B-E897-4CFE-B6B2-ED307E276990}"/>
    <cellStyle name="External File Cells 2 5 5" xfId="4869" xr:uid="{00000000-0005-0000-0000-000097080000}"/>
    <cellStyle name="External File Cells 2 5 5 2" xfId="7861" xr:uid="{DC04D309-B6F6-4023-ABA5-6B4198CF84A5}"/>
    <cellStyle name="External File Cells 2 5 6" xfId="5737" xr:uid="{00000000-0005-0000-0000-000098080000}"/>
    <cellStyle name="External File Cells 2 5 6 2" xfId="8715" xr:uid="{02F1C710-A331-40F5-B138-4F5750AEAB9A}"/>
    <cellStyle name="External File Cells 2 6" xfId="2674" xr:uid="{00000000-0005-0000-0000-000099080000}"/>
    <cellStyle name="External File Cells 2 6 2" xfId="4312" xr:uid="{00000000-0005-0000-0000-00009A080000}"/>
    <cellStyle name="External File Cells 2 6 2 2" xfId="7455" xr:uid="{9A347027-E7AF-4C6D-8579-2BECBA0FA19A}"/>
    <cellStyle name="External File Cells 2 6 3" xfId="5017" xr:uid="{00000000-0005-0000-0000-00009B080000}"/>
    <cellStyle name="External File Cells 2 6 3 2" xfId="8009" xr:uid="{FAC5B6E6-9D8B-4471-A751-24C5FE6F67F9}"/>
    <cellStyle name="External File Cells 2 6 4" xfId="3247" xr:uid="{00000000-0005-0000-0000-00009C080000}"/>
    <cellStyle name="External File Cells 2 6 4 2" xfId="6543" xr:uid="{B783B476-D6E7-447B-8033-44437CAA0DEC}"/>
    <cellStyle name="External File Cells 2 6 5" xfId="5676" xr:uid="{00000000-0005-0000-0000-00009D080000}"/>
    <cellStyle name="External File Cells 2 6 5 2" xfId="8654" xr:uid="{8667B3BE-7A8F-4B1A-9742-CECDE2A21655}"/>
    <cellStyle name="External File Cells 2 6 6" xfId="6210" xr:uid="{F0208F5F-FE9C-416D-A7BE-9EE449AF17D1}"/>
    <cellStyle name="External File Cells 2 7" xfId="3033" xr:uid="{00000000-0005-0000-0000-00009E080000}"/>
    <cellStyle name="External File Cells 2 7 2" xfId="4648" xr:uid="{00000000-0005-0000-0000-00009F080000}"/>
    <cellStyle name="External File Cells 2 7 2 2" xfId="7684" xr:uid="{A8D092AE-AB5A-46D9-801F-BE89C25E93EF}"/>
    <cellStyle name="External File Cells 2 7 3" xfId="5248" xr:uid="{00000000-0005-0000-0000-0000A0080000}"/>
    <cellStyle name="External File Cells 2 7 3 2" xfId="8231" xr:uid="{DBF97C25-083E-4FBC-902A-257CF8C2C528}"/>
    <cellStyle name="External File Cells 2 7 4" xfId="5569" xr:uid="{00000000-0005-0000-0000-0000A1080000}"/>
    <cellStyle name="External File Cells 2 7 4 2" xfId="8551" xr:uid="{130C381B-7E91-4BA5-9C92-0D9D18F32D39}"/>
    <cellStyle name="External File Cells 2 7 5" xfId="5843" xr:uid="{00000000-0005-0000-0000-0000A2080000}"/>
    <cellStyle name="External File Cells 2 7 5 2" xfId="8821" xr:uid="{1B3EBD10-5D42-4BC6-9FEA-71D01A34FDF4}"/>
    <cellStyle name="External File Cells 2 7 6" xfId="6412" xr:uid="{995FE688-9FEC-49E0-8343-AB7666129ADF}"/>
    <cellStyle name="External File Cells 2 8" xfId="3582" xr:uid="{00000000-0005-0000-0000-0000A3080000}"/>
    <cellStyle name="External File Cells 2 8 2" xfId="6858" xr:uid="{C1A09199-E4A1-4C09-93A8-3D39F29DBC29}"/>
    <cellStyle name="External File Cells 2 9" xfId="3516" xr:uid="{00000000-0005-0000-0000-0000A4080000}"/>
    <cellStyle name="External File Cells 2 9 2" xfId="6796" xr:uid="{9538C9E2-C960-4D18-823F-ADE0C3D3E528}"/>
    <cellStyle name="External File Cells 3" xfId="1281" xr:uid="{00000000-0005-0000-0000-0000A5080000}"/>
    <cellStyle name="External File Cells 3 2" xfId="2758" xr:uid="{00000000-0005-0000-0000-0000A6080000}"/>
    <cellStyle name="External File Cells 3 2 2" xfId="4392" xr:uid="{00000000-0005-0000-0000-0000A7080000}"/>
    <cellStyle name="External File Cells 3 2 2 2" xfId="7535" xr:uid="{5A1877CD-9E53-4610-8515-F3327F2C2779}"/>
    <cellStyle name="External File Cells 3 2 3" xfId="5081" xr:uid="{00000000-0005-0000-0000-0000A8080000}"/>
    <cellStyle name="External File Cells 3 2 3 2" xfId="8073" xr:uid="{F8910B3D-9617-45E9-84F8-FD27651EEAC6}"/>
    <cellStyle name="External File Cells 3 2 4" xfId="4753" xr:uid="{00000000-0005-0000-0000-0000A9080000}"/>
    <cellStyle name="External File Cells 3 2 4 2" xfId="7787" xr:uid="{EE650AE1-5109-4B9A-8F80-7823F9D9E8FE}"/>
    <cellStyle name="External File Cells 3 2 5" xfId="4871" xr:uid="{00000000-0005-0000-0000-0000AA080000}"/>
    <cellStyle name="External File Cells 3 2 5 2" xfId="7863" xr:uid="{5D38FC33-C3A3-4705-891A-58C88B72C53A}"/>
    <cellStyle name="External File Cells 3 2 6" xfId="5739" xr:uid="{00000000-0005-0000-0000-0000AB080000}"/>
    <cellStyle name="External File Cells 3 2 6 2" xfId="8717" xr:uid="{9611D8FB-ECC3-4FE4-BC84-487C62A32C1E}"/>
    <cellStyle name="External File Cells 3 3" xfId="2671" xr:uid="{00000000-0005-0000-0000-0000AC080000}"/>
    <cellStyle name="External File Cells 3 3 2" xfId="4309" xr:uid="{00000000-0005-0000-0000-0000AD080000}"/>
    <cellStyle name="External File Cells 3 3 2 2" xfId="7452" xr:uid="{EE3509E9-494D-4DFF-8ED1-AB21C644CD7A}"/>
    <cellStyle name="External File Cells 3 3 3" xfId="5014" xr:uid="{00000000-0005-0000-0000-0000AE080000}"/>
    <cellStyle name="External File Cells 3 3 3 2" xfId="8006" xr:uid="{85A3BFF1-147E-4355-B8AE-18D9906EB958}"/>
    <cellStyle name="External File Cells 3 3 4" xfId="3250" xr:uid="{00000000-0005-0000-0000-0000AF080000}"/>
    <cellStyle name="External File Cells 3 3 4 2" xfId="6546" xr:uid="{966B106A-3D3F-4B58-961D-3B851CFBF1BE}"/>
    <cellStyle name="External File Cells 3 3 5" xfId="3832" xr:uid="{00000000-0005-0000-0000-0000B0080000}"/>
    <cellStyle name="External File Cells 3 3 5 2" xfId="7004" xr:uid="{7E46BA57-0EA6-4C8C-A653-552AA238A763}"/>
    <cellStyle name="External File Cells 3 3 6" xfId="6208" xr:uid="{FE329CF7-8F97-4FB4-B461-9376AFE28F87}"/>
    <cellStyle name="External File Cells 3 4" xfId="3112" xr:uid="{00000000-0005-0000-0000-0000B1080000}"/>
    <cellStyle name="External File Cells 3 4 2" xfId="4724" xr:uid="{00000000-0005-0000-0000-0000B2080000}"/>
    <cellStyle name="External File Cells 3 4 2 2" xfId="7758" xr:uid="{C97035EE-F66F-457C-849C-BEEDB9C29273}"/>
    <cellStyle name="External File Cells 3 4 3" xfId="5324" xr:uid="{00000000-0005-0000-0000-0000B3080000}"/>
    <cellStyle name="External File Cells 3 4 3 2" xfId="8307" xr:uid="{C26D4B12-6C77-4FAC-A7CD-301733EDF06D}"/>
    <cellStyle name="External File Cells 3 4 4" xfId="5646" xr:uid="{00000000-0005-0000-0000-0000B4080000}"/>
    <cellStyle name="External File Cells 3 4 4 2" xfId="8627" xr:uid="{9010FC9D-1F18-462E-8CC2-C823E0790681}"/>
    <cellStyle name="External File Cells 3 4 5" xfId="5919" xr:uid="{00000000-0005-0000-0000-0000B5080000}"/>
    <cellStyle name="External File Cells 3 4 5 2" xfId="8897" xr:uid="{E5D2EAB5-AA4A-443D-A5B2-186A1484CB30}"/>
    <cellStyle name="External File Cells 3 4 6" xfId="6480" xr:uid="{DAB87DB7-AC7E-48F2-8F29-B712E60A384C}"/>
    <cellStyle name="External File Cells 3 5" xfId="3584" xr:uid="{00000000-0005-0000-0000-0000B6080000}"/>
    <cellStyle name="External File Cells 3 5 2" xfId="6860" xr:uid="{7B76B2F6-03CF-4CDA-A8D6-78955B5A2108}"/>
    <cellStyle name="External File Cells 3 6" xfId="3514" xr:uid="{00000000-0005-0000-0000-0000B7080000}"/>
    <cellStyle name="External File Cells 3 6 2" xfId="6794" xr:uid="{9796F9EF-35A9-47B4-99E9-BB761DED944E}"/>
    <cellStyle name="External File Cells 3 7" xfId="3504" xr:uid="{00000000-0005-0000-0000-0000B8080000}"/>
    <cellStyle name="External File Cells 3 7 2" xfId="6784" xr:uid="{8756C236-F39E-42A5-BECA-E0C3CA8720A9}"/>
    <cellStyle name="External File Cells 4" xfId="2417" xr:uid="{00000000-0005-0000-0000-0000B9080000}"/>
    <cellStyle name="External File Cells 4 2" xfId="3064" xr:uid="{00000000-0005-0000-0000-0000BA080000}"/>
    <cellStyle name="External File Cells 4 2 2" xfId="4677" xr:uid="{00000000-0005-0000-0000-0000BB080000}"/>
    <cellStyle name="External File Cells 4 2 2 2" xfId="7713" xr:uid="{B916B50C-60C3-484F-B4B4-05F7BDFED65F}"/>
    <cellStyle name="External File Cells 4 2 3" xfId="5278" xr:uid="{00000000-0005-0000-0000-0000BC080000}"/>
    <cellStyle name="External File Cells 4 2 3 2" xfId="8261" xr:uid="{D5428EE4-2CF9-4C09-84FA-C41FBEDA77F2}"/>
    <cellStyle name="External File Cells 4 2 4" xfId="5441" xr:uid="{00000000-0005-0000-0000-0000BD080000}"/>
    <cellStyle name="External File Cells 4 2 4 2" xfId="8423" xr:uid="{65D5907B-0D2B-4266-8477-A66C7DE7F1A2}"/>
    <cellStyle name="External File Cells 4 2 5" xfId="5599" xr:uid="{00000000-0005-0000-0000-0000BE080000}"/>
    <cellStyle name="External File Cells 4 2 5 2" xfId="8581" xr:uid="{F67F7D63-A836-45DD-BA3F-5993F65CEF86}"/>
    <cellStyle name="External File Cells 4 2 6" xfId="5873" xr:uid="{00000000-0005-0000-0000-0000BF080000}"/>
    <cellStyle name="External File Cells 4 2 6 2" xfId="8851" xr:uid="{05AEA01B-A5E6-416C-AF1F-9662EDF9D50A}"/>
    <cellStyle name="External File Cells 4 3" xfId="3119" xr:uid="{00000000-0005-0000-0000-0000C0080000}"/>
    <cellStyle name="External File Cells 4 3 2" xfId="4731" xr:uid="{00000000-0005-0000-0000-0000C1080000}"/>
    <cellStyle name="External File Cells 4 3 2 2" xfId="7765" xr:uid="{71E64697-E35A-4762-88CF-A1E4D145378F}"/>
    <cellStyle name="External File Cells 4 3 3" xfId="5331" xr:uid="{00000000-0005-0000-0000-0000C2080000}"/>
    <cellStyle name="External File Cells 4 3 3 2" xfId="8314" xr:uid="{3F572363-AB9F-468E-B1EA-18A14D018AB5}"/>
    <cellStyle name="External File Cells 4 3 4" xfId="5653" xr:uid="{00000000-0005-0000-0000-0000C3080000}"/>
    <cellStyle name="External File Cells 4 3 4 2" xfId="8634" xr:uid="{405D33C8-81A1-4399-9C9A-64EA85287560}"/>
    <cellStyle name="External File Cells 4 3 5" xfId="5926" xr:uid="{00000000-0005-0000-0000-0000C4080000}"/>
    <cellStyle name="External File Cells 4 3 5 2" xfId="8904" xr:uid="{87165D43-F739-4E88-A813-381B10CAA66B}"/>
    <cellStyle name="External File Cells 4 3 6" xfId="6487" xr:uid="{F3087004-C5FD-4FF5-9824-7B79083378BA}"/>
    <cellStyle name="External File Cells 4 4" xfId="3022" xr:uid="{00000000-0005-0000-0000-0000C5080000}"/>
    <cellStyle name="External File Cells 4 4 2" xfId="4639" xr:uid="{00000000-0005-0000-0000-0000C6080000}"/>
    <cellStyle name="External File Cells 4 4 2 2" xfId="7675" xr:uid="{AC3D5C4E-34D3-4B0B-A2FE-9C3F79BC04FA}"/>
    <cellStyle name="External File Cells 4 4 3" xfId="5237" xr:uid="{00000000-0005-0000-0000-0000C7080000}"/>
    <cellStyle name="External File Cells 4 4 3 2" xfId="8220" xr:uid="{9A2A00FA-AA78-4B65-BCFE-32883B2A5CF8}"/>
    <cellStyle name="External File Cells 4 4 4" xfId="5562" xr:uid="{00000000-0005-0000-0000-0000C8080000}"/>
    <cellStyle name="External File Cells 4 4 4 2" xfId="8544" xr:uid="{86C111CB-F658-4F28-A5D7-19B69954D408}"/>
    <cellStyle name="External File Cells 4 4 5" xfId="5836" xr:uid="{00000000-0005-0000-0000-0000C9080000}"/>
    <cellStyle name="External File Cells 4 4 5 2" xfId="8814" xr:uid="{A4F6DB5C-9E49-4C1B-8041-1FB76EF46760}"/>
    <cellStyle name="External File Cells 4 4 6" xfId="6405" xr:uid="{96FD5F35-CAC8-466A-AB42-033E048996A2}"/>
    <cellStyle name="External File Cells 4 5" xfId="4127" xr:uid="{00000000-0005-0000-0000-0000CA080000}"/>
    <cellStyle name="External File Cells 4 5 2" xfId="7272" xr:uid="{575ABB59-DA56-4E54-B21B-39F5FB9A2437}"/>
    <cellStyle name="External File Cells 4 6" xfId="3372" xr:uid="{00000000-0005-0000-0000-0000CB080000}"/>
    <cellStyle name="External File Cells 4 6 2" xfId="6661" xr:uid="{4B85AED0-0BEB-4A24-9892-8F438210293B}"/>
    <cellStyle name="External File Cells 4 7" xfId="3677" xr:uid="{00000000-0005-0000-0000-0000CC080000}"/>
    <cellStyle name="External File Cells 4 7 2" xfId="6926" xr:uid="{CEF7A8DD-3ABE-4555-A441-3F9458D0E780}"/>
    <cellStyle name="External File Cells 5" xfId="2418" xr:uid="{00000000-0005-0000-0000-0000CD080000}"/>
    <cellStyle name="External File Cells 5 2" xfId="3065" xr:uid="{00000000-0005-0000-0000-0000CE080000}"/>
    <cellStyle name="External File Cells 5 2 2" xfId="4678" xr:uid="{00000000-0005-0000-0000-0000CF080000}"/>
    <cellStyle name="External File Cells 5 2 2 2" xfId="7714" xr:uid="{2FCC907D-26CC-43A9-AA32-3B2BDC5B92D7}"/>
    <cellStyle name="External File Cells 5 2 3" xfId="5279" xr:uid="{00000000-0005-0000-0000-0000D0080000}"/>
    <cellStyle name="External File Cells 5 2 3 2" xfId="8262" xr:uid="{70801236-A67D-4A6C-96CB-A9B7EF9ACFAA}"/>
    <cellStyle name="External File Cells 5 2 4" xfId="5442" xr:uid="{00000000-0005-0000-0000-0000D1080000}"/>
    <cellStyle name="External File Cells 5 2 4 2" xfId="8424" xr:uid="{ABC897A5-62FC-412F-87D6-49A4421DE162}"/>
    <cellStyle name="External File Cells 5 2 5" xfId="5600" xr:uid="{00000000-0005-0000-0000-0000D2080000}"/>
    <cellStyle name="External File Cells 5 2 5 2" xfId="8582" xr:uid="{4F2B11E7-6F9D-42AB-9E78-1107CF38CADD}"/>
    <cellStyle name="External File Cells 5 2 6" xfId="5874" xr:uid="{00000000-0005-0000-0000-0000D3080000}"/>
    <cellStyle name="External File Cells 5 2 6 2" xfId="8852" xr:uid="{1DD715CA-1C8B-4C31-8488-EA9A5EA29AB4}"/>
    <cellStyle name="External File Cells 5 3" xfId="3120" xr:uid="{00000000-0005-0000-0000-0000D4080000}"/>
    <cellStyle name="External File Cells 5 3 2" xfId="4732" xr:uid="{00000000-0005-0000-0000-0000D5080000}"/>
    <cellStyle name="External File Cells 5 3 2 2" xfId="7766" xr:uid="{4EB28336-586F-4DBC-ACDC-B616BA96E139}"/>
    <cellStyle name="External File Cells 5 3 3" xfId="5332" xr:uid="{00000000-0005-0000-0000-0000D6080000}"/>
    <cellStyle name="External File Cells 5 3 3 2" xfId="8315" xr:uid="{93339309-2B5F-4DE3-957C-6D2A7EDD7442}"/>
    <cellStyle name="External File Cells 5 3 4" xfId="5654" xr:uid="{00000000-0005-0000-0000-0000D7080000}"/>
    <cellStyle name="External File Cells 5 3 4 2" xfId="8635" xr:uid="{834E8C6C-C1DB-4CCB-B5B9-D448147EB524}"/>
    <cellStyle name="External File Cells 5 3 5" xfId="5927" xr:uid="{00000000-0005-0000-0000-0000D8080000}"/>
    <cellStyle name="External File Cells 5 3 5 2" xfId="8905" xr:uid="{21C34C65-31BC-4EB6-9F26-FA0BBDB779F8}"/>
    <cellStyle name="External File Cells 5 3 6" xfId="6488" xr:uid="{6C1509E6-D0CF-4BCA-B547-5F020A899973}"/>
    <cellStyle name="External File Cells 5 4" xfId="3023" xr:uid="{00000000-0005-0000-0000-0000D9080000}"/>
    <cellStyle name="External File Cells 5 4 2" xfId="4640" xr:uid="{00000000-0005-0000-0000-0000DA080000}"/>
    <cellStyle name="External File Cells 5 4 2 2" xfId="7676" xr:uid="{2CC03F1D-72C6-454F-B5F1-C622BE0F7949}"/>
    <cellStyle name="External File Cells 5 4 3" xfId="5238" xr:uid="{00000000-0005-0000-0000-0000DB080000}"/>
    <cellStyle name="External File Cells 5 4 3 2" xfId="8221" xr:uid="{164B56FF-93E1-4310-B47E-32DFDEDDD04F}"/>
    <cellStyle name="External File Cells 5 4 4" xfId="5563" xr:uid="{00000000-0005-0000-0000-0000DC080000}"/>
    <cellStyle name="External File Cells 5 4 4 2" xfId="8545" xr:uid="{798E8583-16E4-4853-BE59-76A9A97ADE26}"/>
    <cellStyle name="External File Cells 5 4 5" xfId="5837" xr:uid="{00000000-0005-0000-0000-0000DD080000}"/>
    <cellStyle name="External File Cells 5 4 5 2" xfId="8815" xr:uid="{BFE8CBC6-771C-4D04-8B35-7C8BDC6317D4}"/>
    <cellStyle name="External File Cells 5 4 6" xfId="6406" xr:uid="{4A83065B-B550-4465-BA27-364FC2E72D68}"/>
    <cellStyle name="External File Cells 5 5" xfId="4128" xr:uid="{00000000-0005-0000-0000-0000DE080000}"/>
    <cellStyle name="External File Cells 5 5 2" xfId="7273" xr:uid="{553C8429-2FBE-42F9-870B-89E2F775301F}"/>
    <cellStyle name="External File Cells 5 6" xfId="3371" xr:uid="{00000000-0005-0000-0000-0000DF080000}"/>
    <cellStyle name="External File Cells 5 6 2" xfId="6660" xr:uid="{49FC7177-5AAC-4306-88F0-627CF9CA6B68}"/>
    <cellStyle name="External File Cells 5 7" xfId="3678" xr:uid="{00000000-0005-0000-0000-0000E0080000}"/>
    <cellStyle name="External File Cells 5 7 2" xfId="6927" xr:uid="{DDD8768E-BAD7-49E3-A734-5CEADF678240}"/>
    <cellStyle name="External File Cells 6" xfId="2755" xr:uid="{00000000-0005-0000-0000-0000E1080000}"/>
    <cellStyle name="External File Cells 6 2" xfId="4389" xr:uid="{00000000-0005-0000-0000-0000E2080000}"/>
    <cellStyle name="External File Cells 6 2 2" xfId="7532" xr:uid="{9D582E7A-6A4F-49B9-B59C-DE80A89C9ACD}"/>
    <cellStyle name="External File Cells 6 3" xfId="5078" xr:uid="{00000000-0005-0000-0000-0000E3080000}"/>
    <cellStyle name="External File Cells 6 3 2" xfId="8070" xr:uid="{E6A7FA1A-7402-490B-AABD-CBD3B8D0584B}"/>
    <cellStyle name="External File Cells 6 4" xfId="4109" xr:uid="{00000000-0005-0000-0000-0000E4080000}"/>
    <cellStyle name="External File Cells 6 4 2" xfId="7255" xr:uid="{62F3AE83-6F4F-46B3-95A4-4B2F1DD1E874}"/>
    <cellStyle name="External File Cells 6 5" xfId="4868" xr:uid="{00000000-0005-0000-0000-0000E5080000}"/>
    <cellStyle name="External File Cells 6 5 2" xfId="7860" xr:uid="{097C130F-DB15-4B85-979B-775FC9BE5718}"/>
    <cellStyle name="External File Cells 6 6" xfId="5736" xr:uid="{00000000-0005-0000-0000-0000E6080000}"/>
    <cellStyle name="External File Cells 6 6 2" xfId="8714" xr:uid="{BD85ADC0-93B0-4F4A-94E3-5A43B7B85630}"/>
    <cellStyle name="External File Cells 7" xfId="2677" xr:uid="{00000000-0005-0000-0000-0000E7080000}"/>
    <cellStyle name="External File Cells 7 2" xfId="4315" xr:uid="{00000000-0005-0000-0000-0000E8080000}"/>
    <cellStyle name="External File Cells 7 2 2" xfId="7458" xr:uid="{8A8BB3C7-EE4A-4FB1-A80F-A0E721C9CADF}"/>
    <cellStyle name="External File Cells 7 3" xfId="5020" xr:uid="{00000000-0005-0000-0000-0000E9080000}"/>
    <cellStyle name="External File Cells 7 3 2" xfId="8012" xr:uid="{4D78FEEC-4F57-4356-88EC-C07094653EEF}"/>
    <cellStyle name="External File Cells 7 4" xfId="3244" xr:uid="{00000000-0005-0000-0000-0000EA080000}"/>
    <cellStyle name="External File Cells 7 4 2" xfId="6540" xr:uid="{CB056C12-3623-43FD-ABAB-7AD4FD9A3BA9}"/>
    <cellStyle name="External File Cells 7 5" xfId="5679" xr:uid="{00000000-0005-0000-0000-0000EB080000}"/>
    <cellStyle name="External File Cells 7 5 2" xfId="8657" xr:uid="{F40AB311-1F33-4412-A00E-8E00F5DA4EC2}"/>
    <cellStyle name="External File Cells 7 6" xfId="6211" xr:uid="{7C7174E7-7BB5-47E6-92FC-AFFC5D6EDEA7}"/>
    <cellStyle name="External File Cells 8" xfId="3113" xr:uid="{00000000-0005-0000-0000-0000EC080000}"/>
    <cellStyle name="External File Cells 8 2" xfId="4725" xr:uid="{00000000-0005-0000-0000-0000ED080000}"/>
    <cellStyle name="External File Cells 8 2 2" xfId="7759" xr:uid="{D9F4F0E2-A7A9-4569-A479-59BEF69E42BB}"/>
    <cellStyle name="External File Cells 8 3" xfId="5325" xr:uid="{00000000-0005-0000-0000-0000EE080000}"/>
    <cellStyle name="External File Cells 8 3 2" xfId="8308" xr:uid="{3876E460-22C0-4F92-9FF6-E68E0C35273A}"/>
    <cellStyle name="External File Cells 8 4" xfId="5647" xr:uid="{00000000-0005-0000-0000-0000EF080000}"/>
    <cellStyle name="External File Cells 8 4 2" xfId="8628" xr:uid="{6A39DA33-3BA0-4AFD-A6DC-15A36D219D5A}"/>
    <cellStyle name="External File Cells 8 5" xfId="5920" xr:uid="{00000000-0005-0000-0000-0000F0080000}"/>
    <cellStyle name="External File Cells 8 5 2" xfId="8898" xr:uid="{F96F9130-31DE-40F1-B024-48DFBBD2C887}"/>
    <cellStyle name="External File Cells 8 6" xfId="6481" xr:uid="{892C497D-D398-43AD-B872-BE9F277707B8}"/>
    <cellStyle name="External File Cells 9" xfId="3581" xr:uid="{00000000-0005-0000-0000-0000F1080000}"/>
    <cellStyle name="External File Cells 9 2" xfId="6857" xr:uid="{FD302CE3-2924-4B2C-9015-031BA8EFB1C6}"/>
    <cellStyle name="F2" xfId="1282" xr:uid="{00000000-0005-0000-0000-0000F2080000}"/>
    <cellStyle name="F3" xfId="1283" xr:uid="{00000000-0005-0000-0000-0000F3080000}"/>
    <cellStyle name="F4" xfId="1284" xr:uid="{00000000-0005-0000-0000-0000F4080000}"/>
    <cellStyle name="F5" xfId="1285" xr:uid="{00000000-0005-0000-0000-0000F5080000}"/>
    <cellStyle name="F6" xfId="1286" xr:uid="{00000000-0005-0000-0000-0000F6080000}"/>
    <cellStyle name="F7" xfId="1287" xr:uid="{00000000-0005-0000-0000-0000F7080000}"/>
    <cellStyle name="F8" xfId="1288" xr:uid="{00000000-0005-0000-0000-0000F8080000}"/>
    <cellStyle name="F8 - Estilo5" xfId="1289" xr:uid="{00000000-0005-0000-0000-0000F9080000}"/>
    <cellStyle name="FF" xfId="1290" xr:uid="{00000000-0005-0000-0000-0000FA080000}"/>
    <cellStyle name="FieldName" xfId="1291" xr:uid="{00000000-0005-0000-0000-0000FB080000}"/>
    <cellStyle name="FieldName 2" xfId="2759" xr:uid="{00000000-0005-0000-0000-0000FC080000}"/>
    <cellStyle name="FieldName 2 2" xfId="4393" xr:uid="{00000000-0005-0000-0000-0000FD080000}"/>
    <cellStyle name="FieldName 2 2 2" xfId="7536" xr:uid="{790EBC75-BC30-44E7-8F9F-A6D483C7FC2D}"/>
    <cellStyle name="FieldName 2 3" xfId="5082" xr:uid="{00000000-0005-0000-0000-0000FE080000}"/>
    <cellStyle name="FieldName 2 3 2" xfId="8074" xr:uid="{1B436669-D01F-4DD6-9C55-0A304BAE907F}"/>
    <cellStyle name="FieldName 2 4" xfId="4111" xr:uid="{00000000-0005-0000-0000-0000FF080000}"/>
    <cellStyle name="FieldName 2 4 2" xfId="7257" xr:uid="{9513A5E9-01E3-4B68-B0FA-0BF55B552ADC}"/>
    <cellStyle name="FieldName 2 5" xfId="3224" xr:uid="{00000000-0005-0000-0000-000000090000}"/>
    <cellStyle name="FieldName 2 5 2" xfId="6520" xr:uid="{DB802DDB-DFEC-48FD-8C41-0C5D8312501D}"/>
    <cellStyle name="FieldName 2 6" xfId="5740" xr:uid="{00000000-0005-0000-0000-000001090000}"/>
    <cellStyle name="FieldName 2 6 2" xfId="8718" xr:uid="{6A8E71FC-EBB2-4FF7-824E-B97BD328838B}"/>
    <cellStyle name="FieldName 3" xfId="2669" xr:uid="{00000000-0005-0000-0000-000002090000}"/>
    <cellStyle name="FieldName 3 2" xfId="4307" xr:uid="{00000000-0005-0000-0000-000003090000}"/>
    <cellStyle name="FieldName 3 2 2" xfId="7450" xr:uid="{B851B80A-0D6D-4989-A627-1AB3CA55E3A0}"/>
    <cellStyle name="FieldName 3 3" xfId="5012" xr:uid="{00000000-0005-0000-0000-000004090000}"/>
    <cellStyle name="FieldName 3 3 2" xfId="8004" xr:uid="{4D4185C0-A400-4E91-8F99-3D7CF8323548}"/>
    <cellStyle name="FieldName 3 4" xfId="3252" xr:uid="{00000000-0005-0000-0000-000005090000}"/>
    <cellStyle name="FieldName 3 4 2" xfId="6548" xr:uid="{A5255EA3-BB03-45EE-9243-6CD4CD5C74C8}"/>
    <cellStyle name="FieldName 3 5" xfId="5465" xr:uid="{00000000-0005-0000-0000-000006090000}"/>
    <cellStyle name="FieldName 3 5 2" xfId="8447" xr:uid="{2672B747-E9E5-4C61-9A47-68C9DAFA7848}"/>
    <cellStyle name="FieldName 3 6" xfId="6206" xr:uid="{BA140263-6479-4E75-A4DA-ABFAAC843F5D}"/>
    <cellStyle name="FieldName 4" xfId="3585" xr:uid="{00000000-0005-0000-0000-000007090000}"/>
    <cellStyle name="FieldName 4 2" xfId="6861" xr:uid="{BB75D2A0-9588-46DA-9320-06E7B90C40E3}"/>
    <cellStyle name="FieldName 5" xfId="3508" xr:uid="{00000000-0005-0000-0000-000008090000}"/>
    <cellStyle name="FieldName 5 2" xfId="6788" xr:uid="{AF82220C-115B-44C5-A10B-2854EF8DACBE}"/>
    <cellStyle name="FieldName 6" xfId="3509" xr:uid="{00000000-0005-0000-0000-000009090000}"/>
    <cellStyle name="FieldName 6 2" xfId="6789" xr:uid="{E601A020-C9B1-4B00-BB73-4CD10CA5080F}"/>
    <cellStyle name="Fijo" xfId="1292" xr:uid="{00000000-0005-0000-0000-00000A090000}"/>
    <cellStyle name="Final_Data" xfId="1293" xr:uid="{00000000-0005-0000-0000-00000B090000}"/>
    <cellStyle name="Financial" xfId="1294" xr:uid="{00000000-0005-0000-0000-00000C090000}"/>
    <cellStyle name="Financiero" xfId="1295" xr:uid="{00000000-0005-0000-0000-00000D090000}"/>
    <cellStyle name="Fit" xfId="1296" xr:uid="{00000000-0005-0000-0000-00000E090000}"/>
    <cellStyle name="Fixed" xfId="1297" xr:uid="{00000000-0005-0000-0000-00000F090000}"/>
    <cellStyle name="Fixed 2" xfId="1298" xr:uid="{00000000-0005-0000-0000-000010090000}"/>
    <cellStyle name="Fixed 2 2" xfId="2668" xr:uid="{00000000-0005-0000-0000-000011090000}"/>
    <cellStyle name="Fixed 2 2 2" xfId="4306" xr:uid="{00000000-0005-0000-0000-000012090000}"/>
    <cellStyle name="Fixed 2 2 2 2" xfId="7449" xr:uid="{6AF56725-C840-4509-AC64-D43FBC9A52A5}"/>
    <cellStyle name="Fixed 2 2 3" xfId="5011" xr:uid="{00000000-0005-0000-0000-000013090000}"/>
    <cellStyle name="Fixed 2 2 3 2" xfId="8003" xr:uid="{99F37E9A-5B9E-4C4E-8F7F-42A4B0BB09CA}"/>
    <cellStyle name="Fixed 2 2 4" xfId="4163" xr:uid="{00000000-0005-0000-0000-000014090000}"/>
    <cellStyle name="Fixed 2 2 4 2" xfId="7307" xr:uid="{4B7302BB-0A8D-4E1B-8FDB-7DA1F8E1BA11}"/>
    <cellStyle name="Fixed 2 2 5" xfId="3253" xr:uid="{00000000-0005-0000-0000-000015090000}"/>
    <cellStyle name="Fixed 2 2 5 2" xfId="6549" xr:uid="{E4DC2CB6-7B04-4C9F-B94C-B788F6480042}"/>
    <cellStyle name="Fixed 2 2 6" xfId="5463" xr:uid="{00000000-0005-0000-0000-000016090000}"/>
    <cellStyle name="Fixed 2 2 6 2" xfId="8445" xr:uid="{D52479C5-9C0D-44BD-A0E5-E748B4C158A9}"/>
    <cellStyle name="Fixed 2 2 7" xfId="6205" xr:uid="{9EE37A4C-27DA-4736-B384-B5A7CDEE7539}"/>
    <cellStyle name="Fixed 2 3" xfId="3588" xr:uid="{00000000-0005-0000-0000-000017090000}"/>
    <cellStyle name="Fixed 2 3 2" xfId="6864" xr:uid="{1A52E62D-0F5A-4E9B-B09C-7B58766E783C}"/>
    <cellStyle name="Fixed 2 4" xfId="3495" xr:uid="{00000000-0005-0000-0000-000018090000}"/>
    <cellStyle name="Fixed 2 4 2" xfId="6777" xr:uid="{896A9EF2-DA4D-425D-AFE9-B1805AA28C41}"/>
    <cellStyle name="Fixed 2 5" xfId="3479" xr:uid="{00000000-0005-0000-0000-000019090000}"/>
    <cellStyle name="Fixed 2 5 2" xfId="6761" xr:uid="{1B5F0BB1-7FBB-4827-865C-41AA6A3FF33A}"/>
    <cellStyle name="Fixed 2 6" xfId="3507" xr:uid="{00000000-0005-0000-0000-00001A090000}"/>
    <cellStyle name="Fixed 2 6 2" xfId="6787" xr:uid="{146EC231-EF7F-4FF5-8471-7EBEAEED8D65}"/>
    <cellStyle name="Fixed0" xfId="1299" xr:uid="{00000000-0005-0000-0000-00001B090000}"/>
    <cellStyle name="Fixo" xfId="1300" xr:uid="{00000000-0005-0000-0000-00001C090000}"/>
    <cellStyle name="Footer SBILogo1" xfId="1301" xr:uid="{00000000-0005-0000-0000-00001D090000}"/>
    <cellStyle name="Footer SBILogo2" xfId="1302" xr:uid="{00000000-0005-0000-0000-00001E090000}"/>
    <cellStyle name="Footnote" xfId="1303" xr:uid="{00000000-0005-0000-0000-00001F090000}"/>
    <cellStyle name="Footnote Reference" xfId="1304" xr:uid="{00000000-0005-0000-0000-000020090000}"/>
    <cellStyle name="Footnote_ACCC" xfId="1305" xr:uid="{00000000-0005-0000-0000-000021090000}"/>
    <cellStyle name="Footnotes" xfId="1306" xr:uid="{00000000-0005-0000-0000-000022090000}"/>
    <cellStyle name="Forecast Cells" xfId="1307" xr:uid="{00000000-0005-0000-0000-000023090000}"/>
    <cellStyle name="Forecast Cells 2" xfId="2419" xr:uid="{00000000-0005-0000-0000-000024090000}"/>
    <cellStyle name="fourdecplace" xfId="1308" xr:uid="{00000000-0005-0000-0000-000025090000}"/>
    <cellStyle name="frame" xfId="1309" xr:uid="{00000000-0005-0000-0000-000026090000}"/>
    <cellStyle name="frame 2" xfId="2667" xr:uid="{00000000-0005-0000-0000-000027090000}"/>
    <cellStyle name="frame 2 2" xfId="4305" xr:uid="{00000000-0005-0000-0000-000028090000}"/>
    <cellStyle name="frame 2 2 2" xfId="7448" xr:uid="{AB55E733-2FB2-42B4-8A33-CFDF31D91A2A}"/>
    <cellStyle name="frame 2 3" xfId="5010" xr:uid="{00000000-0005-0000-0000-000029090000}"/>
    <cellStyle name="frame 2 3 2" xfId="8002" xr:uid="{7AE652A3-8E23-4A62-AE9B-8BC7CE355EC2}"/>
    <cellStyle name="frame 2 4" xfId="4162" xr:uid="{00000000-0005-0000-0000-00002A090000}"/>
    <cellStyle name="frame 2 4 2" xfId="7306" xr:uid="{4A3DE951-3ADA-499A-9849-37E468EE3DF5}"/>
    <cellStyle name="frame 2 5" xfId="3254" xr:uid="{00000000-0005-0000-0000-00002B090000}"/>
    <cellStyle name="frame 2 5 2" xfId="6550" xr:uid="{27555556-AA84-45DB-925F-E58E19A659AB}"/>
    <cellStyle name="frame 2 6" xfId="3998" xr:uid="{00000000-0005-0000-0000-00002C090000}"/>
    <cellStyle name="frame 2 6 2" xfId="7151" xr:uid="{01F34C70-EE00-41D6-A9B9-3557D6A5A4E1}"/>
    <cellStyle name="frame 2 7" xfId="6204" xr:uid="{4C884700-B16B-4E54-A760-04D08F0AADCB}"/>
    <cellStyle name="frame 3" xfId="3094" xr:uid="{00000000-0005-0000-0000-00002D090000}"/>
    <cellStyle name="frame 3 2" xfId="4707" xr:uid="{00000000-0005-0000-0000-00002E090000}"/>
    <cellStyle name="frame 3 2 2" xfId="7742" xr:uid="{DD8E22EA-CFA9-4870-A1D3-F0510ABB0DE0}"/>
    <cellStyle name="frame 3 3" xfId="5307" xr:uid="{00000000-0005-0000-0000-00002F090000}"/>
    <cellStyle name="frame 3 3 2" xfId="8290" xr:uid="{4556B50C-278F-42D3-8593-13B4E0631E35}"/>
    <cellStyle name="frame 3 4" xfId="5446" xr:uid="{00000000-0005-0000-0000-000030090000}"/>
    <cellStyle name="frame 3 4 2" xfId="8428" xr:uid="{6A8C0DD1-FBD9-4432-961F-B007060EAA76}"/>
    <cellStyle name="frame 3 5" xfId="5628" xr:uid="{00000000-0005-0000-0000-000031090000}"/>
    <cellStyle name="frame 3 5 2" xfId="8610" xr:uid="{0247077C-8729-44C8-B1C9-7FBC9D844578}"/>
    <cellStyle name="frame 3 6" xfId="5902" xr:uid="{00000000-0005-0000-0000-000032090000}"/>
    <cellStyle name="frame 3 6 2" xfId="8880" xr:uid="{8F7C7C6F-4BAF-48A4-89B3-ABAF48E751B8}"/>
    <cellStyle name="frame 3 7" xfId="6463" xr:uid="{C26AD449-0BC2-4F31-BD4E-F5401C975CE8}"/>
    <cellStyle name="frame 4" xfId="2687" xr:uid="{00000000-0005-0000-0000-000033090000}"/>
    <cellStyle name="frame 4 2" xfId="5030" xr:uid="{00000000-0005-0000-0000-000034090000}"/>
    <cellStyle name="frame 4 2 2" xfId="8022" xr:uid="{B23CE4B4-87C4-47C2-8947-8E9F43CE1B92}"/>
    <cellStyle name="frame 4 3" xfId="4075" xr:uid="{00000000-0005-0000-0000-000035090000}"/>
    <cellStyle name="frame 4 3 2" xfId="7221" xr:uid="{6B6E2355-2787-4A74-B686-C3B78E2812AC}"/>
    <cellStyle name="frame 4 4" xfId="3236" xr:uid="{00000000-0005-0000-0000-000036090000}"/>
    <cellStyle name="frame 4 4 2" xfId="6532" xr:uid="{72846F8D-4E3A-4072-81BF-75A2F88A1933}"/>
    <cellStyle name="frame 4 5" xfId="5689" xr:uid="{00000000-0005-0000-0000-000037090000}"/>
    <cellStyle name="frame 4 5 2" xfId="8667" xr:uid="{B61963DD-B938-4909-9EE2-C80F8A0A8AEB}"/>
    <cellStyle name="frame 4 6" xfId="6221" xr:uid="{ABCFA066-C989-4495-B537-6481BFA3801D}"/>
    <cellStyle name="frame 5" xfId="3488" xr:uid="{00000000-0005-0000-0000-000038090000}"/>
    <cellStyle name="frame 5 2" xfId="6770" xr:uid="{B9942B83-C934-4BE5-828F-AF89DDD4E7A0}"/>
    <cellStyle name="frame 6" xfId="3483" xr:uid="{00000000-0005-0000-0000-000039090000}"/>
    <cellStyle name="frame 6 2" xfId="6765" xr:uid="{622C0A22-3EA2-4EB1-A024-67D93E99113A}"/>
    <cellStyle name="frame 7" xfId="3498" xr:uid="{00000000-0005-0000-0000-00003A090000}"/>
    <cellStyle name="frame 7 2" xfId="6780" xr:uid="{E39D17E7-C7D6-451A-A974-A5ADF4F01F6C}"/>
    <cellStyle name="frame 8" xfId="3518" xr:uid="{00000000-0005-0000-0000-00003B090000}"/>
    <cellStyle name="frame 8 2" xfId="6798" xr:uid="{75BA091B-5A85-4CFD-8960-A9D1EB0246F9}"/>
    <cellStyle name="fy_eps$" xfId="1310" xr:uid="{00000000-0005-0000-0000-00003C090000}"/>
    <cellStyle name="g_rate" xfId="1311" xr:uid="{00000000-0005-0000-0000-00003D090000}"/>
    <cellStyle name="g_rate 2" xfId="1312" xr:uid="{00000000-0005-0000-0000-00003E090000}"/>
    <cellStyle name="g_rate 2 2" xfId="2761" xr:uid="{00000000-0005-0000-0000-00003F090000}"/>
    <cellStyle name="g_rate 3" xfId="1313" xr:uid="{00000000-0005-0000-0000-000040090000}"/>
    <cellStyle name="g_rate 3 2" xfId="2762" xr:uid="{00000000-0005-0000-0000-000041090000}"/>
    <cellStyle name="g_rate 4" xfId="2760" xr:uid="{00000000-0005-0000-0000-000042090000}"/>
    <cellStyle name="g_rate_AOL_Model_Master" xfId="1314" xr:uid="{00000000-0005-0000-0000-000043090000}"/>
    <cellStyle name="g_rate_AOL_Model_Master 2" xfId="1315" xr:uid="{00000000-0005-0000-0000-000044090000}"/>
    <cellStyle name="g_rate_AOL_Model_Master 2 2" xfId="2764" xr:uid="{00000000-0005-0000-0000-000045090000}"/>
    <cellStyle name="g_rate_AOL_Model_Master 3" xfId="1316" xr:uid="{00000000-0005-0000-0000-000046090000}"/>
    <cellStyle name="g_rate_AOL_Model_Master 3 2" xfId="2765" xr:uid="{00000000-0005-0000-0000-000047090000}"/>
    <cellStyle name="g_rate_AOL_Model_Master 4" xfId="2763" xr:uid="{00000000-0005-0000-0000-000048090000}"/>
    <cellStyle name="G1_1999 figures" xfId="1317" xr:uid="{00000000-0005-0000-0000-000049090000}"/>
    <cellStyle name="gbox" xfId="1318" xr:uid="{00000000-0005-0000-0000-00004A090000}"/>
    <cellStyle name="General" xfId="1319" xr:uid="{00000000-0005-0000-0000-00004B090000}"/>
    <cellStyle name="General 2" xfId="2420" xr:uid="{00000000-0005-0000-0000-00004C090000}"/>
    <cellStyle name="Good" xfId="3145" builtinId="26" customBuiltin="1"/>
    <cellStyle name="green" xfId="1320" xr:uid="{00000000-0005-0000-0000-00004E090000}"/>
    <cellStyle name="Grey" xfId="1321" xr:uid="{00000000-0005-0000-0000-00004F090000}"/>
    <cellStyle name="Grey Heading" xfId="1322" xr:uid="{00000000-0005-0000-0000-000050090000}"/>
    <cellStyle name="Grey Heading 2" xfId="2664" xr:uid="{00000000-0005-0000-0000-000051090000}"/>
    <cellStyle name="Grey Heading 2 2" xfId="4302" xr:uid="{00000000-0005-0000-0000-000052090000}"/>
    <cellStyle name="Grey Heading 2 2 2" xfId="7445" xr:uid="{9B65875C-102C-408C-B5F1-5D52C3F911B6}"/>
    <cellStyle name="Grey Heading 2 3" xfId="5007" xr:uid="{00000000-0005-0000-0000-000053090000}"/>
    <cellStyle name="Grey Heading 2 3 2" xfId="7999" xr:uid="{5448E617-19B7-4B93-A992-1B9FCA49A334}"/>
    <cellStyle name="Grey Heading 2 4" xfId="4161" xr:uid="{00000000-0005-0000-0000-000054090000}"/>
    <cellStyle name="Grey Heading 2 4 2" xfId="7305" xr:uid="{9ED5D143-C41D-4E49-BD68-82D5825DD5E1}"/>
    <cellStyle name="Grey Heading 2 5" xfId="3257" xr:uid="{00000000-0005-0000-0000-000055090000}"/>
    <cellStyle name="Grey Heading 2 5 2" xfId="6553" xr:uid="{2EA7D408-3423-4EF3-9750-F1CF4874D0D7}"/>
    <cellStyle name="Grey Heading 2 6" xfId="4138" xr:uid="{00000000-0005-0000-0000-000056090000}"/>
    <cellStyle name="Grey Heading 2 6 2" xfId="7282" xr:uid="{9ADE1063-C6DD-4784-B3BD-E6737B0852F5}"/>
    <cellStyle name="Grey Heading 2 7" xfId="6201" xr:uid="{7D83A1D4-A98A-4692-858A-7C7D64D092D6}"/>
    <cellStyle name="Grey Heading 3" xfId="2678" xr:uid="{00000000-0005-0000-0000-000057090000}"/>
    <cellStyle name="Grey Heading 3 2" xfId="4316" xr:uid="{00000000-0005-0000-0000-000058090000}"/>
    <cellStyle name="Grey Heading 3 2 2" xfId="7459" xr:uid="{2B08D5CC-1051-4C03-B978-4C468B60F216}"/>
    <cellStyle name="Grey Heading 3 3" xfId="5021" xr:uid="{00000000-0005-0000-0000-000059090000}"/>
    <cellStyle name="Grey Heading 3 3 2" xfId="8013" xr:uid="{08138616-AE8C-465E-92FA-583B9F1000FD}"/>
    <cellStyle name="Grey Heading 3 4" xfId="4168" xr:uid="{00000000-0005-0000-0000-00005A090000}"/>
    <cellStyle name="Grey Heading 3 4 2" xfId="7312" xr:uid="{D34C5B3F-2B66-4CDB-B90B-47AAD6B00C89}"/>
    <cellStyle name="Grey Heading 3 5" xfId="3243" xr:uid="{00000000-0005-0000-0000-00005B090000}"/>
    <cellStyle name="Grey Heading 3 5 2" xfId="6539" xr:uid="{ECBE66F9-ED4C-4291-8175-DAB7F639D57E}"/>
    <cellStyle name="Grey Heading 3 6" xfId="5680" xr:uid="{00000000-0005-0000-0000-00005C090000}"/>
    <cellStyle name="Grey Heading 3 6 2" xfId="8658" xr:uid="{C1E4B941-3CAD-4B22-88B7-D67C3EB73338}"/>
    <cellStyle name="Grey Heading 3 7" xfId="6212" xr:uid="{A7F81DA3-9C42-4180-8E7A-BDDA12661622}"/>
    <cellStyle name="Grey Heading 4" xfId="3095" xr:uid="{00000000-0005-0000-0000-00005D090000}"/>
    <cellStyle name="Grey Heading 4 2" xfId="5308" xr:uid="{00000000-0005-0000-0000-00005E090000}"/>
    <cellStyle name="Grey Heading 4 2 2" xfId="8291" xr:uid="{0BDC0CFB-30F9-401C-B5E8-10FC2B3B0FCA}"/>
    <cellStyle name="Grey Heading 4 3" xfId="5447" xr:uid="{00000000-0005-0000-0000-00005F090000}"/>
    <cellStyle name="Grey Heading 4 3 2" xfId="8429" xr:uid="{A4730B25-5C8E-45DA-9CFA-50F42CC54F69}"/>
    <cellStyle name="Grey Heading 4 4" xfId="5629" xr:uid="{00000000-0005-0000-0000-000060090000}"/>
    <cellStyle name="Grey Heading 4 4 2" xfId="8611" xr:uid="{CED8A7F2-1804-46D1-9E50-5F8F4BEBAE7D}"/>
    <cellStyle name="Grey Heading 4 5" xfId="5903" xr:uid="{00000000-0005-0000-0000-000061090000}"/>
    <cellStyle name="Grey Heading 4 5 2" xfId="8881" xr:uid="{E8DFE2E8-E97F-4DD4-BFC4-B5940D12ED9E}"/>
    <cellStyle name="Grey Heading 4 6" xfId="6464" xr:uid="{9A8CE384-EDB2-4A02-BF1E-658C287BB586}"/>
    <cellStyle name="Grey Heading 5" xfId="3484" xr:uid="{00000000-0005-0000-0000-000062090000}"/>
    <cellStyle name="Grey Heading 5 2" xfId="6766" xr:uid="{FD2CF544-1322-4D90-8A23-BC661683748A}"/>
    <cellStyle name="Grey Heading 6" xfId="3485" xr:uid="{00000000-0005-0000-0000-000063090000}"/>
    <cellStyle name="Grey Heading 6 2" xfId="6767" xr:uid="{0CD0C54A-5A4D-41FC-9645-BA962BE9BA10}"/>
    <cellStyle name="Grey Heading 7" xfId="3497" xr:uid="{00000000-0005-0000-0000-000064090000}"/>
    <cellStyle name="Grey Heading 7 2" xfId="6779" xr:uid="{9213BA29-EA1F-440F-9F75-658A53A33548}"/>
    <cellStyle name="Grey Heading 8" xfId="3525" xr:uid="{00000000-0005-0000-0000-000065090000}"/>
    <cellStyle name="Grey Heading 8 2" xfId="6805" xr:uid="{63E2A9EE-7CAB-412D-AC83-2B4E478CA863}"/>
    <cellStyle name="GrowthRate" xfId="1323" xr:uid="{00000000-0005-0000-0000-000066090000}"/>
    <cellStyle name="GrowthSeq" xfId="1324" xr:uid="{00000000-0005-0000-0000-000067090000}"/>
    <cellStyle name="guy" xfId="1325" xr:uid="{00000000-0005-0000-0000-000068090000}"/>
    <cellStyle name="H_1998_col_head" xfId="1326" xr:uid="{00000000-0005-0000-0000-000069090000}"/>
    <cellStyle name="H_1998_col_head_BHI" xfId="1327" xr:uid="{00000000-0005-0000-0000-00006A090000}"/>
    <cellStyle name="H_1998_col_head_BHI_working7" xfId="1328" xr:uid="{00000000-0005-0000-0000-00006B090000}"/>
    <cellStyle name="H_1998_col_head_BJS" xfId="1329" xr:uid="{00000000-0005-0000-0000-00006C090000}"/>
    <cellStyle name="H_1998_col_head_bjs-working9" xfId="1330" xr:uid="{00000000-0005-0000-0000-00006D090000}"/>
    <cellStyle name="H_1998_col_head_Consolidated" xfId="1331" xr:uid="{00000000-0005-0000-0000-00006E090000}"/>
    <cellStyle name="H_1998_col_head_DPB" xfId="1332" xr:uid="{00000000-0005-0000-0000-00006F090000}"/>
    <cellStyle name="H_1998_col_head_EVA" xfId="1333" xr:uid="{00000000-0005-0000-0000-000070090000}"/>
    <cellStyle name="H_1998_col_head_HAL" xfId="1334" xr:uid="{00000000-0005-0000-0000-000071090000}"/>
    <cellStyle name="H_1998_col_head_HAL - 7" xfId="1335" xr:uid="{00000000-0005-0000-0000-000072090000}"/>
    <cellStyle name="H_1998_col_head_HALY_working13" xfId="1336" xr:uid="{00000000-0005-0000-0000-000073090000}"/>
    <cellStyle name="H_1998_col_head_IS" xfId="1337" xr:uid="{00000000-0005-0000-0000-000074090000}"/>
    <cellStyle name="H_1998_col_head_IS - Rptd" xfId="1338" xr:uid="{00000000-0005-0000-0000-000075090000}"/>
    <cellStyle name="H_1998_col_head_IS - Rptd_1" xfId="1339" xr:uid="{00000000-0005-0000-0000-000076090000}"/>
    <cellStyle name="H_1998_col_head_Profit growth" xfId="1340" xr:uid="{00000000-0005-0000-0000-000077090000}"/>
    <cellStyle name="H_1998_col_head_SII" xfId="1341" xr:uid="{00000000-0005-0000-0000-000078090000}"/>
    <cellStyle name="H_1998_col_head_SII-Post 3Q05 v4" xfId="1342" xr:uid="{00000000-0005-0000-0000-000079090000}"/>
    <cellStyle name="H_1998_col_head_SLB" xfId="1343" xr:uid="{00000000-0005-0000-0000-00007A090000}"/>
    <cellStyle name="H_1998_col_head_SLB-working7" xfId="1344" xr:uid="{00000000-0005-0000-0000-00007B090000}"/>
    <cellStyle name="H_1998_col_head_SOTP" xfId="1345" xr:uid="{00000000-0005-0000-0000-00007C090000}"/>
    <cellStyle name="H_1998_col_head_UC model - New (Jernej)" xfId="1346" xr:uid="{00000000-0005-0000-0000-00007D090000}"/>
    <cellStyle name="H_1999_col_head" xfId="1347" xr:uid="{00000000-0005-0000-0000-00007E090000}"/>
    <cellStyle name="H_1999_col_head_Adidas Model" xfId="1348" xr:uid="{00000000-0005-0000-0000-00007F090000}"/>
    <cellStyle name="H_1999_col_head_De Rigo Model" xfId="1349" xr:uid="{00000000-0005-0000-0000-000080090000}"/>
    <cellStyle name="H_1999_col_head_Fielmann model" xfId="1350" xr:uid="{00000000-0005-0000-0000-000081090000}"/>
    <cellStyle name="H_1999_col_head_Folli Follie main model" xfId="1351" xr:uid="{00000000-0005-0000-0000-000082090000}"/>
    <cellStyle name="H_1999_col_head_GQ" xfId="1352" xr:uid="{00000000-0005-0000-0000-000083090000}"/>
    <cellStyle name="H_1999_col_head_GQ_1" xfId="1353" xr:uid="{00000000-0005-0000-0000-000084090000}"/>
    <cellStyle name="H_1999_col_head_Luxottica Model" xfId="1354" xr:uid="{00000000-0005-0000-0000-000085090000}"/>
    <cellStyle name="H_1999_col_head_Safilo Model" xfId="1355" xr:uid="{00000000-0005-0000-0000-000086090000}"/>
    <cellStyle name="H_1999_col_head_Safilo Model " xfId="1356" xr:uid="{00000000-0005-0000-0000-000087090000}"/>
    <cellStyle name="H_1999_col_head_TODs model IFRS" xfId="1357" xr:uid="{00000000-0005-0000-0000-000088090000}"/>
    <cellStyle name="H1_1998 figures" xfId="1358" xr:uid="{00000000-0005-0000-0000-000089090000}"/>
    <cellStyle name="hard no." xfId="1359" xr:uid="{00000000-0005-0000-0000-00008A090000}"/>
    <cellStyle name="Hard Percent" xfId="1360" xr:uid="{00000000-0005-0000-0000-00008B090000}"/>
    <cellStyle name="hblue" xfId="1361" xr:uid="{00000000-0005-0000-0000-00008C090000}"/>
    <cellStyle name="head2" xfId="1362" xr:uid="{00000000-0005-0000-0000-00008D090000}"/>
    <cellStyle name="head2 2" xfId="3594" xr:uid="{00000000-0005-0000-0000-00008E090000}"/>
    <cellStyle name="Header" xfId="1363" xr:uid="{00000000-0005-0000-0000-00008F090000}"/>
    <cellStyle name="Header Draft Stamp" xfId="1364" xr:uid="{00000000-0005-0000-0000-000090090000}"/>
    <cellStyle name="Header_ACCC" xfId="1365" xr:uid="{00000000-0005-0000-0000-000091090000}"/>
    <cellStyle name="Header1" xfId="1366" xr:uid="{00000000-0005-0000-0000-000092090000}"/>
    <cellStyle name="Header1 2" xfId="2662" xr:uid="{00000000-0005-0000-0000-000093090000}"/>
    <cellStyle name="Header1 2 2" xfId="5005" xr:uid="{00000000-0005-0000-0000-000094090000}"/>
    <cellStyle name="Header1 2 2 2" xfId="7997" xr:uid="{AB8822B4-6544-460A-B98B-56386C3196C5}"/>
    <cellStyle name="Header1 2 3" xfId="4159" xr:uid="{00000000-0005-0000-0000-000095090000}"/>
    <cellStyle name="Header1 2 3 2" xfId="7303" xr:uid="{569A1BEE-C83E-4BA6-A6BB-72FB0D94B2D7}"/>
    <cellStyle name="Header1 2 4" xfId="3258" xr:uid="{00000000-0005-0000-0000-000096090000}"/>
    <cellStyle name="Header1 2 4 2" xfId="6554" xr:uid="{1647CC49-5DFE-4D9C-BC5B-A7A443CBD075}"/>
    <cellStyle name="Header1 2 5" xfId="3823" xr:uid="{00000000-0005-0000-0000-000097090000}"/>
    <cellStyle name="Header1 2 5 2" xfId="7000" xr:uid="{88D0A4DB-FC34-48F7-8C88-370188D962EB}"/>
    <cellStyle name="Header1 3" xfId="4822" xr:uid="{00000000-0005-0000-0000-000098090000}"/>
    <cellStyle name="Header1 3 2" xfId="7814" xr:uid="{49BCC0B7-7040-49D1-9E23-5930EDC4AF1B}"/>
    <cellStyle name="Header1 4" xfId="4820" xr:uid="{00000000-0005-0000-0000-000099090000}"/>
    <cellStyle name="Header1 4 2" xfId="7812" xr:uid="{45F9F9CA-8F86-4D20-AD4B-616AEE5BFD80}"/>
    <cellStyle name="Header2" xfId="1367" xr:uid="{00000000-0005-0000-0000-00009A090000}"/>
    <cellStyle name="Header2 2" xfId="1368" xr:uid="{00000000-0005-0000-0000-00009B090000}"/>
    <cellStyle name="Header2 2 2" xfId="2660" xr:uid="{00000000-0005-0000-0000-00009C090000}"/>
    <cellStyle name="Header2 2 2 2" xfId="4299" xr:uid="{00000000-0005-0000-0000-00009D090000}"/>
    <cellStyle name="Header2 2 2 2 2" xfId="7442" xr:uid="{CBF1E0F2-28BD-4CBC-8B58-2E42447DFF2F}"/>
    <cellStyle name="Header2 2 2 3" xfId="5003" xr:uid="{00000000-0005-0000-0000-00009E090000}"/>
    <cellStyle name="Header2 2 2 3 2" xfId="7995" xr:uid="{648D8A03-09F2-4E0A-8DFA-632ECF35B6C4}"/>
    <cellStyle name="Header2 2 2 4" xfId="4157" xr:uid="{00000000-0005-0000-0000-00009F090000}"/>
    <cellStyle name="Header2 2 2 4 2" xfId="7301" xr:uid="{72349A1D-A9E4-4D6D-A80D-60C1DBE9B4AD}"/>
    <cellStyle name="Header2 2 2 5" xfId="3260" xr:uid="{00000000-0005-0000-0000-0000A0090000}"/>
    <cellStyle name="Header2 2 2 5 2" xfId="6556" xr:uid="{02220492-6BD8-4BDD-BCAB-444371A654A0}"/>
    <cellStyle name="Header2 2 2 6" xfId="3383" xr:uid="{00000000-0005-0000-0000-0000A1090000}"/>
    <cellStyle name="Header2 2 2 6 2" xfId="6672" xr:uid="{234CA555-6ECD-487D-A226-4700F6AD50A2}"/>
    <cellStyle name="Header2 2 2 7" xfId="6198" xr:uid="{671602E0-5C21-4D34-9707-1633D42CE313}"/>
    <cellStyle name="Header2 2 3" xfId="3596" xr:uid="{00000000-0005-0000-0000-0000A2090000}"/>
    <cellStyle name="Header2 2 3 2" xfId="6870" xr:uid="{41E89778-294D-48A4-9CC9-AF0FFEB2BBD7}"/>
    <cellStyle name="Header2 2 4" xfId="4763" xr:uid="{00000000-0005-0000-0000-0000A3090000}"/>
    <cellStyle name="Header2 2 4 2" xfId="7789" xr:uid="{3B3939D7-79A1-44C7-94C1-31ACDCB4C687}"/>
    <cellStyle name="Header2 2 5" xfId="4821" xr:uid="{00000000-0005-0000-0000-0000A4090000}"/>
    <cellStyle name="Header2 2 5 2" xfId="7813" xr:uid="{A66D922C-0EF2-48DD-B586-F122D47169A5}"/>
    <cellStyle name="Header2 2 6" xfId="3489" xr:uid="{00000000-0005-0000-0000-0000A5090000}"/>
    <cellStyle name="Header2 2 6 2" xfId="6771" xr:uid="{D8A3943B-BD4B-48E9-A97D-3B0FBCAB7FBC}"/>
    <cellStyle name="Header2 3" xfId="2661" xr:uid="{00000000-0005-0000-0000-0000A6090000}"/>
    <cellStyle name="Header2 3 2" xfId="4300" xr:uid="{00000000-0005-0000-0000-0000A7090000}"/>
    <cellStyle name="Header2 3 2 2" xfId="7443" xr:uid="{CCB46687-07A7-42B1-9041-5BECA573F98A}"/>
    <cellStyle name="Header2 3 3" xfId="5004" xr:uid="{00000000-0005-0000-0000-0000A8090000}"/>
    <cellStyle name="Header2 3 3 2" xfId="7996" xr:uid="{57E4D5F9-6371-40C1-B6C8-D978D175BB6F}"/>
    <cellStyle name="Header2 3 4" xfId="4158" xr:uid="{00000000-0005-0000-0000-0000A9090000}"/>
    <cellStyle name="Header2 3 4 2" xfId="7302" xr:uid="{7B68332F-A31B-4BA5-BCBC-F7AA16298E8D}"/>
    <cellStyle name="Header2 3 5" xfId="3259" xr:uid="{00000000-0005-0000-0000-0000AA090000}"/>
    <cellStyle name="Header2 3 5 2" xfId="6555" xr:uid="{7EFAFFF1-C719-4128-8E2B-2D71145302F6}"/>
    <cellStyle name="Header2 3 6" xfId="3822" xr:uid="{00000000-0005-0000-0000-0000AB090000}"/>
    <cellStyle name="Header2 3 6 2" xfId="6999" xr:uid="{7F79922A-A337-41EC-8846-C6B60465025C}"/>
    <cellStyle name="Header2 3 7" xfId="6199" xr:uid="{2EF8F2CC-23F4-44B8-BC6F-A07CE413D240}"/>
    <cellStyle name="Header2 4" xfId="3595" xr:uid="{00000000-0005-0000-0000-0000AC090000}"/>
    <cellStyle name="Header2 4 2" xfId="6869" xr:uid="{9E807CB0-CAC5-4225-8CEF-C64DDF3AC2D6}"/>
    <cellStyle name="Header2 5" xfId="4766" xr:uid="{00000000-0005-0000-0000-0000AD090000}"/>
    <cellStyle name="Header2 5 2" xfId="7790" xr:uid="{19B79AE4-17C9-4564-89F8-920998DFC229}"/>
    <cellStyle name="Header2 6" xfId="3496" xr:uid="{00000000-0005-0000-0000-0000AE090000}"/>
    <cellStyle name="Header2 6 2" xfId="6778" xr:uid="{49741733-A378-488D-BB6B-7F126CF29573}"/>
    <cellStyle name="Header2 7" xfId="3490" xr:uid="{00000000-0005-0000-0000-0000AF090000}"/>
    <cellStyle name="Header2 7 2" xfId="6772" xr:uid="{89348D35-4A17-44E2-B50B-DAC7BEFE5380}"/>
    <cellStyle name="Heading" xfId="1369" xr:uid="{00000000-0005-0000-0000-0000B0090000}"/>
    <cellStyle name="Heading 1" xfId="3141" builtinId="16" customBuiltin="1"/>
    <cellStyle name="Heading 1 Above" xfId="1370" xr:uid="{00000000-0005-0000-0000-0000B2090000}"/>
    <cellStyle name="Heading 1+" xfId="1371" xr:uid="{00000000-0005-0000-0000-0000B3090000}"/>
    <cellStyle name="Heading 1+ 2" xfId="1372" xr:uid="{00000000-0005-0000-0000-0000B4090000}"/>
    <cellStyle name="Heading 1+ 2 2" xfId="2768" xr:uid="{00000000-0005-0000-0000-0000B5090000}"/>
    <cellStyle name="Heading 1+ 3" xfId="2767" xr:uid="{00000000-0005-0000-0000-0000B6090000}"/>
    <cellStyle name="Heading 2" xfId="3142" builtinId="17" customBuiltin="1"/>
    <cellStyle name="Heading 2 Below" xfId="1373" xr:uid="{00000000-0005-0000-0000-0000B8090000}"/>
    <cellStyle name="Heading 2+" xfId="1374" xr:uid="{00000000-0005-0000-0000-0000B9090000}"/>
    <cellStyle name="Heading 2+ 2" xfId="1375" xr:uid="{00000000-0005-0000-0000-0000BA090000}"/>
    <cellStyle name="Heading 2+ 2 2" xfId="2770" xr:uid="{00000000-0005-0000-0000-0000BB090000}"/>
    <cellStyle name="Heading 2+ 3" xfId="2769" xr:uid="{00000000-0005-0000-0000-0000BC090000}"/>
    <cellStyle name="Heading 3" xfId="3143" builtinId="18" customBuiltin="1"/>
    <cellStyle name="Heading 3+" xfId="1376" xr:uid="{00000000-0005-0000-0000-0000BE090000}"/>
    <cellStyle name="Heading 4" xfId="3144" builtinId="19" customBuiltin="1"/>
    <cellStyle name="Heading No Underline" xfId="1377" xr:uid="{00000000-0005-0000-0000-0000C0090000}"/>
    <cellStyle name="Heading SS" xfId="1378" xr:uid="{00000000-0005-0000-0000-0000C1090000}"/>
    <cellStyle name="Heading With Underline" xfId="1379" xr:uid="{00000000-0005-0000-0000-0000C2090000}"/>
    <cellStyle name="Heading With Underline 2" xfId="3597" xr:uid="{00000000-0005-0000-0000-0000C3090000}"/>
    <cellStyle name="Heading1" xfId="1380" xr:uid="{00000000-0005-0000-0000-0000C4090000}"/>
    <cellStyle name="Heading1 2" xfId="1381" xr:uid="{00000000-0005-0000-0000-0000C5090000}"/>
    <cellStyle name="Heading1 3" xfId="1382" xr:uid="{00000000-0005-0000-0000-0000C6090000}"/>
    <cellStyle name="Heading1 4" xfId="1383" xr:uid="{00000000-0005-0000-0000-0000C7090000}"/>
    <cellStyle name="Heading1 5" xfId="1384" xr:uid="{00000000-0005-0000-0000-0000C8090000}"/>
    <cellStyle name="Heading2" xfId="1385" xr:uid="{00000000-0005-0000-0000-0000C9090000}"/>
    <cellStyle name="Heading2 2" xfId="1386" xr:uid="{00000000-0005-0000-0000-0000CA090000}"/>
    <cellStyle name="Heading2 3" xfId="1387" xr:uid="{00000000-0005-0000-0000-0000CB090000}"/>
    <cellStyle name="Heading2 4" xfId="1388" xr:uid="{00000000-0005-0000-0000-0000CC090000}"/>
    <cellStyle name="Heading2 5" xfId="1389" xr:uid="{00000000-0005-0000-0000-0000CD090000}"/>
    <cellStyle name="Hed Side" xfId="1390" xr:uid="{00000000-0005-0000-0000-0000CE090000}"/>
    <cellStyle name="Hed Side bold" xfId="1391" xr:uid="{00000000-0005-0000-0000-0000CF090000}"/>
    <cellStyle name="Hed Side bold 2" xfId="2653" xr:uid="{00000000-0005-0000-0000-0000D0090000}"/>
    <cellStyle name="Hed Side Indent" xfId="1392" xr:uid="{00000000-0005-0000-0000-0000D1090000}"/>
    <cellStyle name="Hed Side Regular" xfId="1393" xr:uid="{00000000-0005-0000-0000-0000D2090000}"/>
    <cellStyle name="Hed Side_1-1A-Regular" xfId="1394" xr:uid="{00000000-0005-0000-0000-0000D3090000}"/>
    <cellStyle name="Hed Top" xfId="1395" xr:uid="{00000000-0005-0000-0000-0000D4090000}"/>
    <cellStyle name="Helv" xfId="1396" xr:uid="{00000000-0005-0000-0000-0000D5090000}"/>
    <cellStyle name="hidden" xfId="1397" xr:uid="{00000000-0005-0000-0000-0000D6090000}"/>
    <cellStyle name="HIGHLIGHT" xfId="1398" xr:uid="{00000000-0005-0000-0000-0000D7090000}"/>
    <cellStyle name="Hipervínculo" xfId="1399" xr:uid="{00000000-0005-0000-0000-0000D8090000}"/>
    <cellStyle name="Hipervínculo visitado" xfId="1400" xr:uid="{00000000-0005-0000-0000-0000D9090000}"/>
    <cellStyle name="Hyperlink 2" xfId="1401" xr:uid="{00000000-0005-0000-0000-0000DA090000}"/>
    <cellStyle name="Hyperlink 2 2" xfId="1402" xr:uid="{00000000-0005-0000-0000-0000DB090000}"/>
    <cellStyle name="Hyperlink 3" xfId="1403" xr:uid="{00000000-0005-0000-0000-0000DC090000}"/>
    <cellStyle name="Hyperlink seguido" xfId="1404" xr:uid="{00000000-0005-0000-0000-0000DD090000}"/>
    <cellStyle name="iannumber" xfId="1405" xr:uid="{00000000-0005-0000-0000-0000DE090000}"/>
    <cellStyle name="ianpercent" xfId="1406" xr:uid="{00000000-0005-0000-0000-0000DF090000}"/>
    <cellStyle name="IncomeStatement" xfId="1407" xr:uid="{00000000-0005-0000-0000-0000E0090000}"/>
    <cellStyle name="Incorrecto" xfId="1408" xr:uid="{00000000-0005-0000-0000-0000E1090000}"/>
    <cellStyle name="Incorreto" xfId="1409" xr:uid="{00000000-0005-0000-0000-0000E2090000}"/>
    <cellStyle name="Incorreto 2" xfId="1410" xr:uid="{00000000-0005-0000-0000-0000E3090000}"/>
    <cellStyle name="Indefinido" xfId="1411" xr:uid="{00000000-0005-0000-0000-0000E4090000}"/>
    <cellStyle name="Indent" xfId="1412" xr:uid="{00000000-0005-0000-0000-0000E5090000}"/>
    <cellStyle name="Info_Main" xfId="1413" xr:uid="{00000000-0005-0000-0000-0000E6090000}"/>
    <cellStyle name="Input" xfId="3148" builtinId="20" customBuiltin="1"/>
    <cellStyle name="Input [yellow]" xfId="1414" xr:uid="{00000000-0005-0000-0000-0000E8090000}"/>
    <cellStyle name="Input 2" xfId="2421" xr:uid="{00000000-0005-0000-0000-0000E9090000}"/>
    <cellStyle name="Input Cells" xfId="1415" xr:uid="{00000000-0005-0000-0000-0000EA090000}"/>
    <cellStyle name="Input Currency" xfId="1416" xr:uid="{00000000-0005-0000-0000-0000EB090000}"/>
    <cellStyle name="Input Currency 2" xfId="1417" xr:uid="{00000000-0005-0000-0000-0000EC090000}"/>
    <cellStyle name="Input Currency_BHI" xfId="1418" xr:uid="{00000000-0005-0000-0000-0000ED090000}"/>
    <cellStyle name="Input Multiple" xfId="1419" xr:uid="{00000000-0005-0000-0000-0000EE090000}"/>
    <cellStyle name="Input Percent" xfId="1420" xr:uid="{00000000-0005-0000-0000-0000EF090000}"/>
    <cellStyle name="InputBlueFont" xfId="1421" xr:uid="{00000000-0005-0000-0000-0000F0090000}"/>
    <cellStyle name="InputCurrency" xfId="1422" xr:uid="{00000000-0005-0000-0000-0000F1090000}"/>
    <cellStyle name="InputCurrency2" xfId="1423" xr:uid="{00000000-0005-0000-0000-0000F2090000}"/>
    <cellStyle name="InputDateDMth" xfId="1424" xr:uid="{00000000-0005-0000-0000-0000F3090000}"/>
    <cellStyle name="InputDateNorm" xfId="1425" xr:uid="{00000000-0005-0000-0000-0000F4090000}"/>
    <cellStyle name="InputMultiple1" xfId="1426" xr:uid="{00000000-0005-0000-0000-0000F5090000}"/>
    <cellStyle name="InputPct" xfId="1427" xr:uid="{00000000-0005-0000-0000-0000F6090000}"/>
    <cellStyle name="InputPercent1" xfId="1428" xr:uid="{00000000-0005-0000-0000-0000F7090000}"/>
    <cellStyle name="Input-Text Only" xfId="1429" xr:uid="{00000000-0005-0000-0000-0000F8090000}"/>
    <cellStyle name="InputUlineNumeric" xfId="1430" xr:uid="{00000000-0005-0000-0000-0000F9090000}"/>
    <cellStyle name="InputUlineNumeric 2" xfId="1431" xr:uid="{00000000-0005-0000-0000-0000FA090000}"/>
    <cellStyle name="InputUlineNumeric 2 2" xfId="3621" xr:uid="{00000000-0005-0000-0000-0000FB090000}"/>
    <cellStyle name="InputUlineNumeric 3" xfId="3620" xr:uid="{00000000-0005-0000-0000-0000FC090000}"/>
    <cellStyle name="Integer" xfId="1432" xr:uid="{00000000-0005-0000-0000-0000FD090000}"/>
    <cellStyle name="Integer 2" xfId="1433" xr:uid="{00000000-0005-0000-0000-0000FE090000}"/>
    <cellStyle name="Italics" xfId="1434" xr:uid="{00000000-0005-0000-0000-0000FF090000}"/>
    <cellStyle name="Item" xfId="1435" xr:uid="{00000000-0005-0000-0000-0000000A0000}"/>
    <cellStyle name="Item 2" xfId="1436" xr:uid="{00000000-0005-0000-0000-0000010A0000}"/>
    <cellStyle name="Item Descriptions" xfId="1437" xr:uid="{00000000-0005-0000-0000-0000020A0000}"/>
    <cellStyle name="ItemTypeClass" xfId="1438" xr:uid="{00000000-0005-0000-0000-0000030A0000}"/>
    <cellStyle name="ItemTypeClass 2" xfId="1439" xr:uid="{00000000-0005-0000-0000-0000040A0000}"/>
    <cellStyle name="ItemTypeClass 2 2" xfId="2773" xr:uid="{00000000-0005-0000-0000-0000050A0000}"/>
    <cellStyle name="ItemTypeClass 2 2 2" xfId="4398" xr:uid="{00000000-0005-0000-0000-0000060A0000}"/>
    <cellStyle name="ItemTypeClass 2 2 2 2" xfId="7540" xr:uid="{C0103009-4729-4E09-B11C-F993C49F34FE}"/>
    <cellStyle name="ItemTypeClass 2 2 3" xfId="5086" xr:uid="{00000000-0005-0000-0000-0000070A0000}"/>
    <cellStyle name="ItemTypeClass 2 2 3 2" xfId="8078" xr:uid="{D2FD3152-D477-4054-9C64-79443F76E01C}"/>
    <cellStyle name="ItemTypeClass 2 2 4" xfId="5352" xr:uid="{00000000-0005-0000-0000-0000080A0000}"/>
    <cellStyle name="ItemTypeClass 2 2 4 2" xfId="8335" xr:uid="{CA9CC73E-347A-4AA4-BE18-A84ECD23910C}"/>
    <cellStyle name="ItemTypeClass 2 2 5" xfId="3221" xr:uid="{00000000-0005-0000-0000-0000090A0000}"/>
    <cellStyle name="ItemTypeClass 2 2 5 2" xfId="6517" xr:uid="{8EC38035-AA4D-47A8-AB74-27E2890B52FA}"/>
    <cellStyle name="ItemTypeClass 2 2 6" xfId="5744" xr:uid="{00000000-0005-0000-0000-00000A0A0000}"/>
    <cellStyle name="ItemTypeClass 2 2 6 2" xfId="8722" xr:uid="{7695F9ED-3C95-4760-B184-09E6926493C7}"/>
    <cellStyle name="ItemTypeClass 2 2 7" xfId="6283" xr:uid="{06EE6948-21A4-4410-9CE1-A52906B1C16E}"/>
    <cellStyle name="ItemTypeClass 2 3" xfId="2655" xr:uid="{00000000-0005-0000-0000-00000B0A0000}"/>
    <cellStyle name="ItemTypeClass 2 3 2" xfId="4294" xr:uid="{00000000-0005-0000-0000-00000C0A0000}"/>
    <cellStyle name="ItemTypeClass 2 3 2 2" xfId="7437" xr:uid="{0D4FCCEB-8932-475C-8C72-B132BA444011}"/>
    <cellStyle name="ItemTypeClass 2 3 3" xfId="4998" xr:uid="{00000000-0005-0000-0000-00000D0A0000}"/>
    <cellStyle name="ItemTypeClass 2 3 3 2" xfId="7990" xr:uid="{C999A8D4-1078-4F1A-A318-4789AA048589}"/>
    <cellStyle name="ItemTypeClass 2 3 4" xfId="4155" xr:uid="{00000000-0005-0000-0000-00000E0A0000}"/>
    <cellStyle name="ItemTypeClass 2 3 4 2" xfId="7299" xr:uid="{0897EAF5-7C4C-4997-9BFB-3F626F14567F}"/>
    <cellStyle name="ItemTypeClass 2 3 5" xfId="3265" xr:uid="{00000000-0005-0000-0000-00000F0A0000}"/>
    <cellStyle name="ItemTypeClass 2 3 5 2" xfId="6561" xr:uid="{1CD03153-05BB-4824-8C7A-D2532D6150F5}"/>
    <cellStyle name="ItemTypeClass 2 3 6" xfId="3818" xr:uid="{00000000-0005-0000-0000-0000100A0000}"/>
    <cellStyle name="ItemTypeClass 2 3 6 2" xfId="6995" xr:uid="{C5C7EF3C-FA8F-478C-9E8D-CAB4CA3CEA54}"/>
    <cellStyle name="ItemTypeClass 2 3 7" xfId="6193" xr:uid="{4F4DE18A-D063-4094-9343-5B5453C6BD20}"/>
    <cellStyle name="ItemTypeClass 2 4" xfId="3059" xr:uid="{00000000-0005-0000-0000-0000110A0000}"/>
    <cellStyle name="ItemTypeClass 2 4 2" xfId="4672" xr:uid="{00000000-0005-0000-0000-0000120A0000}"/>
    <cellStyle name="ItemTypeClass 2 4 2 2" xfId="7708" xr:uid="{1B0893EC-AA1D-4CF1-9FA6-8872F9D00381}"/>
    <cellStyle name="ItemTypeClass 2 4 3" xfId="5273" xr:uid="{00000000-0005-0000-0000-0000130A0000}"/>
    <cellStyle name="ItemTypeClass 2 4 3 2" xfId="8256" xr:uid="{107C1B68-BD89-4701-B1B1-8193E6D878E1}"/>
    <cellStyle name="ItemTypeClass 2 4 4" xfId="5594" xr:uid="{00000000-0005-0000-0000-0000140A0000}"/>
    <cellStyle name="ItemTypeClass 2 4 4 2" xfId="8576" xr:uid="{F8C38348-2C3B-423E-BAEC-3F742836C71C}"/>
    <cellStyle name="ItemTypeClass 2 4 5" xfId="5868" xr:uid="{00000000-0005-0000-0000-0000150A0000}"/>
    <cellStyle name="ItemTypeClass 2 4 5 2" xfId="8846" xr:uid="{25E8C472-B917-4661-9802-652F60D1EFB7}"/>
    <cellStyle name="ItemTypeClass 2 4 6" xfId="6434" xr:uid="{22E60842-4B3B-42C0-A07F-8659505372F7}"/>
    <cellStyle name="ItemTypeClass 2 5" xfId="2665" xr:uid="{00000000-0005-0000-0000-0000160A0000}"/>
    <cellStyle name="ItemTypeClass 2 5 2" xfId="4303" xr:uid="{00000000-0005-0000-0000-0000170A0000}"/>
    <cellStyle name="ItemTypeClass 2 5 2 2" xfId="7446" xr:uid="{4685D888-3AD9-4320-95CE-239358436B92}"/>
    <cellStyle name="ItemTypeClass 2 5 3" xfId="5008" xr:uid="{00000000-0005-0000-0000-0000180A0000}"/>
    <cellStyle name="ItemTypeClass 2 5 3 2" xfId="8000" xr:uid="{0D96DFEC-FB03-4EE3-B661-6BEE7BAA7A08}"/>
    <cellStyle name="ItemTypeClass 2 5 4" xfId="3256" xr:uid="{00000000-0005-0000-0000-0000190A0000}"/>
    <cellStyle name="ItemTypeClass 2 5 4 2" xfId="6552" xr:uid="{852B1618-00B7-46C5-B736-9D2F08CBD741}"/>
    <cellStyle name="ItemTypeClass 2 5 5" xfId="4139" xr:uid="{00000000-0005-0000-0000-00001A0A0000}"/>
    <cellStyle name="ItemTypeClass 2 5 5 2" xfId="7283" xr:uid="{B3FB341A-116A-4281-9FD8-62A696529C7D}"/>
    <cellStyle name="ItemTypeClass 2 5 6" xfId="6202" xr:uid="{6DB02F0F-4B92-4C5D-B85F-59E8B605C660}"/>
    <cellStyle name="ItemTypeClass 2 6" xfId="3629" xr:uid="{00000000-0005-0000-0000-00001B0A0000}"/>
    <cellStyle name="ItemTypeClass 2 6 2" xfId="6900" xr:uid="{02CAB275-4751-443B-9B90-A565685C72E5}"/>
    <cellStyle name="ItemTypeClass 2 7" xfId="3520" xr:uid="{00000000-0005-0000-0000-00001C0A0000}"/>
    <cellStyle name="ItemTypeClass 2 7 2" xfId="6800" xr:uid="{6B359857-FEB5-48BA-A644-CE14DFC9E381}"/>
    <cellStyle name="ItemTypeClass 2 8" xfId="5456" xr:uid="{00000000-0005-0000-0000-00001D0A0000}"/>
    <cellStyle name="ItemTypeClass 2 8 2" xfId="8438" xr:uid="{4BD8B95C-3BBD-4CB2-AF7E-88876FBEAD71}"/>
    <cellStyle name="ItemTypeClass 3" xfId="2772" xr:uid="{00000000-0005-0000-0000-00001E0A0000}"/>
    <cellStyle name="ItemTypeClass 3 2" xfId="4397" xr:uid="{00000000-0005-0000-0000-00001F0A0000}"/>
    <cellStyle name="ItemTypeClass 3 2 2" xfId="7539" xr:uid="{B107CFCD-E80E-4E40-A3B4-50B25C3473AF}"/>
    <cellStyle name="ItemTypeClass 3 3" xfId="5085" xr:uid="{00000000-0005-0000-0000-0000200A0000}"/>
    <cellStyle name="ItemTypeClass 3 3 2" xfId="8077" xr:uid="{9B8332A2-368D-45F8-9213-FE5B0C579376}"/>
    <cellStyle name="ItemTypeClass 3 4" xfId="5351" xr:uid="{00000000-0005-0000-0000-0000210A0000}"/>
    <cellStyle name="ItemTypeClass 3 4 2" xfId="8334" xr:uid="{F90834BF-D4CC-4980-B758-2730F1ADAFF1}"/>
    <cellStyle name="ItemTypeClass 3 5" xfId="3222" xr:uid="{00000000-0005-0000-0000-0000220A0000}"/>
    <cellStyle name="ItemTypeClass 3 5 2" xfId="6518" xr:uid="{DF3997E8-309C-47AB-8097-C12781283A32}"/>
    <cellStyle name="ItemTypeClass 3 6" xfId="5743" xr:uid="{00000000-0005-0000-0000-0000230A0000}"/>
    <cellStyle name="ItemTypeClass 3 6 2" xfId="8721" xr:uid="{64C0EFDF-7E5A-47CA-A4A1-AF38D76FD376}"/>
    <cellStyle name="ItemTypeClass 3 7" xfId="6282" xr:uid="{88CCBB37-6974-4E4B-8AC4-06B377CE747D}"/>
    <cellStyle name="ItemTypeClass 4" xfId="2656" xr:uid="{00000000-0005-0000-0000-0000240A0000}"/>
    <cellStyle name="ItemTypeClass 4 2" xfId="4295" xr:uid="{00000000-0005-0000-0000-0000250A0000}"/>
    <cellStyle name="ItemTypeClass 4 2 2" xfId="7438" xr:uid="{9E0EBD33-4A7C-4584-BBF9-1EA8B215BD4F}"/>
    <cellStyle name="ItemTypeClass 4 3" xfId="4999" xr:uid="{00000000-0005-0000-0000-0000260A0000}"/>
    <cellStyle name="ItemTypeClass 4 3 2" xfId="7991" xr:uid="{68838D53-1DA2-480F-B5E0-C3E71502820A}"/>
    <cellStyle name="ItemTypeClass 4 4" xfId="4156" xr:uid="{00000000-0005-0000-0000-0000270A0000}"/>
    <cellStyle name="ItemTypeClass 4 4 2" xfId="7300" xr:uid="{6EC1CCBA-9F44-4C95-959E-CEF46E9609DD}"/>
    <cellStyle name="ItemTypeClass 4 5" xfId="3264" xr:uid="{00000000-0005-0000-0000-0000280A0000}"/>
    <cellStyle name="ItemTypeClass 4 5 2" xfId="6560" xr:uid="{7B7A3D24-E875-4580-9227-DFD6DAFA592E}"/>
    <cellStyle name="ItemTypeClass 4 6" xfId="3819" xr:uid="{00000000-0005-0000-0000-0000290A0000}"/>
    <cellStyle name="ItemTypeClass 4 6 2" xfId="6996" xr:uid="{0FEB3D68-BB2A-4E92-9A3E-A6DB04EE7C6C}"/>
    <cellStyle name="ItemTypeClass 4 7" xfId="6194" xr:uid="{C97EE3F4-D0A0-492F-B3DC-96064BEAC389}"/>
    <cellStyle name="ItemTypeClass 5" xfId="3058" xr:uid="{00000000-0005-0000-0000-00002A0A0000}"/>
    <cellStyle name="ItemTypeClass 5 2" xfId="4671" xr:uid="{00000000-0005-0000-0000-00002B0A0000}"/>
    <cellStyle name="ItemTypeClass 5 2 2" xfId="7707" xr:uid="{D8C9F2CD-EA24-404F-B651-346116ED670C}"/>
    <cellStyle name="ItemTypeClass 5 3" xfId="5272" xr:uid="{00000000-0005-0000-0000-00002C0A0000}"/>
    <cellStyle name="ItemTypeClass 5 3 2" xfId="8255" xr:uid="{2072A938-C31B-4D06-A681-1F30829AD550}"/>
    <cellStyle name="ItemTypeClass 5 4" xfId="5593" xr:uid="{00000000-0005-0000-0000-00002D0A0000}"/>
    <cellStyle name="ItemTypeClass 5 4 2" xfId="8575" xr:uid="{D58B877C-71EC-4445-88F4-28EA0A45D26B}"/>
    <cellStyle name="ItemTypeClass 5 5" xfId="5867" xr:uid="{00000000-0005-0000-0000-00002E0A0000}"/>
    <cellStyle name="ItemTypeClass 5 5 2" xfId="8845" xr:uid="{893CACF7-1111-4707-926A-660887BCEF95}"/>
    <cellStyle name="ItemTypeClass 5 6" xfId="6433" xr:uid="{EE1C9AAF-5FB1-4A97-9768-17A4C1E950C6}"/>
    <cellStyle name="ItemTypeClass 6" xfId="2666" xr:uid="{00000000-0005-0000-0000-00002F0A0000}"/>
    <cellStyle name="ItemTypeClass 6 2" xfId="4304" xr:uid="{00000000-0005-0000-0000-0000300A0000}"/>
    <cellStyle name="ItemTypeClass 6 2 2" xfId="7447" xr:uid="{347152F1-2699-4B36-825D-9BA00E2CF75F}"/>
    <cellStyle name="ItemTypeClass 6 3" xfId="5009" xr:uid="{00000000-0005-0000-0000-0000310A0000}"/>
    <cellStyle name="ItemTypeClass 6 3 2" xfId="8001" xr:uid="{B76516A0-3F12-46B3-B1A0-8604492B07C8}"/>
    <cellStyle name="ItemTypeClass 6 4" xfId="3255" xr:uid="{00000000-0005-0000-0000-0000320A0000}"/>
    <cellStyle name="ItemTypeClass 6 4 2" xfId="6551" xr:uid="{B33FB403-78F5-4B35-B37D-0A7D4BDCB41B}"/>
    <cellStyle name="ItemTypeClass 6 5" xfId="3826" xr:uid="{00000000-0005-0000-0000-0000330A0000}"/>
    <cellStyle name="ItemTypeClass 6 5 2" xfId="7002" xr:uid="{ED475CF8-8403-40AE-9A68-774F8DA31A11}"/>
    <cellStyle name="ItemTypeClass 6 6" xfId="6203" xr:uid="{F13DA422-521B-4C9F-8F40-10721704A0C8}"/>
    <cellStyle name="ItemTypeClass 7" xfId="3628" xr:uid="{00000000-0005-0000-0000-0000340A0000}"/>
    <cellStyle name="ItemTypeClass 7 2" xfId="6899" xr:uid="{612A8EB3-4FB6-44CC-A1BA-F6E2ED7F5F0C}"/>
    <cellStyle name="ItemTypeClass 8" xfId="3519" xr:uid="{00000000-0005-0000-0000-0000350A0000}"/>
    <cellStyle name="ItemTypeClass 8 2" xfId="6799" xr:uid="{3ED0A534-1C1E-48D3-B5E4-52ED2EA0D1A3}"/>
    <cellStyle name="ItemTypeClass 9" xfId="5422" xr:uid="{00000000-0005-0000-0000-0000360A0000}"/>
    <cellStyle name="ItemTypeClass 9 2" xfId="8404" xr:uid="{893A3693-E0DC-4013-ACA7-7E3F3C3D2628}"/>
    <cellStyle name="Jason" xfId="1440" xr:uid="{00000000-0005-0000-0000-0000370A0000}"/>
    <cellStyle name="jaune" xfId="1441" xr:uid="{00000000-0005-0000-0000-0000380A0000}"/>
    <cellStyle name="kakko" xfId="2422" xr:uid="{00000000-0005-0000-0000-0000390A0000}"/>
    <cellStyle name="Komma_p&amp;l (2)" xfId="1442" xr:uid="{00000000-0005-0000-0000-00003A0A0000}"/>
    <cellStyle name="lblues" xfId="1443" xr:uid="{00000000-0005-0000-0000-00003B0A0000}"/>
    <cellStyle name="lead" xfId="1444" xr:uid="{00000000-0005-0000-0000-00003C0A0000}"/>
    <cellStyle name="LEVERS69" xfId="1445" xr:uid="{00000000-0005-0000-0000-00003D0A0000}"/>
    <cellStyle name="Lien hypertexte visité_arretechili" xfId="1446" xr:uid="{00000000-0005-0000-0000-00003E0A0000}"/>
    <cellStyle name="Lien hypertexte_INVESTLIFE LUXEMBOURG 31-11" xfId="1447" xr:uid="{00000000-0005-0000-0000-00003F0A0000}"/>
    <cellStyle name="line" xfId="1448" xr:uid="{00000000-0005-0000-0000-0000400A0000}"/>
    <cellStyle name="line 2" xfId="3635" xr:uid="{00000000-0005-0000-0000-0000410A0000}"/>
    <cellStyle name="LineBottom" xfId="1449" xr:uid="{00000000-0005-0000-0000-0000420A0000}"/>
    <cellStyle name="LineBottom 2" xfId="3636" xr:uid="{00000000-0005-0000-0000-0000430A0000}"/>
    <cellStyle name="LineTop" xfId="1450" xr:uid="{00000000-0005-0000-0000-0000440A0000}"/>
    <cellStyle name="LineTop 2" xfId="2774" xr:uid="{00000000-0005-0000-0000-0000450A0000}"/>
    <cellStyle name="LineTop 2 2" xfId="4399" xr:uid="{00000000-0005-0000-0000-0000460A0000}"/>
    <cellStyle name="LineTop 2 2 2" xfId="7541" xr:uid="{F077D3C8-36A7-4B66-A96B-BD611D3859EC}"/>
    <cellStyle name="LineTop 2 3" xfId="5087" xr:uid="{00000000-0005-0000-0000-0000470A0000}"/>
    <cellStyle name="LineTop 2 3 2" xfId="8079" xr:uid="{B151B3F0-976E-46D7-8CEB-FB6683DAC81F}"/>
    <cellStyle name="LineTop 2 4" xfId="5353" xr:uid="{00000000-0005-0000-0000-0000480A0000}"/>
    <cellStyle name="LineTop 2 4 2" xfId="8336" xr:uid="{DE1AA0EC-3A0D-4004-878D-B9E975D2705A}"/>
    <cellStyle name="LineTop 2 5" xfId="3220" xr:uid="{00000000-0005-0000-0000-0000490A0000}"/>
    <cellStyle name="LineTop 2 5 2" xfId="6516" xr:uid="{FD6AB4B2-CCF4-47F2-810D-A791C8ABFB34}"/>
    <cellStyle name="LineTop 2 6" xfId="5745" xr:uid="{00000000-0005-0000-0000-00004A0A0000}"/>
    <cellStyle name="LineTop 2 6 2" xfId="8723" xr:uid="{86352601-D78C-4A47-AA0A-723F93B36F8E}"/>
    <cellStyle name="LineTop 2 7" xfId="6284" xr:uid="{A2DA9BB0-BBE6-427B-B011-FA2C0DBBFE37}"/>
    <cellStyle name="LineTop 3" xfId="2650" xr:uid="{00000000-0005-0000-0000-00004B0A0000}"/>
    <cellStyle name="LineTop 3 2" xfId="4290" xr:uid="{00000000-0005-0000-0000-00004C0A0000}"/>
    <cellStyle name="LineTop 3 2 2" xfId="7433" xr:uid="{B577E82E-F446-41FD-9916-ED0E47B956B4}"/>
    <cellStyle name="LineTop 3 3" xfId="4994" xr:uid="{00000000-0005-0000-0000-00004D0A0000}"/>
    <cellStyle name="LineTop 3 3 2" xfId="7986" xr:uid="{02B591B2-DCA6-4349-8F38-11FEE661C3E9}"/>
    <cellStyle name="LineTop 3 4" xfId="4151" xr:uid="{00000000-0005-0000-0000-00004E0A0000}"/>
    <cellStyle name="LineTop 3 4 2" xfId="7295" xr:uid="{941EEC1D-8D5B-4DF1-BA5A-ACC243B40E41}"/>
    <cellStyle name="LineTop 3 5" xfId="3269" xr:uid="{00000000-0005-0000-0000-00004F0A0000}"/>
    <cellStyle name="LineTop 3 5 2" xfId="6565" xr:uid="{3541E148-7EDD-4DE6-A348-512DBDFA3AE5}"/>
    <cellStyle name="LineTop 3 6" xfId="3816" xr:uid="{00000000-0005-0000-0000-0000500A0000}"/>
    <cellStyle name="LineTop 3 6 2" xfId="6993" xr:uid="{92824061-DE85-45EE-8049-FC423B85AD90}"/>
    <cellStyle name="LineTop 3 7" xfId="6191" xr:uid="{20AB39B1-AAF2-4BE4-BCEF-3467110279E2}"/>
    <cellStyle name="LineTop 4" xfId="2654" xr:uid="{00000000-0005-0000-0000-0000510A0000}"/>
    <cellStyle name="LineTop 4 2" xfId="4293" xr:uid="{00000000-0005-0000-0000-0000520A0000}"/>
    <cellStyle name="LineTop 4 2 2" xfId="7436" xr:uid="{B6C69E1D-3AFA-4D03-BDBA-C62844895382}"/>
    <cellStyle name="LineTop 4 3" xfId="4997" xr:uid="{00000000-0005-0000-0000-0000530A0000}"/>
    <cellStyle name="LineTop 4 3 2" xfId="7989" xr:uid="{21B7732D-AF39-45BF-8042-EB883C3796B0}"/>
    <cellStyle name="LineTop 4 4" xfId="4154" xr:uid="{00000000-0005-0000-0000-0000540A0000}"/>
    <cellStyle name="LineTop 4 4 2" xfId="7298" xr:uid="{3D4BEA5D-6F55-4430-96C1-DDC904A17728}"/>
    <cellStyle name="LineTop 4 5" xfId="3266" xr:uid="{00000000-0005-0000-0000-0000550A0000}"/>
    <cellStyle name="LineTop 4 5 2" xfId="6562" xr:uid="{D9EB8596-1200-44FD-B03A-6AAA2D77E466}"/>
    <cellStyle name="LineTop 4 6" xfId="3817" xr:uid="{00000000-0005-0000-0000-0000560A0000}"/>
    <cellStyle name="LineTop 4 6 2" xfId="6994" xr:uid="{DC354DEB-8B96-4DCF-84C8-5289323C28BB}"/>
    <cellStyle name="LineTop 4 7" xfId="6192" xr:uid="{E88A1AF5-4EB1-4754-80B4-24B4B0F04838}"/>
    <cellStyle name="LineTop 5" xfId="2663" xr:uid="{00000000-0005-0000-0000-0000570A0000}"/>
    <cellStyle name="LineTop 5 2" xfId="5006" xr:uid="{00000000-0005-0000-0000-0000580A0000}"/>
    <cellStyle name="LineTop 5 2 2" xfId="7998" xr:uid="{BF0B9B5B-716E-4DDE-8C45-42DBE995AC52}"/>
    <cellStyle name="LineTop 5 3" xfId="4160" xr:uid="{00000000-0005-0000-0000-0000590A0000}"/>
    <cellStyle name="LineTop 5 3 2" xfId="7304" xr:uid="{93C19E60-6612-42C9-9398-98130C776A78}"/>
    <cellStyle name="LineTop 5 4" xfId="4834" xr:uid="{00000000-0005-0000-0000-00005A0A0000}"/>
    <cellStyle name="LineTop 5 4 2" xfId="7826" xr:uid="{F0E81FE9-20DE-45A0-9876-AB16F9C92D1A}"/>
    <cellStyle name="LineTop 5 5" xfId="3824" xr:uid="{00000000-0005-0000-0000-00005B0A0000}"/>
    <cellStyle name="LineTop 5 5 2" xfId="7001" xr:uid="{52789821-2228-4532-A88D-7B16A5D6F234}"/>
    <cellStyle name="LineTop 5 6" xfId="6200" xr:uid="{3355418C-31F9-4747-9C0C-DE8589A3F457}"/>
    <cellStyle name="LineTop 6" xfId="3463" xr:uid="{00000000-0005-0000-0000-00005C0A0000}"/>
    <cellStyle name="LineTop 6 2" xfId="6747" xr:uid="{1B753CC4-9A8A-44FC-9A88-325845F33FD8}"/>
    <cellStyle name="LineTop 7" xfId="3526" xr:uid="{00000000-0005-0000-0000-00005D0A0000}"/>
    <cellStyle name="LineTop 7 2" xfId="6806" xr:uid="{6709015A-F612-4E4E-AA54-715C73E478CB}"/>
    <cellStyle name="LineTop 8" xfId="5455" xr:uid="{00000000-0005-0000-0000-00005E0A0000}"/>
    <cellStyle name="LineTop 8 2" xfId="8437" xr:uid="{DFB3D042-E6D3-4706-BEB8-5A9EC25DFBAF}"/>
    <cellStyle name="LineTop 9" xfId="3376" xr:uid="{00000000-0005-0000-0000-00005F0A0000}"/>
    <cellStyle name="LineTop 9 2" xfId="6665" xr:uid="{B5BC8E7F-34ED-4FA4-B4EC-BF174E0C231A}"/>
    <cellStyle name="linked" xfId="1451" xr:uid="{00000000-0005-0000-0000-0000600A0000}"/>
    <cellStyle name="Linked Cell" xfId="3151" builtinId="24" customBuiltin="1"/>
    <cellStyle name="LN" xfId="1452" xr:uid="{00000000-0005-0000-0000-0000620A0000}"/>
    <cellStyle name="LookUpText" xfId="1453" xr:uid="{00000000-0005-0000-0000-0000630A0000}"/>
    <cellStyle name="LTGR" xfId="1454" xr:uid="{00000000-0005-0000-0000-0000640A0000}"/>
    <cellStyle name="m" xfId="1455" xr:uid="{00000000-0005-0000-0000-0000650A0000}"/>
    <cellStyle name="m$" xfId="1456" xr:uid="{00000000-0005-0000-0000-0000660A0000}"/>
    <cellStyle name="m_AOL_Model_Master" xfId="1457" xr:uid="{00000000-0005-0000-0000-0000670A0000}"/>
    <cellStyle name="mag" xfId="1458" xr:uid="{00000000-0005-0000-0000-0000680A0000}"/>
    <cellStyle name="Main Text" xfId="1459" xr:uid="{00000000-0005-0000-0000-0000690A0000}"/>
    <cellStyle name="Main Text + Line" xfId="1460" xr:uid="{00000000-0005-0000-0000-00006A0A0000}"/>
    <cellStyle name="Main Text Bot%" xfId="1461" xr:uid="{00000000-0005-0000-0000-00006B0A0000}"/>
    <cellStyle name="Main Text Bot% 2" xfId="2649" xr:uid="{00000000-0005-0000-0000-00006C0A0000}"/>
    <cellStyle name="Main Text Bottom" xfId="1462" xr:uid="{00000000-0005-0000-0000-00006D0A0000}"/>
    <cellStyle name="Main Text Bottom 2" xfId="2648" xr:uid="{00000000-0005-0000-0000-00006E0A0000}"/>
    <cellStyle name="Main Text_Eni SA" xfId="1463" xr:uid="{00000000-0005-0000-0000-00006F0A0000}"/>
    <cellStyle name="Mainhead" xfId="1464" xr:uid="{00000000-0005-0000-0000-0000700A0000}"/>
    <cellStyle name="Major item" xfId="1465" xr:uid="{00000000-0005-0000-0000-0000710A0000}"/>
    <cellStyle name="MAND_x000d_CHECK.COMMAND_x000e_RENAME.COMMAND_x0008_SHOW.BAR_x000b_DELETE.MENU_x000e_DELETE.COMMAND_x000e_GET.CHA" xfId="1466" xr:uid="{00000000-0005-0000-0000-0000720A0000}"/>
    <cellStyle name="margin" xfId="1467" xr:uid="{00000000-0005-0000-0000-0000730A0000}"/>
    <cellStyle name="margin 2" xfId="2423" xr:uid="{00000000-0005-0000-0000-0000740A0000}"/>
    <cellStyle name="Margins" xfId="1468" xr:uid="{00000000-0005-0000-0000-0000750A0000}"/>
    <cellStyle name="Merrill" xfId="1469" xr:uid="{00000000-0005-0000-0000-0000760A0000}"/>
    <cellStyle name="meu" xfId="1470" xr:uid="{00000000-0005-0000-0000-0000770A0000}"/>
    <cellStyle name="Migliaia (0)_€ Tax plan2002-2005" xfId="1471" xr:uid="{00000000-0005-0000-0000-0000780A0000}"/>
    <cellStyle name="Migliaia [0]_Tabellone Iper 2003" xfId="1472" xr:uid="{00000000-0005-0000-0000-0000790A0000}"/>
    <cellStyle name="Migliaia_ADMI" xfId="1473" xr:uid="{00000000-0005-0000-0000-00007A0A0000}"/>
    <cellStyle name="Millares [0]_10 AVERIAS MASIVAS + ANT" xfId="1474" xr:uid="{00000000-0005-0000-0000-00007B0A0000}"/>
    <cellStyle name="Millares_%Acreds_CComercial_0703" xfId="1475" xr:uid="{00000000-0005-0000-0000-00007C0A0000}"/>
    <cellStyle name="Milliers [0]_AMEX94" xfId="1476" xr:uid="{00000000-0005-0000-0000-00007D0A0000}"/>
    <cellStyle name="Milliers_AMEX94" xfId="1477" xr:uid="{00000000-0005-0000-0000-00007E0A0000}"/>
    <cellStyle name="Millions" xfId="1478" xr:uid="{00000000-0005-0000-0000-00007F0A0000}"/>
    <cellStyle name="Mix" xfId="1479" xr:uid="{00000000-0005-0000-0000-0000800A0000}"/>
    <cellStyle name="mm" xfId="1480" xr:uid="{00000000-0005-0000-0000-0000810A0000}"/>
    <cellStyle name="mm 2" xfId="1481" xr:uid="{00000000-0005-0000-0000-0000820A0000}"/>
    <cellStyle name="mm 2 2" xfId="2775" xr:uid="{00000000-0005-0000-0000-0000830A0000}"/>
    <cellStyle name="mm 3" xfId="1482" xr:uid="{00000000-0005-0000-0000-0000840A0000}"/>
    <cellStyle name="mm 3 2" xfId="2776" xr:uid="{00000000-0005-0000-0000-0000850A0000}"/>
    <cellStyle name="MMs1Place" xfId="1483" xr:uid="{00000000-0005-0000-0000-0000860A0000}"/>
    <cellStyle name="mo" xfId="1484" xr:uid="{00000000-0005-0000-0000-0000870A0000}"/>
    <cellStyle name="Moeda [0]_CÁLCULO %R DAS VENDAS" xfId="1485" xr:uid="{00000000-0005-0000-0000-0000880A0000}"/>
    <cellStyle name="Moeda 2 10" xfId="1486" xr:uid="{00000000-0005-0000-0000-0000890A0000}"/>
    <cellStyle name="Moeda 2 11" xfId="1487" xr:uid="{00000000-0005-0000-0000-00008A0A0000}"/>
    <cellStyle name="Moeda 2 12" xfId="1488" xr:uid="{00000000-0005-0000-0000-00008B0A0000}"/>
    <cellStyle name="Moeda 2 13" xfId="1489" xr:uid="{00000000-0005-0000-0000-00008C0A0000}"/>
    <cellStyle name="Moeda 2 2" xfId="1490" xr:uid="{00000000-0005-0000-0000-00008D0A0000}"/>
    <cellStyle name="Moeda 2 3" xfId="1491" xr:uid="{00000000-0005-0000-0000-00008E0A0000}"/>
    <cellStyle name="Moeda 2 4" xfId="1492" xr:uid="{00000000-0005-0000-0000-00008F0A0000}"/>
    <cellStyle name="Moeda 2 5" xfId="1493" xr:uid="{00000000-0005-0000-0000-0000900A0000}"/>
    <cellStyle name="Moeda 2 6" xfId="1494" xr:uid="{00000000-0005-0000-0000-0000910A0000}"/>
    <cellStyle name="Moeda 2 7" xfId="1495" xr:uid="{00000000-0005-0000-0000-0000920A0000}"/>
    <cellStyle name="Moeda 2 8" xfId="1496" xr:uid="{00000000-0005-0000-0000-0000930A0000}"/>
    <cellStyle name="Moeda 2 9" xfId="1497" xr:uid="{00000000-0005-0000-0000-0000940A0000}"/>
    <cellStyle name="Moeda 3" xfId="1498" xr:uid="{00000000-0005-0000-0000-0000950A0000}"/>
    <cellStyle name="Moeda 4" xfId="1499" xr:uid="{00000000-0005-0000-0000-0000960A0000}"/>
    <cellStyle name="Moeda 5" xfId="1500" xr:uid="{00000000-0005-0000-0000-0000970A0000}"/>
    <cellStyle name="Moeda_CÁLCULO %R DAS VENDAS" xfId="1501" xr:uid="{00000000-0005-0000-0000-0000980A0000}"/>
    <cellStyle name="Moneda [0]_10 AVERIAS MASIVAS + ANT" xfId="1502" xr:uid="{00000000-0005-0000-0000-0000990A0000}"/>
    <cellStyle name="Moneda_10 AVERIAS MASIVAS + ANT" xfId="1503" xr:uid="{00000000-0005-0000-0000-00009A0A0000}"/>
    <cellStyle name="Monétaire [0]_AMEX94" xfId="1504" xr:uid="{00000000-0005-0000-0000-00009B0A0000}"/>
    <cellStyle name="Monétaire_AMEX94" xfId="1505" xr:uid="{00000000-0005-0000-0000-00009C0A0000}"/>
    <cellStyle name="Monetario" xfId="1506" xr:uid="{00000000-0005-0000-0000-00009D0A0000}"/>
    <cellStyle name="Monitor" xfId="1507" xr:uid="{00000000-0005-0000-0000-00009E0A0000}"/>
    <cellStyle name="MS_Arabic" xfId="1508" xr:uid="{00000000-0005-0000-0000-00009F0A0000}"/>
    <cellStyle name="muiltiple" xfId="1509" xr:uid="{00000000-0005-0000-0000-0000A00A0000}"/>
    <cellStyle name="muiltiple 2" xfId="1510" xr:uid="{00000000-0005-0000-0000-0000A10A0000}"/>
    <cellStyle name="muiltiple 2 2" xfId="2651" xr:uid="{00000000-0005-0000-0000-0000A20A0000}"/>
    <cellStyle name="muiltiple 2 2 2" xfId="4291" xr:uid="{00000000-0005-0000-0000-0000A30A0000}"/>
    <cellStyle name="muiltiple 2 2 2 2" xfId="7434" xr:uid="{E1F40621-3217-475E-933A-9ACB71FE951D}"/>
    <cellStyle name="muiltiple 2 2 3" xfId="4995" xr:uid="{00000000-0005-0000-0000-0000A40A0000}"/>
    <cellStyle name="muiltiple 2 2 3 2" xfId="7987" xr:uid="{858890BB-BC8F-4E76-B5E7-99E37CA97E24}"/>
    <cellStyle name="muiltiple 2 2 4" xfId="4152" xr:uid="{00000000-0005-0000-0000-0000A50A0000}"/>
    <cellStyle name="muiltiple 2 2 4 2" xfId="7296" xr:uid="{F72FEB41-94E7-4173-9A0C-2557787F7B19}"/>
    <cellStyle name="muiltiple 2 2 5" xfId="3268" xr:uid="{00000000-0005-0000-0000-0000A60A0000}"/>
    <cellStyle name="muiltiple 2 2 5 2" xfId="6564" xr:uid="{832948F0-2CA7-4173-86BA-8DDC65672A14}"/>
    <cellStyle name="muiltiple 2 2 6" xfId="3361" xr:uid="{00000000-0005-0000-0000-0000A70A0000}"/>
    <cellStyle name="muiltiple 2 2 6 2" xfId="6657" xr:uid="{AF2F0294-90EF-4504-AEFA-CA1F638B829E}"/>
    <cellStyle name="muiltiple 2 3" xfId="3655" xr:uid="{00000000-0005-0000-0000-0000A80A0000}"/>
    <cellStyle name="muiltiple 2 3 2" xfId="6921" xr:uid="{3C7E9371-D29E-4EA6-BE0A-AD2A588E9BD1}"/>
    <cellStyle name="muiltiple 2 4" xfId="4817" xr:uid="{00000000-0005-0000-0000-0000A90A0000}"/>
    <cellStyle name="muiltiple 2 4 2" xfId="7809" xr:uid="{FE972437-FA97-4F18-BD3C-4B42711BFF64}"/>
    <cellStyle name="muiltiple 2 5" xfId="3469" xr:uid="{00000000-0005-0000-0000-0000AA0A0000}"/>
    <cellStyle name="muiltiple 2 5 2" xfId="6752" xr:uid="{BE516866-419E-412B-802E-A3EB1D898A24}"/>
    <cellStyle name="muiltiple 3" xfId="2652" xr:uid="{00000000-0005-0000-0000-0000AB0A0000}"/>
    <cellStyle name="muiltiple 3 2" xfId="4292" xr:uid="{00000000-0005-0000-0000-0000AC0A0000}"/>
    <cellStyle name="muiltiple 3 2 2" xfId="7435" xr:uid="{935C827E-0EB3-4858-BFB6-F76114983153}"/>
    <cellStyle name="muiltiple 3 3" xfId="4996" xr:uid="{00000000-0005-0000-0000-0000AD0A0000}"/>
    <cellStyle name="muiltiple 3 3 2" xfId="7988" xr:uid="{61C00A77-D82A-4CE0-A5DD-3383213AA662}"/>
    <cellStyle name="muiltiple 3 4" xfId="4153" xr:uid="{00000000-0005-0000-0000-0000AE0A0000}"/>
    <cellStyle name="muiltiple 3 4 2" xfId="7297" xr:uid="{BC583D3C-DA03-4FA2-A67D-D192751E0C4C}"/>
    <cellStyle name="muiltiple 3 5" xfId="3267" xr:uid="{00000000-0005-0000-0000-0000AF0A0000}"/>
    <cellStyle name="muiltiple 3 5 2" xfId="6563" xr:uid="{C1D3AF98-DBC5-4EF0-BD47-A83A6B3B09FF}"/>
    <cellStyle name="muiltiple 3 6" xfId="5466" xr:uid="{00000000-0005-0000-0000-0000B00A0000}"/>
    <cellStyle name="muiltiple 3 6 2" xfId="8448" xr:uid="{0C546295-CF3C-4DAF-8B10-5F5270FAFB63}"/>
    <cellStyle name="muiltiple 4" xfId="3654" xr:uid="{00000000-0005-0000-0000-0000B10A0000}"/>
    <cellStyle name="muiltiple 4 2" xfId="6920" xr:uid="{563AD03B-EA80-429D-B7DD-3E29A4C01E3E}"/>
    <cellStyle name="muiltiple 5" xfId="4818" xr:uid="{00000000-0005-0000-0000-0000B20A0000}"/>
    <cellStyle name="muiltiple 5 2" xfId="7810" xr:uid="{C9B345FE-EC85-4643-A865-39427C9B639D}"/>
    <cellStyle name="muiltiple 6" xfId="3470" xr:uid="{00000000-0005-0000-0000-0000B30A0000}"/>
    <cellStyle name="muiltiple 6 2" xfId="6753" xr:uid="{6BF7F03A-D3E8-4DF4-9FCD-5DE3FA596BA6}"/>
    <cellStyle name="multiple" xfId="1511" xr:uid="{00000000-0005-0000-0000-0000B40A0000}"/>
    <cellStyle name="Multiple [1]" xfId="1512" xr:uid="{00000000-0005-0000-0000-0000B50A0000}"/>
    <cellStyle name="Multiple 2" xfId="2424" xr:uid="{00000000-0005-0000-0000-0000B60A0000}"/>
    <cellStyle name="multiple 3" xfId="2425" xr:uid="{00000000-0005-0000-0000-0000B70A0000}"/>
    <cellStyle name="Multiple_Ahold" xfId="1513" xr:uid="{00000000-0005-0000-0000-0000B80A0000}"/>
    <cellStyle name="Multiple1" xfId="1514" xr:uid="{00000000-0005-0000-0000-0000B90A0000}"/>
    <cellStyle name="MultipleBelow" xfId="1515" xr:uid="{00000000-0005-0000-0000-0000BA0A0000}"/>
    <cellStyle name="Multiple-Special" xfId="1516" xr:uid="{00000000-0005-0000-0000-0000BB0A0000}"/>
    <cellStyle name="nb" xfId="1517" xr:uid="{00000000-0005-0000-0000-0000BC0A0000}"/>
    <cellStyle name="ncurrency" xfId="1518" xr:uid="{00000000-0005-0000-0000-0000BD0A0000}"/>
    <cellStyle name="Neutra" xfId="1519" xr:uid="{00000000-0005-0000-0000-0000BE0A0000}"/>
    <cellStyle name="Neutra 2" xfId="1520" xr:uid="{00000000-0005-0000-0000-0000BF0A0000}"/>
    <cellStyle name="Neutral" xfId="3147" builtinId="28" customBuiltin="1"/>
    <cellStyle name="New Times Roman" xfId="1521" xr:uid="{00000000-0005-0000-0000-0000C10A0000}"/>
    <cellStyle name="New Times Roman 2" xfId="2426" xr:uid="{00000000-0005-0000-0000-0000C20A0000}"/>
    <cellStyle name="ninput" xfId="1522" xr:uid="{00000000-0005-0000-0000-0000C30A0000}"/>
    <cellStyle name="NivelFila_2_Consejo2001" xfId="1523" xr:uid="{00000000-0005-0000-0000-0000C40A0000}"/>
    <cellStyle name="nnnn" xfId="1524" xr:uid="{00000000-0005-0000-0000-0000C50A0000}"/>
    <cellStyle name="no dec" xfId="1525" xr:uid="{00000000-0005-0000-0000-0000C60A0000}"/>
    <cellStyle name="no dec 2" xfId="1526" xr:uid="{00000000-0005-0000-0000-0000C70A0000}"/>
    <cellStyle name="No Decimal" xfId="1527" xr:uid="{00000000-0005-0000-0000-0000C80A0000}"/>
    <cellStyle name="Nodec" xfId="1528" xr:uid="{00000000-0005-0000-0000-0000C90A0000}"/>
    <cellStyle name="Non défini" xfId="1529" xr:uid="{00000000-0005-0000-0000-0000CA0A0000}"/>
    <cellStyle name="Non_Saisie" xfId="1530" xr:uid="{00000000-0005-0000-0000-0000CB0A0000}"/>
    <cellStyle name="nonmultiple" xfId="1531" xr:uid="{00000000-0005-0000-0000-0000CC0A0000}"/>
    <cellStyle name="Norm੎੎" xfId="2427" xr:uid="{00000000-0005-0000-0000-0000CD0A0000}"/>
    <cellStyle name="Norm੎੎ 2" xfId="2428" xr:uid="{00000000-0005-0000-0000-0000CE0A0000}"/>
    <cellStyle name="Norm੎੎ 3" xfId="2429" xr:uid="{00000000-0005-0000-0000-0000CF0A0000}"/>
    <cellStyle name="Normaali_Etusivu" xfId="1532" xr:uid="{00000000-0005-0000-0000-0000D00A0000}"/>
    <cellStyle name="Normal" xfId="0" builtinId="0"/>
    <cellStyle name="Normal - Estilo1" xfId="1533" xr:uid="{00000000-0005-0000-0000-0000D20A0000}"/>
    <cellStyle name="Normal - Estilo2" xfId="1534" xr:uid="{00000000-0005-0000-0000-0000D30A0000}"/>
    <cellStyle name="Normal - Estilo3" xfId="1535" xr:uid="{00000000-0005-0000-0000-0000D40A0000}"/>
    <cellStyle name="Normal - Estilo4" xfId="1536" xr:uid="{00000000-0005-0000-0000-0000D50A0000}"/>
    <cellStyle name="Normal - Estilo5" xfId="1537" xr:uid="{00000000-0005-0000-0000-0000D60A0000}"/>
    <cellStyle name="Normal - Estilo6" xfId="1538" xr:uid="{00000000-0005-0000-0000-0000D70A0000}"/>
    <cellStyle name="Normal - Estilo7" xfId="1539" xr:uid="{00000000-0005-0000-0000-0000D80A0000}"/>
    <cellStyle name="Normal - Estilo8" xfId="1540" xr:uid="{00000000-0005-0000-0000-0000D90A0000}"/>
    <cellStyle name="Normal - Style1" xfId="1541" xr:uid="{00000000-0005-0000-0000-0000DA0A0000}"/>
    <cellStyle name="Normal - Style1 2" xfId="1542" xr:uid="{00000000-0005-0000-0000-0000DB0A0000}"/>
    <cellStyle name="Normal - Style1 2 2" xfId="3" xr:uid="{00000000-0005-0000-0000-0000DC0A0000}"/>
    <cellStyle name="Normal - Style1 2 3" xfId="1543" xr:uid="{00000000-0005-0000-0000-0000DD0A0000}"/>
    <cellStyle name="Normal - Style2" xfId="1544" xr:uid="{00000000-0005-0000-0000-0000DE0A0000}"/>
    <cellStyle name="Normal - Style3" xfId="1545" xr:uid="{00000000-0005-0000-0000-0000DF0A0000}"/>
    <cellStyle name="Normal - Style4" xfId="1546" xr:uid="{00000000-0005-0000-0000-0000E00A0000}"/>
    <cellStyle name="Normal - Style5" xfId="1547" xr:uid="{00000000-0005-0000-0000-0000E10A0000}"/>
    <cellStyle name="Normal 10" xfId="1548" xr:uid="{00000000-0005-0000-0000-0000E20A0000}"/>
    <cellStyle name="Normal 10 2" xfId="1549" xr:uid="{00000000-0005-0000-0000-0000E30A0000}"/>
    <cellStyle name="Normal 10 3" xfId="1550" xr:uid="{00000000-0005-0000-0000-0000E40A0000}"/>
    <cellStyle name="Normal 10 3 2" xfId="1551" xr:uid="{00000000-0005-0000-0000-0000E50A0000}"/>
    <cellStyle name="Normal 10 3 2 2" xfId="2778" xr:uid="{00000000-0005-0000-0000-0000E60A0000}"/>
    <cellStyle name="Normal 10 3 2 2 2" xfId="4401" xr:uid="{00000000-0005-0000-0000-0000E70A0000}"/>
    <cellStyle name="Normal 10 3 2 3" xfId="3658" xr:uid="{00000000-0005-0000-0000-0000E80A0000}"/>
    <cellStyle name="Normal 10 3 3" xfId="2777" xr:uid="{00000000-0005-0000-0000-0000E90A0000}"/>
    <cellStyle name="Normal 10 3 3 2" xfId="4400" xr:uid="{00000000-0005-0000-0000-0000EA0A0000}"/>
    <cellStyle name="Normal 10 3 4" xfId="3657" xr:uid="{00000000-0005-0000-0000-0000EB0A0000}"/>
    <cellStyle name="Normal 10 4" xfId="1552" xr:uid="{00000000-0005-0000-0000-0000EC0A0000}"/>
    <cellStyle name="Normal 10 4 2" xfId="2779" xr:uid="{00000000-0005-0000-0000-0000ED0A0000}"/>
    <cellStyle name="Normal 10 4 2 2" xfId="4402" xr:uid="{00000000-0005-0000-0000-0000EE0A0000}"/>
    <cellStyle name="Normal 10 4 3" xfId="3659" xr:uid="{00000000-0005-0000-0000-0000EF0A0000}"/>
    <cellStyle name="Normal 11" xfId="1553" xr:uid="{00000000-0005-0000-0000-0000F00A0000}"/>
    <cellStyle name="Normal 11 2" xfId="1554" xr:uid="{00000000-0005-0000-0000-0000F10A0000}"/>
    <cellStyle name="Normal 11 3" xfId="1555" xr:uid="{00000000-0005-0000-0000-0000F20A0000}"/>
    <cellStyle name="Normal 11 3 2" xfId="1556" xr:uid="{00000000-0005-0000-0000-0000F30A0000}"/>
    <cellStyle name="Normal 11 3 2 2" xfId="2782" xr:uid="{00000000-0005-0000-0000-0000F40A0000}"/>
    <cellStyle name="Normal 11 3 2 2 2" xfId="4405" xr:uid="{00000000-0005-0000-0000-0000F50A0000}"/>
    <cellStyle name="Normal 11 3 2 3" xfId="3662" xr:uid="{00000000-0005-0000-0000-0000F60A0000}"/>
    <cellStyle name="Normal 11 3 3" xfId="2781" xr:uid="{00000000-0005-0000-0000-0000F70A0000}"/>
    <cellStyle name="Normal 11 3 3 2" xfId="4404" xr:uid="{00000000-0005-0000-0000-0000F80A0000}"/>
    <cellStyle name="Normal 11 3 4" xfId="3661" xr:uid="{00000000-0005-0000-0000-0000F90A0000}"/>
    <cellStyle name="Normal 11 4" xfId="1557" xr:uid="{00000000-0005-0000-0000-0000FA0A0000}"/>
    <cellStyle name="Normal 11 4 2" xfId="2783" xr:uid="{00000000-0005-0000-0000-0000FB0A0000}"/>
    <cellStyle name="Normal 11 4 2 2" xfId="4406" xr:uid="{00000000-0005-0000-0000-0000FC0A0000}"/>
    <cellStyle name="Normal 11 4 3" xfId="3663" xr:uid="{00000000-0005-0000-0000-0000FD0A0000}"/>
    <cellStyle name="Normal 11 5" xfId="2780" xr:uid="{00000000-0005-0000-0000-0000FE0A0000}"/>
    <cellStyle name="Normal 11 5 2" xfId="4403" xr:uid="{00000000-0005-0000-0000-0000FF0A0000}"/>
    <cellStyle name="Normal 11 6" xfId="3660" xr:uid="{00000000-0005-0000-0000-0000000B0000}"/>
    <cellStyle name="Normal 12" xfId="1558" xr:uid="{00000000-0005-0000-0000-0000010B0000}"/>
    <cellStyle name="Normal 12 2" xfId="1559" xr:uid="{00000000-0005-0000-0000-0000020B0000}"/>
    <cellStyle name="Normal 12 3" xfId="1560" xr:uid="{00000000-0005-0000-0000-0000030B0000}"/>
    <cellStyle name="Normal 12 3 2" xfId="1561" xr:uid="{00000000-0005-0000-0000-0000040B0000}"/>
    <cellStyle name="Normal 12 3 2 2" xfId="2786" xr:uid="{00000000-0005-0000-0000-0000050B0000}"/>
    <cellStyle name="Normal 12 3 2 2 2" xfId="4409" xr:uid="{00000000-0005-0000-0000-0000060B0000}"/>
    <cellStyle name="Normal 12 3 2 3" xfId="3666" xr:uid="{00000000-0005-0000-0000-0000070B0000}"/>
    <cellStyle name="Normal 12 3 3" xfId="2785" xr:uid="{00000000-0005-0000-0000-0000080B0000}"/>
    <cellStyle name="Normal 12 3 3 2" xfId="4408" xr:uid="{00000000-0005-0000-0000-0000090B0000}"/>
    <cellStyle name="Normal 12 3 4" xfId="3665" xr:uid="{00000000-0005-0000-0000-00000A0B0000}"/>
    <cellStyle name="Normal 12 4" xfId="1562" xr:uid="{00000000-0005-0000-0000-00000B0B0000}"/>
    <cellStyle name="Normal 12 4 2" xfId="2787" xr:uid="{00000000-0005-0000-0000-00000C0B0000}"/>
    <cellStyle name="Normal 12 4 2 2" xfId="4410" xr:uid="{00000000-0005-0000-0000-00000D0B0000}"/>
    <cellStyle name="Normal 12 4 3" xfId="3667" xr:uid="{00000000-0005-0000-0000-00000E0B0000}"/>
    <cellStyle name="Normal 12 5" xfId="2784" xr:uid="{00000000-0005-0000-0000-00000F0B0000}"/>
    <cellStyle name="Normal 12 5 2" xfId="4407" xr:uid="{00000000-0005-0000-0000-0000100B0000}"/>
    <cellStyle name="Normal 12 6" xfId="3664" xr:uid="{00000000-0005-0000-0000-0000110B0000}"/>
    <cellStyle name="Normal 13" xfId="1563" xr:uid="{00000000-0005-0000-0000-0000120B0000}"/>
    <cellStyle name="Normal 13 2" xfId="1564" xr:uid="{00000000-0005-0000-0000-0000130B0000}"/>
    <cellStyle name="Normal 14" xfId="1565" xr:uid="{00000000-0005-0000-0000-0000140B0000}"/>
    <cellStyle name="Normal 14 2" xfId="1566" xr:uid="{00000000-0005-0000-0000-0000150B0000}"/>
    <cellStyle name="Normal 15" xfId="1567" xr:uid="{00000000-0005-0000-0000-0000160B0000}"/>
    <cellStyle name="Normal 15 2" xfId="1568" xr:uid="{00000000-0005-0000-0000-0000170B0000}"/>
    <cellStyle name="Normal 16" xfId="1569" xr:uid="{00000000-0005-0000-0000-0000180B0000}"/>
    <cellStyle name="Normal 17" xfId="1570" xr:uid="{00000000-0005-0000-0000-0000190B0000}"/>
    <cellStyle name="Normal 17 2" xfId="1571" xr:uid="{00000000-0005-0000-0000-00001A0B0000}"/>
    <cellStyle name="Normal 17 2 2" xfId="2789" xr:uid="{00000000-0005-0000-0000-00001B0B0000}"/>
    <cellStyle name="Normal 17 2 2 2" xfId="4412" xr:uid="{00000000-0005-0000-0000-00001C0B0000}"/>
    <cellStyle name="Normal 17 2 3" xfId="3669" xr:uid="{00000000-0005-0000-0000-00001D0B0000}"/>
    <cellStyle name="Normal 17 3" xfId="2788" xr:uid="{00000000-0005-0000-0000-00001E0B0000}"/>
    <cellStyle name="Normal 17 3 2" xfId="4411" xr:uid="{00000000-0005-0000-0000-00001F0B0000}"/>
    <cellStyle name="Normal 17 4" xfId="3668" xr:uid="{00000000-0005-0000-0000-0000200B0000}"/>
    <cellStyle name="Normal 18" xfId="1572" xr:uid="{00000000-0005-0000-0000-0000210B0000}"/>
    <cellStyle name="Normal 18 2" xfId="1573" xr:uid="{00000000-0005-0000-0000-0000220B0000}"/>
    <cellStyle name="Normal 18 2 2" xfId="2791" xr:uid="{00000000-0005-0000-0000-0000230B0000}"/>
    <cellStyle name="Normal 18 2 2 2" xfId="4414" xr:uid="{00000000-0005-0000-0000-0000240B0000}"/>
    <cellStyle name="Normal 18 2 3" xfId="3671" xr:uid="{00000000-0005-0000-0000-0000250B0000}"/>
    <cellStyle name="Normal 18 3" xfId="2790" xr:uid="{00000000-0005-0000-0000-0000260B0000}"/>
    <cellStyle name="Normal 18 3 2" xfId="4413" xr:uid="{00000000-0005-0000-0000-0000270B0000}"/>
    <cellStyle name="Normal 18 4" xfId="3670" xr:uid="{00000000-0005-0000-0000-0000280B0000}"/>
    <cellStyle name="Normal 19" xfId="1574" xr:uid="{00000000-0005-0000-0000-0000290B0000}"/>
    <cellStyle name="Normal 19 2" xfId="1575" xr:uid="{00000000-0005-0000-0000-00002A0B0000}"/>
    <cellStyle name="Normal 19 2 2" xfId="2792" xr:uid="{00000000-0005-0000-0000-00002B0B0000}"/>
    <cellStyle name="Normal 19 2 2 2" xfId="4415" xr:uid="{00000000-0005-0000-0000-00002C0B0000}"/>
    <cellStyle name="Normal 19 2 3" xfId="3672" xr:uid="{00000000-0005-0000-0000-00002D0B0000}"/>
    <cellStyle name="Normal 2" xfId="1576" xr:uid="{00000000-0005-0000-0000-00002E0B0000}"/>
    <cellStyle name="Normal 2 10" xfId="1577" xr:uid="{00000000-0005-0000-0000-00002F0B0000}"/>
    <cellStyle name="Normal 2 11" xfId="1578" xr:uid="{00000000-0005-0000-0000-0000300B0000}"/>
    <cellStyle name="Normal 2 12" xfId="1579" xr:uid="{00000000-0005-0000-0000-0000310B0000}"/>
    <cellStyle name="Normal 2 13" xfId="1580" xr:uid="{00000000-0005-0000-0000-0000320B0000}"/>
    <cellStyle name="Normal 2 14" xfId="1581" xr:uid="{00000000-0005-0000-0000-0000330B0000}"/>
    <cellStyle name="Normal 2 15" xfId="1582" xr:uid="{00000000-0005-0000-0000-0000340B0000}"/>
    <cellStyle name="Normal 2 16" xfId="1583" xr:uid="{00000000-0005-0000-0000-0000350B0000}"/>
    <cellStyle name="Normal 2 2" xfId="1584" xr:uid="{00000000-0005-0000-0000-0000360B0000}"/>
    <cellStyle name="Normal 2 2 10" xfId="1585" xr:uid="{00000000-0005-0000-0000-0000370B0000}"/>
    <cellStyle name="Normal 2 2 11" xfId="1586" xr:uid="{00000000-0005-0000-0000-0000380B0000}"/>
    <cellStyle name="Normal 2 2 12" xfId="1587" xr:uid="{00000000-0005-0000-0000-0000390B0000}"/>
    <cellStyle name="Normal 2 2 13" xfId="1588" xr:uid="{00000000-0005-0000-0000-00003A0B0000}"/>
    <cellStyle name="Normal 2 2 2" xfId="1589" xr:uid="{00000000-0005-0000-0000-00003B0B0000}"/>
    <cellStyle name="Normal 2 2 2 2" xfId="1590" xr:uid="{00000000-0005-0000-0000-00003C0B0000}"/>
    <cellStyle name="Normal 2 2 2 2 2" xfId="1591" xr:uid="{00000000-0005-0000-0000-00003D0B0000}"/>
    <cellStyle name="Normal 2 2 2 2 2 2" xfId="1592" xr:uid="{00000000-0005-0000-0000-00003E0B0000}"/>
    <cellStyle name="Normal 2 2 2 2 2 2 2" xfId="1593" xr:uid="{00000000-0005-0000-0000-00003F0B0000}"/>
    <cellStyle name="Normal 2 2 2 2 3" xfId="1594" xr:uid="{00000000-0005-0000-0000-0000400B0000}"/>
    <cellStyle name="Normal 2 2 2 2 4" xfId="1595" xr:uid="{00000000-0005-0000-0000-0000410B0000}"/>
    <cellStyle name="Normal 2 2 2 2 5" xfId="1596" xr:uid="{00000000-0005-0000-0000-0000420B0000}"/>
    <cellStyle name="Normal 2 2 2 2 6" xfId="1597" xr:uid="{00000000-0005-0000-0000-0000430B0000}"/>
    <cellStyle name="Normal 2 2 2 2 7" xfId="1598" xr:uid="{00000000-0005-0000-0000-0000440B0000}"/>
    <cellStyle name="Normal 2 2 2 2 8" xfId="1599" xr:uid="{00000000-0005-0000-0000-0000450B0000}"/>
    <cellStyle name="Normal 2 2 2 3" xfId="1600" xr:uid="{00000000-0005-0000-0000-0000460B0000}"/>
    <cellStyle name="Normal 2 2 2 3 2" xfId="1601" xr:uid="{00000000-0005-0000-0000-0000470B0000}"/>
    <cellStyle name="Normal 2 2 2 4" xfId="1602" xr:uid="{00000000-0005-0000-0000-0000480B0000}"/>
    <cellStyle name="Normal 2 2 2 5" xfId="1603" xr:uid="{00000000-0005-0000-0000-0000490B0000}"/>
    <cellStyle name="Normal 2 2 2 6" xfId="1604" xr:uid="{00000000-0005-0000-0000-00004A0B0000}"/>
    <cellStyle name="Normal 2 2 2 7" xfId="1605" xr:uid="{00000000-0005-0000-0000-00004B0B0000}"/>
    <cellStyle name="Normal 2 2 2 8" xfId="1606" xr:uid="{00000000-0005-0000-0000-00004C0B0000}"/>
    <cellStyle name="Normal 2 2 3" xfId="1607" xr:uid="{00000000-0005-0000-0000-00004D0B0000}"/>
    <cellStyle name="Normal 2 2 4" xfId="1608" xr:uid="{00000000-0005-0000-0000-00004E0B0000}"/>
    <cellStyle name="Normal 2 2 5" xfId="1609" xr:uid="{00000000-0005-0000-0000-00004F0B0000}"/>
    <cellStyle name="Normal 2 2 6" xfId="1610" xr:uid="{00000000-0005-0000-0000-0000500B0000}"/>
    <cellStyle name="Normal 2 2 6 2" xfId="1611" xr:uid="{00000000-0005-0000-0000-0000510B0000}"/>
    <cellStyle name="Normal 2 2 7" xfId="1612" xr:uid="{00000000-0005-0000-0000-0000520B0000}"/>
    <cellStyle name="Normal 2 2 8" xfId="1613" xr:uid="{00000000-0005-0000-0000-0000530B0000}"/>
    <cellStyle name="Normal 2 2 9" xfId="1614" xr:uid="{00000000-0005-0000-0000-0000540B0000}"/>
    <cellStyle name="Normal 2 3" xfId="1615" xr:uid="{00000000-0005-0000-0000-0000550B0000}"/>
    <cellStyle name="Normal 2 3 2" xfId="1616" xr:uid="{00000000-0005-0000-0000-0000560B0000}"/>
    <cellStyle name="Normal 2 3 3" xfId="1617" xr:uid="{00000000-0005-0000-0000-0000570B0000}"/>
    <cellStyle name="Normal 2 4" xfId="1618" xr:uid="{00000000-0005-0000-0000-0000580B0000}"/>
    <cellStyle name="Normal 2 5" xfId="1619" xr:uid="{00000000-0005-0000-0000-0000590B0000}"/>
    <cellStyle name="Normal 2 6" xfId="1620" xr:uid="{00000000-0005-0000-0000-00005A0B0000}"/>
    <cellStyle name="Normal 2 7" xfId="1621" xr:uid="{00000000-0005-0000-0000-00005B0B0000}"/>
    <cellStyle name="Normal 2 8" xfId="1622" xr:uid="{00000000-0005-0000-0000-00005C0B0000}"/>
    <cellStyle name="Normal 2 9" xfId="1623" xr:uid="{00000000-0005-0000-0000-00005D0B0000}"/>
    <cellStyle name="Normal 20" xfId="1624" xr:uid="{00000000-0005-0000-0000-00005E0B0000}"/>
    <cellStyle name="Normal 20 2" xfId="2802" xr:uid="{00000000-0005-0000-0000-00005F0B0000}"/>
    <cellStyle name="Normal 20 2 2" xfId="4425" xr:uid="{00000000-0005-0000-0000-0000600B0000}"/>
    <cellStyle name="Normal 20 3" xfId="3679" xr:uid="{00000000-0005-0000-0000-0000610B0000}"/>
    <cellStyle name="Normal 21" xfId="1625" xr:uid="{00000000-0005-0000-0000-0000620B0000}"/>
    <cellStyle name="Normal 21 2" xfId="2803" xr:uid="{00000000-0005-0000-0000-0000630B0000}"/>
    <cellStyle name="Normal 21 2 2" xfId="4426" xr:uid="{00000000-0005-0000-0000-0000640B0000}"/>
    <cellStyle name="Normal 21 3" xfId="3680" xr:uid="{00000000-0005-0000-0000-0000650B0000}"/>
    <cellStyle name="Normal 22" xfId="1626" xr:uid="{00000000-0005-0000-0000-0000660B0000}"/>
    <cellStyle name="Normal 22 2" xfId="2804" xr:uid="{00000000-0005-0000-0000-0000670B0000}"/>
    <cellStyle name="Normal 22 2 2" xfId="4427" xr:uid="{00000000-0005-0000-0000-0000680B0000}"/>
    <cellStyle name="Normal 22 3" xfId="3681" xr:uid="{00000000-0005-0000-0000-0000690B0000}"/>
    <cellStyle name="Normal 23" xfId="1627" xr:uid="{00000000-0005-0000-0000-00006A0B0000}"/>
    <cellStyle name="Normal 23 2" xfId="1628" xr:uid="{00000000-0005-0000-0000-00006B0B0000}"/>
    <cellStyle name="Normal 23 2 2" xfId="1629" xr:uid="{00000000-0005-0000-0000-00006C0B0000}"/>
    <cellStyle name="Normal 23 2 2 2" xfId="2807" xr:uid="{00000000-0005-0000-0000-00006D0B0000}"/>
    <cellStyle name="Normal 23 2 2 2 2" xfId="4430" xr:uid="{00000000-0005-0000-0000-00006E0B0000}"/>
    <cellStyle name="Normal 23 2 2 3" xfId="3684" xr:uid="{00000000-0005-0000-0000-00006F0B0000}"/>
    <cellStyle name="Normal 23 2 3" xfId="2806" xr:uid="{00000000-0005-0000-0000-0000700B0000}"/>
    <cellStyle name="Normal 23 2 3 2" xfId="4429" xr:uid="{00000000-0005-0000-0000-0000710B0000}"/>
    <cellStyle name="Normal 23 2 4" xfId="3683" xr:uid="{00000000-0005-0000-0000-0000720B0000}"/>
    <cellStyle name="Normal 23 3" xfId="2805" xr:uid="{00000000-0005-0000-0000-0000730B0000}"/>
    <cellStyle name="Normal 23 3 2" xfId="4428" xr:uid="{00000000-0005-0000-0000-0000740B0000}"/>
    <cellStyle name="Normal 23 4" xfId="3682" xr:uid="{00000000-0005-0000-0000-0000750B0000}"/>
    <cellStyle name="Normal 24" xfId="1630" xr:uid="{00000000-0005-0000-0000-0000760B0000}"/>
    <cellStyle name="Normal 24 2" xfId="2808" xr:uid="{00000000-0005-0000-0000-0000770B0000}"/>
    <cellStyle name="Normal 24 2 2" xfId="4431" xr:uid="{00000000-0005-0000-0000-0000780B0000}"/>
    <cellStyle name="Normal 24 3" xfId="3685" xr:uid="{00000000-0005-0000-0000-0000790B0000}"/>
    <cellStyle name="Normal 25" xfId="1631" xr:uid="{00000000-0005-0000-0000-00007A0B0000}"/>
    <cellStyle name="Normal 25 2" xfId="2809" xr:uid="{00000000-0005-0000-0000-00007B0B0000}"/>
    <cellStyle name="Normal 25 2 2" xfId="4432" xr:uid="{00000000-0005-0000-0000-00007C0B0000}"/>
    <cellStyle name="Normal 25 3" xfId="3686" xr:uid="{00000000-0005-0000-0000-00007D0B0000}"/>
    <cellStyle name="Normal 26" xfId="2430" xr:uid="{00000000-0005-0000-0000-00007E0B0000}"/>
    <cellStyle name="Normal 27" xfId="2431" xr:uid="{00000000-0005-0000-0000-00007F0B0000}"/>
    <cellStyle name="Normal 273" xfId="1632" xr:uid="{00000000-0005-0000-0000-0000800B0000}"/>
    <cellStyle name="Normal 28" xfId="2432" xr:uid="{00000000-0005-0000-0000-0000810B0000}"/>
    <cellStyle name="Normal 29" xfId="2433" xr:uid="{00000000-0005-0000-0000-0000820B0000}"/>
    <cellStyle name="Normal 3" xfId="1633" xr:uid="{00000000-0005-0000-0000-0000830B0000}"/>
    <cellStyle name="Normal 3 2" xfId="1634" xr:uid="{00000000-0005-0000-0000-0000840B0000}"/>
    <cellStyle name="Normal 3 2 2" xfId="1635" xr:uid="{00000000-0005-0000-0000-0000850B0000}"/>
    <cellStyle name="Normal 3 2 3" xfId="1636" xr:uid="{00000000-0005-0000-0000-0000860B0000}"/>
    <cellStyle name="Normal 3 3" xfId="1637" xr:uid="{00000000-0005-0000-0000-0000870B0000}"/>
    <cellStyle name="Normal 3 3 10" xfId="2815" xr:uid="{00000000-0005-0000-0000-0000880B0000}"/>
    <cellStyle name="Normal 3 3 10 2" xfId="4438" xr:uid="{00000000-0005-0000-0000-0000890B0000}"/>
    <cellStyle name="Normal 3 3 11" xfId="3688" xr:uid="{00000000-0005-0000-0000-00008A0B0000}"/>
    <cellStyle name="Normal 3 3 2" xfId="1638" xr:uid="{00000000-0005-0000-0000-00008B0B0000}"/>
    <cellStyle name="Normal 3 3 2 2" xfId="1639" xr:uid="{00000000-0005-0000-0000-00008C0B0000}"/>
    <cellStyle name="Normal 3 3 2 2 2" xfId="1640" xr:uid="{00000000-0005-0000-0000-00008D0B0000}"/>
    <cellStyle name="Normal 3 3 2 2 2 2" xfId="2818" xr:uid="{00000000-0005-0000-0000-00008E0B0000}"/>
    <cellStyle name="Normal 3 3 2 2 2 2 2" xfId="4441" xr:uid="{00000000-0005-0000-0000-00008F0B0000}"/>
    <cellStyle name="Normal 3 3 2 2 2 3" xfId="3691" xr:uid="{00000000-0005-0000-0000-0000900B0000}"/>
    <cellStyle name="Normal 3 3 2 2 3" xfId="2817" xr:uid="{00000000-0005-0000-0000-0000910B0000}"/>
    <cellStyle name="Normal 3 3 2 2 3 2" xfId="4440" xr:uid="{00000000-0005-0000-0000-0000920B0000}"/>
    <cellStyle name="Normal 3 3 2 2 4" xfId="3690" xr:uid="{00000000-0005-0000-0000-0000930B0000}"/>
    <cellStyle name="Normal 3 3 2 3" xfId="1641" xr:uid="{00000000-0005-0000-0000-0000940B0000}"/>
    <cellStyle name="Normal 3 3 2 3 2" xfId="2819" xr:uid="{00000000-0005-0000-0000-0000950B0000}"/>
    <cellStyle name="Normal 3 3 2 3 2 2" xfId="4442" xr:uid="{00000000-0005-0000-0000-0000960B0000}"/>
    <cellStyle name="Normal 3 3 2 3 3" xfId="3692" xr:uid="{00000000-0005-0000-0000-0000970B0000}"/>
    <cellStyle name="Normal 3 3 2 4" xfId="2816" xr:uid="{00000000-0005-0000-0000-0000980B0000}"/>
    <cellStyle name="Normal 3 3 2 4 2" xfId="4439" xr:uid="{00000000-0005-0000-0000-0000990B0000}"/>
    <cellStyle name="Normal 3 3 2 5" xfId="3689" xr:uid="{00000000-0005-0000-0000-00009A0B0000}"/>
    <cellStyle name="Normal 3 3 3" xfId="1642" xr:uid="{00000000-0005-0000-0000-00009B0B0000}"/>
    <cellStyle name="Normal 3 3 3 2" xfId="1643" xr:uid="{00000000-0005-0000-0000-00009C0B0000}"/>
    <cellStyle name="Normal 3 3 3 2 2" xfId="1644" xr:uid="{00000000-0005-0000-0000-00009D0B0000}"/>
    <cellStyle name="Normal 3 3 3 2 2 2" xfId="2822" xr:uid="{00000000-0005-0000-0000-00009E0B0000}"/>
    <cellStyle name="Normal 3 3 3 2 2 2 2" xfId="4445" xr:uid="{00000000-0005-0000-0000-00009F0B0000}"/>
    <cellStyle name="Normal 3 3 3 2 2 3" xfId="3695" xr:uid="{00000000-0005-0000-0000-0000A00B0000}"/>
    <cellStyle name="Normal 3 3 3 2 3" xfId="2821" xr:uid="{00000000-0005-0000-0000-0000A10B0000}"/>
    <cellStyle name="Normal 3 3 3 2 3 2" xfId="4444" xr:uid="{00000000-0005-0000-0000-0000A20B0000}"/>
    <cellStyle name="Normal 3 3 3 2 4" xfId="3694" xr:uid="{00000000-0005-0000-0000-0000A30B0000}"/>
    <cellStyle name="Normal 3 3 3 3" xfId="1645" xr:uid="{00000000-0005-0000-0000-0000A40B0000}"/>
    <cellStyle name="Normal 3 3 3 3 2" xfId="2823" xr:uid="{00000000-0005-0000-0000-0000A50B0000}"/>
    <cellStyle name="Normal 3 3 3 3 2 2" xfId="4446" xr:uid="{00000000-0005-0000-0000-0000A60B0000}"/>
    <cellStyle name="Normal 3 3 3 3 3" xfId="3696" xr:uid="{00000000-0005-0000-0000-0000A70B0000}"/>
    <cellStyle name="Normal 3 3 3 4" xfId="2820" xr:uid="{00000000-0005-0000-0000-0000A80B0000}"/>
    <cellStyle name="Normal 3 3 3 4 2" xfId="4443" xr:uid="{00000000-0005-0000-0000-0000A90B0000}"/>
    <cellStyle name="Normal 3 3 3 5" xfId="3693" xr:uid="{00000000-0005-0000-0000-0000AA0B0000}"/>
    <cellStyle name="Normal 3 3 4" xfId="1646" xr:uid="{00000000-0005-0000-0000-0000AB0B0000}"/>
    <cellStyle name="Normal 3 3 4 2" xfId="1647" xr:uid="{00000000-0005-0000-0000-0000AC0B0000}"/>
    <cellStyle name="Normal 3 3 4 2 2" xfId="1648" xr:uid="{00000000-0005-0000-0000-0000AD0B0000}"/>
    <cellStyle name="Normal 3 3 4 2 2 2" xfId="2826" xr:uid="{00000000-0005-0000-0000-0000AE0B0000}"/>
    <cellStyle name="Normal 3 3 4 2 2 2 2" xfId="4449" xr:uid="{00000000-0005-0000-0000-0000AF0B0000}"/>
    <cellStyle name="Normal 3 3 4 2 2 3" xfId="3699" xr:uid="{00000000-0005-0000-0000-0000B00B0000}"/>
    <cellStyle name="Normal 3 3 4 2 3" xfId="2825" xr:uid="{00000000-0005-0000-0000-0000B10B0000}"/>
    <cellStyle name="Normal 3 3 4 2 3 2" xfId="4448" xr:uid="{00000000-0005-0000-0000-0000B20B0000}"/>
    <cellStyle name="Normal 3 3 4 2 4" xfId="3698" xr:uid="{00000000-0005-0000-0000-0000B30B0000}"/>
    <cellStyle name="Normal 3 3 4 3" xfId="1649" xr:uid="{00000000-0005-0000-0000-0000B40B0000}"/>
    <cellStyle name="Normal 3 3 4 3 2" xfId="2827" xr:uid="{00000000-0005-0000-0000-0000B50B0000}"/>
    <cellStyle name="Normal 3 3 4 3 2 2" xfId="4450" xr:uid="{00000000-0005-0000-0000-0000B60B0000}"/>
    <cellStyle name="Normal 3 3 4 3 3" xfId="3700" xr:uid="{00000000-0005-0000-0000-0000B70B0000}"/>
    <cellStyle name="Normal 3 3 4 4" xfId="2824" xr:uid="{00000000-0005-0000-0000-0000B80B0000}"/>
    <cellStyle name="Normal 3 3 4 4 2" xfId="4447" xr:uid="{00000000-0005-0000-0000-0000B90B0000}"/>
    <cellStyle name="Normal 3 3 4 5" xfId="3697" xr:uid="{00000000-0005-0000-0000-0000BA0B0000}"/>
    <cellStyle name="Normal 3 3 5" xfId="1650" xr:uid="{00000000-0005-0000-0000-0000BB0B0000}"/>
    <cellStyle name="Normal 3 3 5 2" xfId="1651" xr:uid="{00000000-0005-0000-0000-0000BC0B0000}"/>
    <cellStyle name="Normal 3 3 5 2 2" xfId="1652" xr:uid="{00000000-0005-0000-0000-0000BD0B0000}"/>
    <cellStyle name="Normal 3 3 5 2 2 2" xfId="2830" xr:uid="{00000000-0005-0000-0000-0000BE0B0000}"/>
    <cellStyle name="Normal 3 3 5 2 2 2 2" xfId="4453" xr:uid="{00000000-0005-0000-0000-0000BF0B0000}"/>
    <cellStyle name="Normal 3 3 5 2 2 3" xfId="3703" xr:uid="{00000000-0005-0000-0000-0000C00B0000}"/>
    <cellStyle name="Normal 3 3 5 2 3" xfId="2829" xr:uid="{00000000-0005-0000-0000-0000C10B0000}"/>
    <cellStyle name="Normal 3 3 5 2 3 2" xfId="4452" xr:uid="{00000000-0005-0000-0000-0000C20B0000}"/>
    <cellStyle name="Normal 3 3 5 2 4" xfId="3702" xr:uid="{00000000-0005-0000-0000-0000C30B0000}"/>
    <cellStyle name="Normal 3 3 5 3" xfId="1653" xr:uid="{00000000-0005-0000-0000-0000C40B0000}"/>
    <cellStyle name="Normal 3 3 5 3 2" xfId="2831" xr:uid="{00000000-0005-0000-0000-0000C50B0000}"/>
    <cellStyle name="Normal 3 3 5 3 2 2" xfId="4454" xr:uid="{00000000-0005-0000-0000-0000C60B0000}"/>
    <cellStyle name="Normal 3 3 5 3 3" xfId="3704" xr:uid="{00000000-0005-0000-0000-0000C70B0000}"/>
    <cellStyle name="Normal 3 3 5 4" xfId="2828" xr:uid="{00000000-0005-0000-0000-0000C80B0000}"/>
    <cellStyle name="Normal 3 3 5 4 2" xfId="4451" xr:uid="{00000000-0005-0000-0000-0000C90B0000}"/>
    <cellStyle name="Normal 3 3 5 5" xfId="3701" xr:uid="{00000000-0005-0000-0000-0000CA0B0000}"/>
    <cellStyle name="Normal 3 3 6" xfId="1654" xr:uid="{00000000-0005-0000-0000-0000CB0B0000}"/>
    <cellStyle name="Normal 3 3 6 2" xfId="1655" xr:uid="{00000000-0005-0000-0000-0000CC0B0000}"/>
    <cellStyle name="Normal 3 3 6 2 2" xfId="1656" xr:uid="{00000000-0005-0000-0000-0000CD0B0000}"/>
    <cellStyle name="Normal 3 3 6 2 2 2" xfId="2834" xr:uid="{00000000-0005-0000-0000-0000CE0B0000}"/>
    <cellStyle name="Normal 3 3 6 2 2 2 2" xfId="4457" xr:uid="{00000000-0005-0000-0000-0000CF0B0000}"/>
    <cellStyle name="Normal 3 3 6 2 2 3" xfId="3707" xr:uid="{00000000-0005-0000-0000-0000D00B0000}"/>
    <cellStyle name="Normal 3 3 6 2 3" xfId="2833" xr:uid="{00000000-0005-0000-0000-0000D10B0000}"/>
    <cellStyle name="Normal 3 3 6 2 3 2" xfId="4456" xr:uid="{00000000-0005-0000-0000-0000D20B0000}"/>
    <cellStyle name="Normal 3 3 6 2 4" xfId="3706" xr:uid="{00000000-0005-0000-0000-0000D30B0000}"/>
    <cellStyle name="Normal 3 3 6 3" xfId="1657" xr:uid="{00000000-0005-0000-0000-0000D40B0000}"/>
    <cellStyle name="Normal 3 3 6 3 2" xfId="2835" xr:uid="{00000000-0005-0000-0000-0000D50B0000}"/>
    <cellStyle name="Normal 3 3 6 3 2 2" xfId="4458" xr:uid="{00000000-0005-0000-0000-0000D60B0000}"/>
    <cellStyle name="Normal 3 3 6 3 3" xfId="3708" xr:uid="{00000000-0005-0000-0000-0000D70B0000}"/>
    <cellStyle name="Normal 3 3 6 4" xfId="2832" xr:uid="{00000000-0005-0000-0000-0000D80B0000}"/>
    <cellStyle name="Normal 3 3 6 4 2" xfId="4455" xr:uid="{00000000-0005-0000-0000-0000D90B0000}"/>
    <cellStyle name="Normal 3 3 6 5" xfId="3705" xr:uid="{00000000-0005-0000-0000-0000DA0B0000}"/>
    <cellStyle name="Normal 3 3 7" xfId="1658" xr:uid="{00000000-0005-0000-0000-0000DB0B0000}"/>
    <cellStyle name="Normal 3 3 7 2" xfId="1659" xr:uid="{00000000-0005-0000-0000-0000DC0B0000}"/>
    <cellStyle name="Normal 3 3 7 2 2" xfId="1660" xr:uid="{00000000-0005-0000-0000-0000DD0B0000}"/>
    <cellStyle name="Normal 3 3 7 2 2 2" xfId="2838" xr:uid="{00000000-0005-0000-0000-0000DE0B0000}"/>
    <cellStyle name="Normal 3 3 7 2 2 2 2" xfId="4461" xr:uid="{00000000-0005-0000-0000-0000DF0B0000}"/>
    <cellStyle name="Normal 3 3 7 2 2 3" xfId="3711" xr:uid="{00000000-0005-0000-0000-0000E00B0000}"/>
    <cellStyle name="Normal 3 3 7 2 3" xfId="2837" xr:uid="{00000000-0005-0000-0000-0000E10B0000}"/>
    <cellStyle name="Normal 3 3 7 2 3 2" xfId="4460" xr:uid="{00000000-0005-0000-0000-0000E20B0000}"/>
    <cellStyle name="Normal 3 3 7 2 4" xfId="3710" xr:uid="{00000000-0005-0000-0000-0000E30B0000}"/>
    <cellStyle name="Normal 3 3 7 3" xfId="1661" xr:uid="{00000000-0005-0000-0000-0000E40B0000}"/>
    <cellStyle name="Normal 3 3 7 3 2" xfId="2839" xr:uid="{00000000-0005-0000-0000-0000E50B0000}"/>
    <cellStyle name="Normal 3 3 7 3 2 2" xfId="4462" xr:uid="{00000000-0005-0000-0000-0000E60B0000}"/>
    <cellStyle name="Normal 3 3 7 3 3" xfId="3712" xr:uid="{00000000-0005-0000-0000-0000E70B0000}"/>
    <cellStyle name="Normal 3 3 7 4" xfId="2836" xr:uid="{00000000-0005-0000-0000-0000E80B0000}"/>
    <cellStyle name="Normal 3 3 7 4 2" xfId="4459" xr:uid="{00000000-0005-0000-0000-0000E90B0000}"/>
    <cellStyle name="Normal 3 3 7 5" xfId="3709" xr:uid="{00000000-0005-0000-0000-0000EA0B0000}"/>
    <cellStyle name="Normal 3 3 8" xfId="1662" xr:uid="{00000000-0005-0000-0000-0000EB0B0000}"/>
    <cellStyle name="Normal 3 3 8 2" xfId="1663" xr:uid="{00000000-0005-0000-0000-0000EC0B0000}"/>
    <cellStyle name="Normal 3 3 8 2 2" xfId="2841" xr:uid="{00000000-0005-0000-0000-0000ED0B0000}"/>
    <cellStyle name="Normal 3 3 8 2 2 2" xfId="4464" xr:uid="{00000000-0005-0000-0000-0000EE0B0000}"/>
    <cellStyle name="Normal 3 3 8 2 3" xfId="3714" xr:uid="{00000000-0005-0000-0000-0000EF0B0000}"/>
    <cellStyle name="Normal 3 3 8 3" xfId="2840" xr:uid="{00000000-0005-0000-0000-0000F00B0000}"/>
    <cellStyle name="Normal 3 3 8 3 2" xfId="4463" xr:uid="{00000000-0005-0000-0000-0000F10B0000}"/>
    <cellStyle name="Normal 3 3 8 4" xfId="3713" xr:uid="{00000000-0005-0000-0000-0000F20B0000}"/>
    <cellStyle name="Normal 3 3 9" xfId="1664" xr:uid="{00000000-0005-0000-0000-0000F30B0000}"/>
    <cellStyle name="Normal 3 3 9 2" xfId="2842" xr:uid="{00000000-0005-0000-0000-0000F40B0000}"/>
    <cellStyle name="Normal 3 3 9 2 2" xfId="4465" xr:uid="{00000000-0005-0000-0000-0000F50B0000}"/>
    <cellStyle name="Normal 3 3 9 3" xfId="3715" xr:uid="{00000000-0005-0000-0000-0000F60B0000}"/>
    <cellStyle name="Normal 3 4" xfId="1665" xr:uid="{00000000-0005-0000-0000-0000F70B0000}"/>
    <cellStyle name="Normal 3 4 2" xfId="1666" xr:uid="{00000000-0005-0000-0000-0000F80B0000}"/>
    <cellStyle name="Normal 3 4 2 2" xfId="1667" xr:uid="{00000000-0005-0000-0000-0000F90B0000}"/>
    <cellStyle name="Normal 3 4 2 2 2" xfId="2845" xr:uid="{00000000-0005-0000-0000-0000FA0B0000}"/>
    <cellStyle name="Normal 3 4 2 2 2 2" xfId="4468" xr:uid="{00000000-0005-0000-0000-0000FB0B0000}"/>
    <cellStyle name="Normal 3 4 2 2 3" xfId="3718" xr:uid="{00000000-0005-0000-0000-0000FC0B0000}"/>
    <cellStyle name="Normal 3 4 2 3" xfId="2844" xr:uid="{00000000-0005-0000-0000-0000FD0B0000}"/>
    <cellStyle name="Normal 3 4 2 3 2" xfId="4467" xr:uid="{00000000-0005-0000-0000-0000FE0B0000}"/>
    <cellStyle name="Normal 3 4 2 4" xfId="3717" xr:uid="{00000000-0005-0000-0000-0000FF0B0000}"/>
    <cellStyle name="Normal 3 4 3" xfId="1668" xr:uid="{00000000-0005-0000-0000-0000000C0000}"/>
    <cellStyle name="Normal 3 4 3 2" xfId="2846" xr:uid="{00000000-0005-0000-0000-0000010C0000}"/>
    <cellStyle name="Normal 3 4 3 2 2" xfId="4469" xr:uid="{00000000-0005-0000-0000-0000020C0000}"/>
    <cellStyle name="Normal 3 4 3 3" xfId="3719" xr:uid="{00000000-0005-0000-0000-0000030C0000}"/>
    <cellStyle name="Normal 3 4 4" xfId="2843" xr:uid="{00000000-0005-0000-0000-0000040C0000}"/>
    <cellStyle name="Normal 3 4 4 2" xfId="4466" xr:uid="{00000000-0005-0000-0000-0000050C0000}"/>
    <cellStyle name="Normal 3 4 5" xfId="3716" xr:uid="{00000000-0005-0000-0000-0000060C0000}"/>
    <cellStyle name="Normal 3 5" xfId="1669" xr:uid="{00000000-0005-0000-0000-0000070C0000}"/>
    <cellStyle name="Normal 3 5 2" xfId="1670" xr:uid="{00000000-0005-0000-0000-0000080C0000}"/>
    <cellStyle name="Normal 3 5 2 2" xfId="1671" xr:uid="{00000000-0005-0000-0000-0000090C0000}"/>
    <cellStyle name="Normal 3 5 2 2 2" xfId="2849" xr:uid="{00000000-0005-0000-0000-00000A0C0000}"/>
    <cellStyle name="Normal 3 5 2 2 2 2" xfId="4472" xr:uid="{00000000-0005-0000-0000-00000B0C0000}"/>
    <cellStyle name="Normal 3 5 2 2 3" xfId="3722" xr:uid="{00000000-0005-0000-0000-00000C0C0000}"/>
    <cellStyle name="Normal 3 5 2 3" xfId="2848" xr:uid="{00000000-0005-0000-0000-00000D0C0000}"/>
    <cellStyle name="Normal 3 5 2 3 2" xfId="4471" xr:uid="{00000000-0005-0000-0000-00000E0C0000}"/>
    <cellStyle name="Normal 3 5 2 4" xfId="3721" xr:uid="{00000000-0005-0000-0000-00000F0C0000}"/>
    <cellStyle name="Normal 3 5 3" xfId="1672" xr:uid="{00000000-0005-0000-0000-0000100C0000}"/>
    <cellStyle name="Normal 3 5 3 2" xfId="2850" xr:uid="{00000000-0005-0000-0000-0000110C0000}"/>
    <cellStyle name="Normal 3 5 3 2 2" xfId="4473" xr:uid="{00000000-0005-0000-0000-0000120C0000}"/>
    <cellStyle name="Normal 3 5 3 3" xfId="3723" xr:uid="{00000000-0005-0000-0000-0000130C0000}"/>
    <cellStyle name="Normal 3 5 4" xfId="2847" xr:uid="{00000000-0005-0000-0000-0000140C0000}"/>
    <cellStyle name="Normal 3 5 4 2" xfId="4470" xr:uid="{00000000-0005-0000-0000-0000150C0000}"/>
    <cellStyle name="Normal 3 5 5" xfId="3720" xr:uid="{00000000-0005-0000-0000-0000160C0000}"/>
    <cellStyle name="Normal 3 6" xfId="1673" xr:uid="{00000000-0005-0000-0000-0000170C0000}"/>
    <cellStyle name="Normal 3 7" xfId="2811" xr:uid="{00000000-0005-0000-0000-0000180C0000}"/>
    <cellStyle name="Normal 3 7 2" xfId="4434" xr:uid="{00000000-0005-0000-0000-0000190C0000}"/>
    <cellStyle name="Normal 3 8" xfId="3687" xr:uid="{00000000-0005-0000-0000-00001A0C0000}"/>
    <cellStyle name="Normal 30" xfId="2434" xr:uid="{00000000-0005-0000-0000-00001B0C0000}"/>
    <cellStyle name="Normal 31" xfId="2435" xr:uid="{00000000-0005-0000-0000-00001C0C0000}"/>
    <cellStyle name="Normal 32" xfId="2436" xr:uid="{00000000-0005-0000-0000-00001D0C0000}"/>
    <cellStyle name="Normal 33" xfId="2437" xr:uid="{00000000-0005-0000-0000-00001E0C0000}"/>
    <cellStyle name="Normal 34" xfId="2438" xr:uid="{00000000-0005-0000-0000-00001F0C0000}"/>
    <cellStyle name="Normal 35" xfId="2439" xr:uid="{00000000-0005-0000-0000-0000200C0000}"/>
    <cellStyle name="Normal 36" xfId="2440" xr:uid="{00000000-0005-0000-0000-0000210C0000}"/>
    <cellStyle name="Normal 37" xfId="2441" xr:uid="{00000000-0005-0000-0000-0000220C0000}"/>
    <cellStyle name="Normal 38" xfId="2442" xr:uid="{00000000-0005-0000-0000-0000230C0000}"/>
    <cellStyle name="Normal 39" xfId="2443" xr:uid="{00000000-0005-0000-0000-0000240C0000}"/>
    <cellStyle name="Normal 4" xfId="1674" xr:uid="{00000000-0005-0000-0000-0000250C0000}"/>
    <cellStyle name="Normal 4 2" xfId="1675" xr:uid="{00000000-0005-0000-0000-0000260C0000}"/>
    <cellStyle name="Normal 4 3" xfId="1676" xr:uid="{00000000-0005-0000-0000-0000270C0000}"/>
    <cellStyle name="Normal 4 3 2" xfId="1677" xr:uid="{00000000-0005-0000-0000-0000280C0000}"/>
    <cellStyle name="Normal 4 3 2 2" xfId="1678" xr:uid="{00000000-0005-0000-0000-0000290C0000}"/>
    <cellStyle name="Normal 4 3 2 2 2" xfId="2856" xr:uid="{00000000-0005-0000-0000-00002A0C0000}"/>
    <cellStyle name="Normal 4 3 2 2 2 2" xfId="4479" xr:uid="{00000000-0005-0000-0000-00002B0C0000}"/>
    <cellStyle name="Normal 4 3 2 2 3" xfId="3726" xr:uid="{00000000-0005-0000-0000-00002C0C0000}"/>
    <cellStyle name="Normal 4 3 2 3" xfId="2855" xr:uid="{00000000-0005-0000-0000-00002D0C0000}"/>
    <cellStyle name="Normal 4 3 2 3 2" xfId="4478" xr:uid="{00000000-0005-0000-0000-00002E0C0000}"/>
    <cellStyle name="Normal 4 3 2 4" xfId="3725" xr:uid="{00000000-0005-0000-0000-00002F0C0000}"/>
    <cellStyle name="Normal 4 3 3" xfId="1679" xr:uid="{00000000-0005-0000-0000-0000300C0000}"/>
    <cellStyle name="Normal 4 3 3 2" xfId="2857" xr:uid="{00000000-0005-0000-0000-0000310C0000}"/>
    <cellStyle name="Normal 4 3 3 2 2" xfId="4480" xr:uid="{00000000-0005-0000-0000-0000320C0000}"/>
    <cellStyle name="Normal 4 3 3 3" xfId="3727" xr:uid="{00000000-0005-0000-0000-0000330C0000}"/>
    <cellStyle name="Normal 4 3 4" xfId="2854" xr:uid="{00000000-0005-0000-0000-0000340C0000}"/>
    <cellStyle name="Normal 4 3 4 2" xfId="4477" xr:uid="{00000000-0005-0000-0000-0000350C0000}"/>
    <cellStyle name="Normal 4 3 5" xfId="3724" xr:uid="{00000000-0005-0000-0000-0000360C0000}"/>
    <cellStyle name="Normal 4 4" xfId="1680" xr:uid="{00000000-0005-0000-0000-0000370C0000}"/>
    <cellStyle name="Normal 4 5" xfId="1681" xr:uid="{00000000-0005-0000-0000-0000380C0000}"/>
    <cellStyle name="Normal 4 6" xfId="1682" xr:uid="{00000000-0005-0000-0000-0000390C0000}"/>
    <cellStyle name="Normal 4 7" xfId="1683" xr:uid="{00000000-0005-0000-0000-00003A0C0000}"/>
    <cellStyle name="Normal 4 7 2" xfId="1684" xr:uid="{00000000-0005-0000-0000-00003B0C0000}"/>
    <cellStyle name="Normal 4 7 2 2" xfId="2859" xr:uid="{00000000-0005-0000-0000-00003C0C0000}"/>
    <cellStyle name="Normal 4 7 2 2 2" xfId="4482" xr:uid="{00000000-0005-0000-0000-00003D0C0000}"/>
    <cellStyle name="Normal 4 7 2 3" xfId="3729" xr:uid="{00000000-0005-0000-0000-00003E0C0000}"/>
    <cellStyle name="Normal 4 7 3" xfId="2858" xr:uid="{00000000-0005-0000-0000-00003F0C0000}"/>
    <cellStyle name="Normal 4 7 3 2" xfId="4481" xr:uid="{00000000-0005-0000-0000-0000400C0000}"/>
    <cellStyle name="Normal 4 7 4" xfId="3728" xr:uid="{00000000-0005-0000-0000-0000410C0000}"/>
    <cellStyle name="Normal 4 8" xfId="1685" xr:uid="{00000000-0005-0000-0000-0000420C0000}"/>
    <cellStyle name="Normal 4 8 2" xfId="2860" xr:uid="{00000000-0005-0000-0000-0000430C0000}"/>
    <cellStyle name="Normal 4 8 2 2" xfId="4483" xr:uid="{00000000-0005-0000-0000-0000440C0000}"/>
    <cellStyle name="Normal 4 8 3" xfId="3730" xr:uid="{00000000-0005-0000-0000-0000450C0000}"/>
    <cellStyle name="Normal 40" xfId="2444" xr:uid="{00000000-0005-0000-0000-0000460C0000}"/>
    <cellStyle name="Normal 41" xfId="2445" xr:uid="{00000000-0005-0000-0000-0000470C0000}"/>
    <cellStyle name="Normal 42" xfId="2446" xr:uid="{00000000-0005-0000-0000-0000480C0000}"/>
    <cellStyle name="Normal 43" xfId="2447" xr:uid="{00000000-0005-0000-0000-0000490C0000}"/>
    <cellStyle name="Normal 44" xfId="2448" xr:uid="{00000000-0005-0000-0000-00004A0C0000}"/>
    <cellStyle name="Normal 45" xfId="2449" xr:uid="{00000000-0005-0000-0000-00004B0C0000}"/>
    <cellStyle name="Normal 46" xfId="2450" xr:uid="{00000000-0005-0000-0000-00004C0C0000}"/>
    <cellStyle name="Normal 47" xfId="2451" xr:uid="{00000000-0005-0000-0000-00004D0C0000}"/>
    <cellStyle name="Normal 48" xfId="2452" xr:uid="{00000000-0005-0000-0000-00004E0C0000}"/>
    <cellStyle name="Normal 49" xfId="2453" xr:uid="{00000000-0005-0000-0000-00004F0C0000}"/>
    <cellStyle name="Normal 5" xfId="1686" xr:uid="{00000000-0005-0000-0000-0000500C0000}"/>
    <cellStyle name="Normal 5 2" xfId="1687" xr:uid="{00000000-0005-0000-0000-0000510C0000}"/>
    <cellStyle name="Normal 5 3" xfId="1688" xr:uid="{00000000-0005-0000-0000-0000520C0000}"/>
    <cellStyle name="Normal 50" xfId="2454" xr:uid="{00000000-0005-0000-0000-0000530C0000}"/>
    <cellStyle name="Normal 51" xfId="2455" xr:uid="{00000000-0005-0000-0000-0000540C0000}"/>
    <cellStyle name="Normal 52" xfId="2456" xr:uid="{00000000-0005-0000-0000-0000550C0000}"/>
    <cellStyle name="Normal 53" xfId="2457" xr:uid="{00000000-0005-0000-0000-0000560C0000}"/>
    <cellStyle name="Normal 54" xfId="2458" xr:uid="{00000000-0005-0000-0000-0000570C0000}"/>
    <cellStyle name="Normal 55" xfId="2529" xr:uid="{00000000-0005-0000-0000-0000580C0000}"/>
    <cellStyle name="Normal 55 2" xfId="3099" xr:uid="{00000000-0005-0000-0000-0000590C0000}"/>
    <cellStyle name="Normal 55 2 2" xfId="4711" xr:uid="{00000000-0005-0000-0000-00005A0C0000}"/>
    <cellStyle name="Normal 55 3" xfId="4173" xr:uid="{00000000-0005-0000-0000-00005B0C0000}"/>
    <cellStyle name="Normal 56" xfId="3180" xr:uid="{00000000-0005-0000-0000-00005C0C0000}"/>
    <cellStyle name="Normal 56 2" xfId="4769" xr:uid="{00000000-0005-0000-0000-00005D0C0000}"/>
    <cellStyle name="Normal 57" xfId="3187" xr:uid="{00000000-0005-0000-0000-00005E0C0000}"/>
    <cellStyle name="Normal 57 2" xfId="4776" xr:uid="{00000000-0005-0000-0000-00005F0C0000}"/>
    <cellStyle name="Normal 58" xfId="3186" xr:uid="{00000000-0005-0000-0000-0000600C0000}"/>
    <cellStyle name="Normal 58 2" xfId="4775" xr:uid="{00000000-0005-0000-0000-0000610C0000}"/>
    <cellStyle name="Normal 59" xfId="3192" xr:uid="{00000000-0005-0000-0000-0000620C0000}"/>
    <cellStyle name="Normal 59 2" xfId="4781" xr:uid="{00000000-0005-0000-0000-0000630C0000}"/>
    <cellStyle name="Normal 6" xfId="1689" xr:uid="{00000000-0005-0000-0000-0000640C0000}"/>
    <cellStyle name="Normal 6 2" xfId="1690" xr:uid="{00000000-0005-0000-0000-0000650C0000}"/>
    <cellStyle name="Normal 6 2 2" xfId="1691" xr:uid="{00000000-0005-0000-0000-0000660C0000}"/>
    <cellStyle name="Normal 6 2 2 2" xfId="1692" xr:uid="{00000000-0005-0000-0000-0000670C0000}"/>
    <cellStyle name="Normal 6 2 2 2 2" xfId="2867" xr:uid="{00000000-0005-0000-0000-0000680C0000}"/>
    <cellStyle name="Normal 6 2 2 2 2 2" xfId="4490" xr:uid="{00000000-0005-0000-0000-0000690C0000}"/>
    <cellStyle name="Normal 6 2 2 2 3" xfId="3733" xr:uid="{00000000-0005-0000-0000-00006A0C0000}"/>
    <cellStyle name="Normal 6 2 2 3" xfId="2866" xr:uid="{00000000-0005-0000-0000-00006B0C0000}"/>
    <cellStyle name="Normal 6 2 2 3 2" xfId="4489" xr:uid="{00000000-0005-0000-0000-00006C0C0000}"/>
    <cellStyle name="Normal 6 2 2 4" xfId="3732" xr:uid="{00000000-0005-0000-0000-00006D0C0000}"/>
    <cellStyle name="Normal 6 2 3" xfId="1693" xr:uid="{00000000-0005-0000-0000-00006E0C0000}"/>
    <cellStyle name="Normal 6 2 3 2" xfId="2868" xr:uid="{00000000-0005-0000-0000-00006F0C0000}"/>
    <cellStyle name="Normal 6 2 3 2 2" xfId="4491" xr:uid="{00000000-0005-0000-0000-0000700C0000}"/>
    <cellStyle name="Normal 6 2 3 3" xfId="3734" xr:uid="{00000000-0005-0000-0000-0000710C0000}"/>
    <cellStyle name="Normal 6 2 4" xfId="2865" xr:uid="{00000000-0005-0000-0000-0000720C0000}"/>
    <cellStyle name="Normal 6 2 4 2" xfId="4488" xr:uid="{00000000-0005-0000-0000-0000730C0000}"/>
    <cellStyle name="Normal 6 2 5" xfId="3731" xr:uid="{00000000-0005-0000-0000-0000740C0000}"/>
    <cellStyle name="Normal 6 3" xfId="1694" xr:uid="{00000000-0005-0000-0000-0000750C0000}"/>
    <cellStyle name="Normal 6 3 2" xfId="1695" xr:uid="{00000000-0005-0000-0000-0000760C0000}"/>
    <cellStyle name="Normal 6 3 2 2" xfId="1696" xr:uid="{00000000-0005-0000-0000-0000770C0000}"/>
    <cellStyle name="Normal 6 3 2 2 2" xfId="2871" xr:uid="{00000000-0005-0000-0000-0000780C0000}"/>
    <cellStyle name="Normal 6 3 2 2 2 2" xfId="4494" xr:uid="{00000000-0005-0000-0000-0000790C0000}"/>
    <cellStyle name="Normal 6 3 2 2 3" xfId="3737" xr:uid="{00000000-0005-0000-0000-00007A0C0000}"/>
    <cellStyle name="Normal 6 3 2 3" xfId="2870" xr:uid="{00000000-0005-0000-0000-00007B0C0000}"/>
    <cellStyle name="Normal 6 3 2 3 2" xfId="4493" xr:uid="{00000000-0005-0000-0000-00007C0C0000}"/>
    <cellStyle name="Normal 6 3 2 4" xfId="3736" xr:uid="{00000000-0005-0000-0000-00007D0C0000}"/>
    <cellStyle name="Normal 6 3 3" xfId="1697" xr:uid="{00000000-0005-0000-0000-00007E0C0000}"/>
    <cellStyle name="Normal 6 3 3 2" xfId="2872" xr:uid="{00000000-0005-0000-0000-00007F0C0000}"/>
    <cellStyle name="Normal 6 3 3 2 2" xfId="4495" xr:uid="{00000000-0005-0000-0000-0000800C0000}"/>
    <cellStyle name="Normal 6 3 3 3" xfId="3738" xr:uid="{00000000-0005-0000-0000-0000810C0000}"/>
    <cellStyle name="Normal 6 3 4" xfId="2869" xr:uid="{00000000-0005-0000-0000-0000820C0000}"/>
    <cellStyle name="Normal 6 3 4 2" xfId="4492" xr:uid="{00000000-0005-0000-0000-0000830C0000}"/>
    <cellStyle name="Normal 6 3 5" xfId="3735" xr:uid="{00000000-0005-0000-0000-0000840C0000}"/>
    <cellStyle name="Normal 60" xfId="3183" xr:uid="{00000000-0005-0000-0000-0000850C0000}"/>
    <cellStyle name="Normal 60 2" xfId="4772" xr:uid="{00000000-0005-0000-0000-0000860C0000}"/>
    <cellStyle name="Normal 61" xfId="3185" xr:uid="{00000000-0005-0000-0000-0000870C0000}"/>
    <cellStyle name="Normal 61 2" xfId="4774" xr:uid="{00000000-0005-0000-0000-0000880C0000}"/>
    <cellStyle name="Normal 62" xfId="3181" xr:uid="{00000000-0005-0000-0000-0000890C0000}"/>
    <cellStyle name="Normal 62 2" xfId="4770" xr:uid="{00000000-0005-0000-0000-00008A0C0000}"/>
    <cellStyle name="Normal 63" xfId="3184" xr:uid="{00000000-0005-0000-0000-00008B0C0000}"/>
    <cellStyle name="Normal 63 2" xfId="4773" xr:uid="{00000000-0005-0000-0000-00008C0C0000}"/>
    <cellStyle name="Normal 64" xfId="3191" xr:uid="{00000000-0005-0000-0000-00008D0C0000}"/>
    <cellStyle name="Normal 64 2" xfId="4780" xr:uid="{00000000-0005-0000-0000-00008E0C0000}"/>
    <cellStyle name="Normal 65" xfId="3189" xr:uid="{00000000-0005-0000-0000-00008F0C0000}"/>
    <cellStyle name="Normal 65 2" xfId="4778" xr:uid="{00000000-0005-0000-0000-0000900C0000}"/>
    <cellStyle name="Normal 66" xfId="3190" xr:uid="{00000000-0005-0000-0000-0000910C0000}"/>
    <cellStyle name="Normal 66 2" xfId="4779" xr:uid="{00000000-0005-0000-0000-0000920C0000}"/>
    <cellStyle name="Normal 67" xfId="3182" xr:uid="{00000000-0005-0000-0000-0000930C0000}"/>
    <cellStyle name="Normal 67 2" xfId="4771" xr:uid="{00000000-0005-0000-0000-0000940C0000}"/>
    <cellStyle name="Normal 68" xfId="3197" xr:uid="{00000000-0005-0000-0000-0000950C0000}"/>
    <cellStyle name="Normal 68 2" xfId="4786" xr:uid="{00000000-0005-0000-0000-0000960C0000}"/>
    <cellStyle name="Normal 69" xfId="3207" xr:uid="{00000000-0005-0000-0000-0000970C0000}"/>
    <cellStyle name="Normal 69 2" xfId="4796" xr:uid="{00000000-0005-0000-0000-0000980C0000}"/>
    <cellStyle name="Normal 7" xfId="1698" xr:uid="{00000000-0005-0000-0000-0000990C0000}"/>
    <cellStyle name="Normal 7 2" xfId="1699" xr:uid="{00000000-0005-0000-0000-00009A0C0000}"/>
    <cellStyle name="Normal 7 3" xfId="2459" xr:uid="{00000000-0005-0000-0000-00009B0C0000}"/>
    <cellStyle name="Normal 7 3 2" xfId="3092" xr:uid="{00000000-0005-0000-0000-00009C0C0000}"/>
    <cellStyle name="Normal 7 3 2 2" xfId="4705" xr:uid="{00000000-0005-0000-0000-00009D0C0000}"/>
    <cellStyle name="Normal 7 3 3" xfId="4134" xr:uid="{00000000-0005-0000-0000-00009E0C0000}"/>
    <cellStyle name="Normal 8" xfId="1700" xr:uid="{00000000-0005-0000-0000-00009F0C0000}"/>
    <cellStyle name="Normal 8 2" xfId="1701" xr:uid="{00000000-0005-0000-0000-0000A00C0000}"/>
    <cellStyle name="Normal 8 2 4" xfId="1702" xr:uid="{00000000-0005-0000-0000-0000A10C0000}"/>
    <cellStyle name="Normal 8 3" xfId="1703" xr:uid="{00000000-0005-0000-0000-0000A20C0000}"/>
    <cellStyle name="Normal 8 3 2" xfId="1704" xr:uid="{00000000-0005-0000-0000-0000A30C0000}"/>
    <cellStyle name="Normal 8 3 2 2" xfId="2875" xr:uid="{00000000-0005-0000-0000-0000A40C0000}"/>
    <cellStyle name="Normal 8 3 2 2 2" xfId="4498" xr:uid="{00000000-0005-0000-0000-0000A50C0000}"/>
    <cellStyle name="Normal 8 3 2 3" xfId="3741" xr:uid="{00000000-0005-0000-0000-0000A60C0000}"/>
    <cellStyle name="Normal 8 3 3" xfId="2874" xr:uid="{00000000-0005-0000-0000-0000A70C0000}"/>
    <cellStyle name="Normal 8 3 3 2" xfId="4497" xr:uid="{00000000-0005-0000-0000-0000A80C0000}"/>
    <cellStyle name="Normal 8 3 4" xfId="3740" xr:uid="{00000000-0005-0000-0000-0000A90C0000}"/>
    <cellStyle name="Normal 8 4" xfId="1705" xr:uid="{00000000-0005-0000-0000-0000AA0C0000}"/>
    <cellStyle name="Normal 8 4 2" xfId="2876" xr:uid="{00000000-0005-0000-0000-0000AB0C0000}"/>
    <cellStyle name="Normal 8 4 2 2" xfId="4499" xr:uid="{00000000-0005-0000-0000-0000AC0C0000}"/>
    <cellStyle name="Normal 8 4 3" xfId="3742" xr:uid="{00000000-0005-0000-0000-0000AD0C0000}"/>
    <cellStyle name="Normal 8 5" xfId="2873" xr:uid="{00000000-0005-0000-0000-0000AE0C0000}"/>
    <cellStyle name="Normal 8 5 2" xfId="4496" xr:uid="{00000000-0005-0000-0000-0000AF0C0000}"/>
    <cellStyle name="Normal 8 6" xfId="3739" xr:uid="{00000000-0005-0000-0000-0000B00C0000}"/>
    <cellStyle name="Normal 9" xfId="1706" xr:uid="{00000000-0005-0000-0000-0000B10C0000}"/>
    <cellStyle name="Normal 9 2" xfId="1707" xr:uid="{00000000-0005-0000-0000-0000B20C0000}"/>
    <cellStyle name="Normal 9 2 2" xfId="1708" xr:uid="{00000000-0005-0000-0000-0000B30C0000}"/>
    <cellStyle name="Normal 9 2 2 2" xfId="1709" xr:uid="{00000000-0005-0000-0000-0000B40C0000}"/>
    <cellStyle name="Normal 9 2 2 2 2" xfId="2879" xr:uid="{00000000-0005-0000-0000-0000B50C0000}"/>
    <cellStyle name="Normal 9 2 2 2 2 2" xfId="4502" xr:uid="{00000000-0005-0000-0000-0000B60C0000}"/>
    <cellStyle name="Normal 9 2 2 2 3" xfId="3745" xr:uid="{00000000-0005-0000-0000-0000B70C0000}"/>
    <cellStyle name="Normal 9 2 2 3" xfId="2878" xr:uid="{00000000-0005-0000-0000-0000B80C0000}"/>
    <cellStyle name="Normal 9 2 2 3 2" xfId="4501" xr:uid="{00000000-0005-0000-0000-0000B90C0000}"/>
    <cellStyle name="Normal 9 2 2 4" xfId="3744" xr:uid="{00000000-0005-0000-0000-0000BA0C0000}"/>
    <cellStyle name="Normal 9 2 3" xfId="1710" xr:uid="{00000000-0005-0000-0000-0000BB0C0000}"/>
    <cellStyle name="Normal 9 2 3 2" xfId="2880" xr:uid="{00000000-0005-0000-0000-0000BC0C0000}"/>
    <cellStyle name="Normal 9 2 3 2 2" xfId="4503" xr:uid="{00000000-0005-0000-0000-0000BD0C0000}"/>
    <cellStyle name="Normal 9 2 3 3" xfId="3746" xr:uid="{00000000-0005-0000-0000-0000BE0C0000}"/>
    <cellStyle name="Normal 9 2 4" xfId="2877" xr:uid="{00000000-0005-0000-0000-0000BF0C0000}"/>
    <cellStyle name="Normal 9 2 4 2" xfId="4500" xr:uid="{00000000-0005-0000-0000-0000C00C0000}"/>
    <cellStyle name="Normal 9 2 5" xfId="3743" xr:uid="{00000000-0005-0000-0000-0000C10C0000}"/>
    <cellStyle name="Normal 99" xfId="1711" xr:uid="{00000000-0005-0000-0000-0000C20C0000}"/>
    <cellStyle name="Normal 99 2" xfId="2881" xr:uid="{00000000-0005-0000-0000-0000C30C0000}"/>
    <cellStyle name="Normal 99 2 2" xfId="4504" xr:uid="{00000000-0005-0000-0000-0000C40C0000}"/>
    <cellStyle name="Normal 99 3" xfId="3747" xr:uid="{00000000-0005-0000-0000-0000C50C0000}"/>
    <cellStyle name="Normal Cells" xfId="1712" xr:uid="{00000000-0005-0000-0000-0000C60C0000}"/>
    <cellStyle name="Normal I" xfId="1713" xr:uid="{00000000-0005-0000-0000-0000C70C0000}"/>
    <cellStyle name="Normal II" xfId="1714" xr:uid="{00000000-0005-0000-0000-0000C80C0000}"/>
    <cellStyle name="Normal II a" xfId="1715" xr:uid="{00000000-0005-0000-0000-0000C90C0000}"/>
    <cellStyle name="Normal(0)" xfId="1716" xr:uid="{00000000-0005-0000-0000-0000CA0C0000}"/>
    <cellStyle name="Normal_Itau model - Saul" xfId="3138" xr:uid="{00000000-0005-0000-0000-0000CC0C0000}"/>
    <cellStyle name="Normal_NATU working_mod" xfId="2327" xr:uid="{00000000-0005-0000-0000-0000CD0C0000}"/>
    <cellStyle name="Normal2" xfId="1717" xr:uid="{00000000-0005-0000-0000-0000D00C0000}"/>
    <cellStyle name="Normale_ADMI" xfId="1718" xr:uid="{00000000-0005-0000-0000-0000D10C0000}"/>
    <cellStyle name="NormalGB" xfId="1719" xr:uid="{00000000-0005-0000-0000-0000D20C0000}"/>
    <cellStyle name="Normalny_001-Cout_Distrib_Follow_up V2" xfId="1720" xr:uid="{00000000-0005-0000-0000-0000D30C0000}"/>
    <cellStyle name="Nota" xfId="1721" xr:uid="{00000000-0005-0000-0000-0000D40C0000}"/>
    <cellStyle name="Nota 10" xfId="3433" xr:uid="{00000000-0005-0000-0000-0000D50C0000}"/>
    <cellStyle name="Nota 10 2" xfId="6721" xr:uid="{A442A1E0-0CDB-41B5-AA82-62DE4A8D61CA}"/>
    <cellStyle name="Nota 2" xfId="1722" xr:uid="{00000000-0005-0000-0000-0000D60C0000}"/>
    <cellStyle name="Nota 2 2" xfId="1723" xr:uid="{00000000-0005-0000-0000-0000D70C0000}"/>
    <cellStyle name="Nota 2 2 2" xfId="2884" xr:uid="{00000000-0005-0000-0000-0000D80C0000}"/>
    <cellStyle name="Nota 2 2 2 2" xfId="4507" xr:uid="{00000000-0005-0000-0000-0000D90C0000}"/>
    <cellStyle name="Nota 2 2 2 2 2" xfId="7564" xr:uid="{0B103ED5-A7AC-4B08-8CDF-B558AD1DF862}"/>
    <cellStyle name="Nota 2 2 2 3" xfId="5135" xr:uid="{00000000-0005-0000-0000-0000DA0C0000}"/>
    <cellStyle name="Nota 2 2 2 3 2" xfId="8126" xr:uid="{2E2B35D9-E556-4C71-A482-041E3B21949B}"/>
    <cellStyle name="Nota 2 2 2 4" xfId="5361" xr:uid="{00000000-0005-0000-0000-0000DB0C0000}"/>
    <cellStyle name="Nota 2 2 2 4 2" xfId="8344" xr:uid="{69010304-BDC6-4087-8AAF-318522EE1EB2}"/>
    <cellStyle name="Nota 2 2 2 5" xfId="5494" xr:uid="{00000000-0005-0000-0000-0000DC0C0000}"/>
    <cellStyle name="Nota 2 2 2 5 2" xfId="8476" xr:uid="{67A34275-CE0D-4A9C-B382-4BB54E8FC489}"/>
    <cellStyle name="Nota 2 2 2 6" xfId="5768" xr:uid="{00000000-0005-0000-0000-0000DD0C0000}"/>
    <cellStyle name="Nota 2 2 2 6 2" xfId="8746" xr:uid="{28281579-A545-4C96-B633-09411FEA6C90}"/>
    <cellStyle name="Nota 2 2 2 7" xfId="6307" xr:uid="{5832E08E-6A04-4DE8-A927-47F711906EBB}"/>
    <cellStyle name="Nota 2 2 3" xfId="2638" xr:uid="{00000000-0005-0000-0000-0000DE0C0000}"/>
    <cellStyle name="Nota 2 2 3 2" xfId="4279" xr:uid="{00000000-0005-0000-0000-0000DF0C0000}"/>
    <cellStyle name="Nota 2 2 3 2 2" xfId="7422" xr:uid="{485D4F78-01F2-4B93-BC88-87DAA38644DF}"/>
    <cellStyle name="Nota 2 2 3 3" xfId="4983" xr:uid="{00000000-0005-0000-0000-0000E00C0000}"/>
    <cellStyle name="Nota 2 2 3 3 2" xfId="7975" xr:uid="{A00B203A-4DE9-49C8-BC1B-8B15D91FBDBC}"/>
    <cellStyle name="Nota 2 2 3 4" xfId="4147" xr:uid="{00000000-0005-0000-0000-0000E10C0000}"/>
    <cellStyle name="Nota 2 2 3 4 2" xfId="7291" xr:uid="{BCA4D73F-1AAC-4E4F-8EF1-2EF5065AC2EB}"/>
    <cellStyle name="Nota 2 2 3 5" xfId="3278" xr:uid="{00000000-0005-0000-0000-0000E20C0000}"/>
    <cellStyle name="Nota 2 2 3 5 2" xfId="6574" xr:uid="{E1A7523D-29CF-44C9-A47F-79251973BFF6}"/>
    <cellStyle name="Nota 2 2 3 6" xfId="3808" xr:uid="{00000000-0005-0000-0000-0000E30C0000}"/>
    <cellStyle name="Nota 2 2 3 6 2" xfId="6988" xr:uid="{2E285427-FFDA-4831-8840-049580A546D8}"/>
    <cellStyle name="Nota 2 2 3 7" xfId="6181" xr:uid="{E520DC81-9E36-4A1F-A5E7-5CB7962E4A29}"/>
    <cellStyle name="Nota 2 2 4" xfId="2644" xr:uid="{00000000-0005-0000-0000-0000E40C0000}"/>
    <cellStyle name="Nota 2 2 4 2" xfId="4285" xr:uid="{00000000-0005-0000-0000-0000E50C0000}"/>
    <cellStyle name="Nota 2 2 4 2 2" xfId="7428" xr:uid="{D6C060F0-FB6F-422D-86C8-BCEACF0522E1}"/>
    <cellStyle name="Nota 2 2 4 3" xfId="4989" xr:uid="{00000000-0005-0000-0000-0000E60C0000}"/>
    <cellStyle name="Nota 2 2 4 3 2" xfId="7981" xr:uid="{E8DC9B0B-25DD-4D15-B6A9-6BD85A480C0D}"/>
    <cellStyle name="Nota 2 2 4 4" xfId="3273" xr:uid="{00000000-0005-0000-0000-0000E70C0000}"/>
    <cellStyle name="Nota 2 2 4 4 2" xfId="6569" xr:uid="{650434C5-9CA5-4AB4-BB60-D8689E63380B}"/>
    <cellStyle name="Nota 2 2 4 5" xfId="3815" xr:uid="{00000000-0005-0000-0000-0000E80C0000}"/>
    <cellStyle name="Nota 2 2 4 5 2" xfId="6992" xr:uid="{9EC50706-6CE6-48E0-B9D4-467C5DB1D81D}"/>
    <cellStyle name="Nota 2 2 4 6" xfId="6187" xr:uid="{F4680DD5-8643-4E91-9312-08C3803E06D6}"/>
    <cellStyle name="Nota 2 2 5" xfId="3750" xr:uid="{00000000-0005-0000-0000-0000E90C0000}"/>
    <cellStyle name="Nota 2 2 5 2" xfId="6930" xr:uid="{193E9559-0E42-4197-A9D4-47ADDEC672F5}"/>
    <cellStyle name="Nota 2 2 6" xfId="3570" xr:uid="{00000000-0005-0000-0000-0000EA0C0000}"/>
    <cellStyle name="Nota 2 2 6 2" xfId="6846" xr:uid="{94BA85D3-BB2E-42C6-9440-68EF124C3BDA}"/>
    <cellStyle name="Nota 2 2 7" xfId="3431" xr:uid="{00000000-0005-0000-0000-0000EB0C0000}"/>
    <cellStyle name="Nota 2 2 7 2" xfId="6719" xr:uid="{0B5FE35F-3293-4521-9211-68FF45419BA0}"/>
    <cellStyle name="Nota 2 3" xfId="2883" xr:uid="{00000000-0005-0000-0000-0000EC0C0000}"/>
    <cellStyle name="Nota 2 3 2" xfId="4506" xr:uid="{00000000-0005-0000-0000-0000ED0C0000}"/>
    <cellStyle name="Nota 2 3 2 2" xfId="7563" xr:uid="{CB068B9B-2FBE-4410-BAD6-48E6982A8DD7}"/>
    <cellStyle name="Nota 2 3 3" xfId="5134" xr:uid="{00000000-0005-0000-0000-0000EE0C0000}"/>
    <cellStyle name="Nota 2 3 3 2" xfId="8125" xr:uid="{5391542B-66D6-4B0D-B059-AE3008DDCF8B}"/>
    <cellStyle name="Nota 2 3 4" xfId="5360" xr:uid="{00000000-0005-0000-0000-0000EF0C0000}"/>
    <cellStyle name="Nota 2 3 4 2" xfId="8343" xr:uid="{07A4AD76-68AD-461A-8C58-4A7F4E7F704C}"/>
    <cellStyle name="Nota 2 3 5" xfId="5493" xr:uid="{00000000-0005-0000-0000-0000F00C0000}"/>
    <cellStyle name="Nota 2 3 5 2" xfId="8475" xr:uid="{655471DD-503E-49CB-B87B-CF387C8BAAAA}"/>
    <cellStyle name="Nota 2 3 6" xfId="5767" xr:uid="{00000000-0005-0000-0000-0000F10C0000}"/>
    <cellStyle name="Nota 2 3 6 2" xfId="8745" xr:uid="{FE362788-3ACD-458C-A85F-8E2D771C68A3}"/>
    <cellStyle name="Nota 2 3 7" xfId="6306" xr:uid="{25D1795B-11DF-4CD0-A9AA-C18B14D48183}"/>
    <cellStyle name="Nota 2 4" xfId="2639" xr:uid="{00000000-0005-0000-0000-0000F20C0000}"/>
    <cellStyle name="Nota 2 4 2" xfId="4280" xr:uid="{00000000-0005-0000-0000-0000F30C0000}"/>
    <cellStyle name="Nota 2 4 2 2" xfId="7423" xr:uid="{586692B5-3B67-416C-BDAD-4768DC79699F}"/>
    <cellStyle name="Nota 2 4 3" xfId="4984" xr:uid="{00000000-0005-0000-0000-0000F40C0000}"/>
    <cellStyle name="Nota 2 4 3 2" xfId="7976" xr:uid="{466A14E8-D432-460F-861D-668B6A2C9B0D}"/>
    <cellStyle name="Nota 2 4 4" xfId="4148" xr:uid="{00000000-0005-0000-0000-0000F50C0000}"/>
    <cellStyle name="Nota 2 4 4 2" xfId="7292" xr:uid="{2B403B50-CD1E-4B77-8D9E-59F0A35CDFEE}"/>
    <cellStyle name="Nota 2 4 5" xfId="3277" xr:uid="{00000000-0005-0000-0000-0000F60C0000}"/>
    <cellStyle name="Nota 2 4 5 2" xfId="6573" xr:uid="{16C6F7AD-2A2D-4C4B-8A10-A6C8039FD7EE}"/>
    <cellStyle name="Nota 2 4 6" xfId="3381" xr:uid="{00000000-0005-0000-0000-0000F70C0000}"/>
    <cellStyle name="Nota 2 4 6 2" xfId="6670" xr:uid="{3E9B5337-2D65-4324-BD54-C48011E55D95}"/>
    <cellStyle name="Nota 2 4 7" xfId="6182" xr:uid="{F7A518CB-AA35-4B3A-9E8E-8275E2A03F31}"/>
    <cellStyle name="Nota 2 5" xfId="2645" xr:uid="{00000000-0005-0000-0000-0000F80C0000}"/>
    <cellStyle name="Nota 2 5 2" xfId="4286" xr:uid="{00000000-0005-0000-0000-0000F90C0000}"/>
    <cellStyle name="Nota 2 5 2 2" xfId="7429" xr:uid="{676CF620-6F30-4D17-9661-D8C8FD832AF3}"/>
    <cellStyle name="Nota 2 5 3" xfId="4990" xr:uid="{00000000-0005-0000-0000-0000FA0C0000}"/>
    <cellStyle name="Nota 2 5 3 2" xfId="7982" xr:uid="{1DCE2074-CB36-401A-86E6-5CB8E13F91B0}"/>
    <cellStyle name="Nota 2 5 4" xfId="3272" xr:uid="{00000000-0005-0000-0000-0000FB0C0000}"/>
    <cellStyle name="Nota 2 5 4 2" xfId="6568" xr:uid="{D060F046-AC19-4D9B-9BD9-3CE04B7F7D3F}"/>
    <cellStyle name="Nota 2 5 5" xfId="3211" xr:uid="{00000000-0005-0000-0000-0000FC0C0000}"/>
    <cellStyle name="Nota 2 5 5 2" xfId="6507" xr:uid="{52A4B46A-3919-40E2-9E86-B96CAA72A331}"/>
    <cellStyle name="Nota 2 5 6" xfId="6188" xr:uid="{1DC60C56-4769-4BFC-8946-79E1EEB3B308}"/>
    <cellStyle name="Nota 2 6" xfId="3749" xr:uid="{00000000-0005-0000-0000-0000FD0C0000}"/>
    <cellStyle name="Nota 2 6 2" xfId="6929" xr:uid="{C694E631-9E7E-4C8E-9385-30B7C1A15D80}"/>
    <cellStyle name="Nota 2 7" xfId="3569" xr:uid="{00000000-0005-0000-0000-0000FE0C0000}"/>
    <cellStyle name="Nota 2 7 2" xfId="6845" xr:uid="{45D8B5B9-8A7A-49BB-B190-299717F7236D}"/>
    <cellStyle name="Nota 2 8" xfId="3432" xr:uid="{00000000-0005-0000-0000-0000FF0C0000}"/>
    <cellStyle name="Nota 2 8 2" xfId="6720" xr:uid="{66ED5C6A-1ED7-4C68-99F1-A80B0F8EEAFF}"/>
    <cellStyle name="Nota 3" xfId="1724" xr:uid="{00000000-0005-0000-0000-0000000D0000}"/>
    <cellStyle name="Nota 3 2" xfId="2885" xr:uid="{00000000-0005-0000-0000-0000010D0000}"/>
    <cellStyle name="Nota 3 2 2" xfId="4508" xr:uid="{00000000-0005-0000-0000-0000020D0000}"/>
    <cellStyle name="Nota 3 2 2 2" xfId="7565" xr:uid="{C7EB16B3-0F2D-47DA-BE0D-173A4274B852}"/>
    <cellStyle name="Nota 3 2 3" xfId="5136" xr:uid="{00000000-0005-0000-0000-0000030D0000}"/>
    <cellStyle name="Nota 3 2 3 2" xfId="8127" xr:uid="{CA022F36-EA33-4E71-9968-AD39C8B0F9C6}"/>
    <cellStyle name="Nota 3 2 4" xfId="5362" xr:uid="{00000000-0005-0000-0000-0000040D0000}"/>
    <cellStyle name="Nota 3 2 4 2" xfId="8345" xr:uid="{24BB7AF3-3734-48A8-8F25-869525863505}"/>
    <cellStyle name="Nota 3 2 5" xfId="5495" xr:uid="{00000000-0005-0000-0000-0000050D0000}"/>
    <cellStyle name="Nota 3 2 5 2" xfId="8477" xr:uid="{149B13B8-9498-4092-BDF8-47705EE413D6}"/>
    <cellStyle name="Nota 3 2 6" xfId="5769" xr:uid="{00000000-0005-0000-0000-0000060D0000}"/>
    <cellStyle name="Nota 3 2 6 2" xfId="8747" xr:uid="{F3DAB3F6-F969-4D6A-AC66-2368BCE0E1A1}"/>
    <cellStyle name="Nota 3 2 7" xfId="6308" xr:uid="{AC2CE4F7-7FDD-40F2-9531-3722811E50C0}"/>
    <cellStyle name="Nota 3 3" xfId="2637" xr:uid="{00000000-0005-0000-0000-0000070D0000}"/>
    <cellStyle name="Nota 3 3 2" xfId="4278" xr:uid="{00000000-0005-0000-0000-0000080D0000}"/>
    <cellStyle name="Nota 3 3 2 2" xfId="7421" xr:uid="{E7668AF1-6370-4A3C-9C88-295D245C964B}"/>
    <cellStyle name="Nota 3 3 3" xfId="4982" xr:uid="{00000000-0005-0000-0000-0000090D0000}"/>
    <cellStyle name="Nota 3 3 3 2" xfId="7974" xr:uid="{725E6149-9597-4843-B025-1C1A651D45B8}"/>
    <cellStyle name="Nota 3 3 4" xfId="4146" xr:uid="{00000000-0005-0000-0000-00000A0D0000}"/>
    <cellStyle name="Nota 3 3 4 2" xfId="7290" xr:uid="{1AEBBC4F-A127-4EB4-BB24-D07CD48EF01D}"/>
    <cellStyle name="Nota 3 3 5" xfId="3279" xr:uid="{00000000-0005-0000-0000-00000B0D0000}"/>
    <cellStyle name="Nota 3 3 5 2" xfId="6575" xr:uid="{55F71DCA-165B-4174-818D-4C50BD60C524}"/>
    <cellStyle name="Nota 3 3 6" xfId="5414" xr:uid="{00000000-0005-0000-0000-00000C0D0000}"/>
    <cellStyle name="Nota 3 3 6 2" xfId="8397" xr:uid="{1F59560A-22EB-4140-9751-4B25725E90C8}"/>
    <cellStyle name="Nota 3 3 7" xfId="6180" xr:uid="{6726CC6E-5862-4DAB-8B87-47AEE3115F16}"/>
    <cellStyle name="Nota 3 4" xfId="3036" xr:uid="{00000000-0005-0000-0000-00000D0D0000}"/>
    <cellStyle name="Nota 3 4 2" xfId="4651" xr:uid="{00000000-0005-0000-0000-00000E0D0000}"/>
    <cellStyle name="Nota 3 4 2 2" xfId="7687" xr:uid="{0EBEEC28-C40C-4010-87CC-1559C05A6949}"/>
    <cellStyle name="Nota 3 4 3" xfId="5251" xr:uid="{00000000-0005-0000-0000-00000F0D0000}"/>
    <cellStyle name="Nota 3 4 3 2" xfId="8234" xr:uid="{EDFA081A-1128-4DD0-9394-15A5724A4FBA}"/>
    <cellStyle name="Nota 3 4 4" xfId="5572" xr:uid="{00000000-0005-0000-0000-0000100D0000}"/>
    <cellStyle name="Nota 3 4 4 2" xfId="8554" xr:uid="{B42E80C6-DE1E-40E8-ADC9-D8DB69D63A97}"/>
    <cellStyle name="Nota 3 4 5" xfId="5846" xr:uid="{00000000-0005-0000-0000-0000110D0000}"/>
    <cellStyle name="Nota 3 4 5 2" xfId="8824" xr:uid="{44FABEE4-B9BE-4356-8FA1-7D9320061157}"/>
    <cellStyle name="Nota 3 4 6" xfId="6415" xr:uid="{BBF8102F-1247-4710-B572-E7DE8F9919C9}"/>
    <cellStyle name="Nota 3 5" xfId="2643" xr:uid="{00000000-0005-0000-0000-0000120D0000}"/>
    <cellStyle name="Nota 3 5 2" xfId="4284" xr:uid="{00000000-0005-0000-0000-0000130D0000}"/>
    <cellStyle name="Nota 3 5 2 2" xfId="7427" xr:uid="{524F215F-8820-434C-A3AC-8060C766D319}"/>
    <cellStyle name="Nota 3 5 3" xfId="4988" xr:uid="{00000000-0005-0000-0000-0000140D0000}"/>
    <cellStyle name="Nota 3 5 3 2" xfId="7980" xr:uid="{65ACD594-26AE-41D8-8A46-46F2E2B4C288}"/>
    <cellStyle name="Nota 3 5 4" xfId="3274" xr:uid="{00000000-0005-0000-0000-0000150D0000}"/>
    <cellStyle name="Nota 3 5 4 2" xfId="6570" xr:uid="{8E5EBA83-F2D9-4250-8881-7ED17F39D676}"/>
    <cellStyle name="Nota 3 5 5" xfId="3811" xr:uid="{00000000-0005-0000-0000-0000160D0000}"/>
    <cellStyle name="Nota 3 5 5 2" xfId="6991" xr:uid="{3E1B6BE6-5CE6-4A7B-AACE-FF51C14FD135}"/>
    <cellStyle name="Nota 3 5 6" xfId="6186" xr:uid="{A658B4CD-AA2E-4A04-8F0F-ADCF1CE0A804}"/>
    <cellStyle name="Nota 3 6" xfId="3751" xr:uid="{00000000-0005-0000-0000-0000170D0000}"/>
    <cellStyle name="Nota 3 6 2" xfId="6931" xr:uid="{7918EE60-DE45-4367-B21B-5F62755D5529}"/>
    <cellStyle name="Nota 3 7" xfId="3572" xr:uid="{00000000-0005-0000-0000-0000180D0000}"/>
    <cellStyle name="Nota 3 7 2" xfId="6848" xr:uid="{78AE4D23-EE45-401B-B9AF-9B24937FC194}"/>
    <cellStyle name="Nota 3 8" xfId="4086" xr:uid="{00000000-0005-0000-0000-0000190D0000}"/>
    <cellStyle name="Nota 3 8 2" xfId="7232" xr:uid="{AA3715BD-4FCC-4157-961E-076DB1E55539}"/>
    <cellStyle name="Nota 4" xfId="2882" xr:uid="{00000000-0005-0000-0000-00001A0D0000}"/>
    <cellStyle name="Nota 4 2" xfId="4505" xr:uid="{00000000-0005-0000-0000-00001B0D0000}"/>
    <cellStyle name="Nota 4 2 2" xfId="7562" xr:uid="{3483881A-DBC2-4119-A9FF-54816AE41592}"/>
    <cellStyle name="Nota 4 3" xfId="5133" xr:uid="{00000000-0005-0000-0000-00001C0D0000}"/>
    <cellStyle name="Nota 4 3 2" xfId="8124" xr:uid="{4F7999B3-45A7-4822-B4F0-EDE00573A494}"/>
    <cellStyle name="Nota 4 4" xfId="5359" xr:uid="{00000000-0005-0000-0000-00001D0D0000}"/>
    <cellStyle name="Nota 4 4 2" xfId="8342" xr:uid="{46D89CC6-BECC-4B1C-9FBC-9BB95DE4EB92}"/>
    <cellStyle name="Nota 4 5" xfId="5492" xr:uid="{00000000-0005-0000-0000-00001E0D0000}"/>
    <cellStyle name="Nota 4 5 2" xfId="8474" xr:uid="{F364D0C2-DD40-4D7E-B4E6-9B61A2C19EA8}"/>
    <cellStyle name="Nota 4 6" xfId="5766" xr:uid="{00000000-0005-0000-0000-00001F0D0000}"/>
    <cellStyle name="Nota 4 6 2" xfId="8744" xr:uid="{123DAFB6-1C6D-4B1F-8992-7A34842C635C}"/>
    <cellStyle name="Nota 4 7" xfId="6305" xr:uid="{80A00DFD-221C-4713-AA6F-85694ED7FF31}"/>
    <cellStyle name="Nota 5" xfId="2640" xr:uid="{00000000-0005-0000-0000-0000200D0000}"/>
    <cellStyle name="Nota 5 2" xfId="4281" xr:uid="{00000000-0005-0000-0000-0000210D0000}"/>
    <cellStyle name="Nota 5 2 2" xfId="7424" xr:uid="{55DFEBCC-01B6-485D-B711-7D1B7FDE6068}"/>
    <cellStyle name="Nota 5 3" xfId="4985" xr:uid="{00000000-0005-0000-0000-0000220D0000}"/>
    <cellStyle name="Nota 5 3 2" xfId="7977" xr:uid="{ECAC2A47-C3AD-4D50-B2A2-49D4E7552414}"/>
    <cellStyle name="Nota 5 4" xfId="4149" xr:uid="{00000000-0005-0000-0000-0000230D0000}"/>
    <cellStyle name="Nota 5 4 2" xfId="7293" xr:uid="{5D260B78-047E-47EB-859D-C7E2F87C31F6}"/>
    <cellStyle name="Nota 5 5" xfId="3276" xr:uid="{00000000-0005-0000-0000-0000240D0000}"/>
    <cellStyle name="Nota 5 5 2" xfId="6572" xr:uid="{A301B373-13B8-46EE-8355-C1317A334C76}"/>
    <cellStyle name="Nota 5 6" xfId="3809" xr:uid="{00000000-0005-0000-0000-0000250D0000}"/>
    <cellStyle name="Nota 5 6 2" xfId="6989" xr:uid="{E6646B82-85C4-4335-A654-95172991F571}"/>
    <cellStyle name="Nota 5 7" xfId="6183" xr:uid="{654AF226-5C6E-4794-878D-A5E849D673E2}"/>
    <cellStyle name="Nota 6" xfId="3035" xr:uid="{00000000-0005-0000-0000-0000260D0000}"/>
    <cellStyle name="Nota 6 2" xfId="4650" xr:uid="{00000000-0005-0000-0000-0000270D0000}"/>
    <cellStyle name="Nota 6 2 2" xfId="7686" xr:uid="{6D5F48AE-2580-47E0-A74A-94EA310C9858}"/>
    <cellStyle name="Nota 6 3" xfId="5250" xr:uid="{00000000-0005-0000-0000-0000280D0000}"/>
    <cellStyle name="Nota 6 3 2" xfId="8233" xr:uid="{67C78613-CEE7-4A25-B26B-2DEB338B78B5}"/>
    <cellStyle name="Nota 6 4" xfId="5571" xr:uid="{00000000-0005-0000-0000-0000290D0000}"/>
    <cellStyle name="Nota 6 4 2" xfId="8553" xr:uid="{2138A05B-7B79-424B-B014-3B5B96084B5E}"/>
    <cellStyle name="Nota 6 5" xfId="5845" xr:uid="{00000000-0005-0000-0000-00002A0D0000}"/>
    <cellStyle name="Nota 6 5 2" xfId="8823" xr:uid="{0A53FF12-0E0A-41FE-9ACA-B796164ECA58}"/>
    <cellStyle name="Nota 6 6" xfId="6414" xr:uid="{1B2E0438-6668-4302-B1D8-399D7A19D8C5}"/>
    <cellStyle name="Nota 7" xfId="2646" xr:uid="{00000000-0005-0000-0000-00002B0D0000}"/>
    <cellStyle name="Nota 7 2" xfId="4287" xr:uid="{00000000-0005-0000-0000-00002C0D0000}"/>
    <cellStyle name="Nota 7 2 2" xfId="7430" xr:uid="{53A81FED-9C47-4F47-A0DD-2F6EB9DB094B}"/>
    <cellStyle name="Nota 7 3" xfId="4991" xr:uid="{00000000-0005-0000-0000-00002D0D0000}"/>
    <cellStyle name="Nota 7 3 2" xfId="7983" xr:uid="{30B043D9-CA79-4DF1-A61F-027841D35697}"/>
    <cellStyle name="Nota 7 4" xfId="3271" xr:uid="{00000000-0005-0000-0000-00002E0D0000}"/>
    <cellStyle name="Nota 7 4 2" xfId="6567" xr:uid="{B9034A62-F9A5-4504-A8A9-9B21DCB5B6AB}"/>
    <cellStyle name="Nota 7 5" xfId="3212" xr:uid="{00000000-0005-0000-0000-00002F0D0000}"/>
    <cellStyle name="Nota 7 5 2" xfId="6508" xr:uid="{36BCE660-78DF-4488-AB45-135B88D6E19F}"/>
    <cellStyle name="Nota 7 6" xfId="6189" xr:uid="{7D4F86D7-66A7-47A1-B2B9-36E9452802BF}"/>
    <cellStyle name="Nota 8" xfId="3748" xr:uid="{00000000-0005-0000-0000-0000300D0000}"/>
    <cellStyle name="Nota 8 2" xfId="6928" xr:uid="{A906F93C-FA44-4242-803E-4985ADB17DFC}"/>
    <cellStyle name="Nota 9" xfId="3568" xr:uid="{00000000-0005-0000-0000-0000310D0000}"/>
    <cellStyle name="Nota 9 2" xfId="6844" xr:uid="{80CB698B-340D-4FAE-B6B8-2726469DF374}"/>
    <cellStyle name="Notas" xfId="1725" xr:uid="{00000000-0005-0000-0000-0000320D0000}"/>
    <cellStyle name="Notas 2" xfId="1726" xr:uid="{00000000-0005-0000-0000-0000330D0000}"/>
    <cellStyle name="Notas 2 2" xfId="2887" xr:uid="{00000000-0005-0000-0000-0000340D0000}"/>
    <cellStyle name="Notas 2 2 2" xfId="4510" xr:uid="{00000000-0005-0000-0000-0000350D0000}"/>
    <cellStyle name="Notas 2 2 2 2" xfId="7567" xr:uid="{07A1467E-0018-4333-B678-DAFB5367134B}"/>
    <cellStyle name="Notas 2 2 3" xfId="5138" xr:uid="{00000000-0005-0000-0000-0000360D0000}"/>
    <cellStyle name="Notas 2 2 3 2" xfId="8129" xr:uid="{592530E8-616D-422D-A411-1FDBE797DCCE}"/>
    <cellStyle name="Notas 2 2 4" xfId="5364" xr:uid="{00000000-0005-0000-0000-0000370D0000}"/>
    <cellStyle name="Notas 2 2 4 2" xfId="8347" xr:uid="{571BFCBD-1217-4B17-B51C-AD770A5E1E36}"/>
    <cellStyle name="Notas 2 2 5" xfId="5497" xr:uid="{00000000-0005-0000-0000-0000380D0000}"/>
    <cellStyle name="Notas 2 2 5 2" xfId="8479" xr:uid="{2B71471B-A9AD-4A54-8E20-5560EC7EEEA2}"/>
    <cellStyle name="Notas 2 2 6" xfId="5771" xr:uid="{00000000-0005-0000-0000-0000390D0000}"/>
    <cellStyle name="Notas 2 2 6 2" xfId="8749" xr:uid="{EA299E73-89A7-4DAC-B58E-8973F9F64E34}"/>
    <cellStyle name="Notas 2 2 7" xfId="6310" xr:uid="{456A6F3D-0777-44DF-B18E-BE56E808CD51}"/>
    <cellStyle name="Notas 2 3" xfId="2635" xr:uid="{00000000-0005-0000-0000-00003A0D0000}"/>
    <cellStyle name="Notas 2 3 2" xfId="4276" xr:uid="{00000000-0005-0000-0000-00003B0D0000}"/>
    <cellStyle name="Notas 2 3 2 2" xfId="7419" xr:uid="{F12CCF1B-548E-4B0E-A57A-DB57A86302E2}"/>
    <cellStyle name="Notas 2 3 3" xfId="4980" xr:uid="{00000000-0005-0000-0000-00003C0D0000}"/>
    <cellStyle name="Notas 2 3 3 2" xfId="7972" xr:uid="{F7E7FE06-B740-44B7-B6ED-C636F127D4F1}"/>
    <cellStyle name="Notas 2 3 4" xfId="4144" xr:uid="{00000000-0005-0000-0000-00003D0D0000}"/>
    <cellStyle name="Notas 2 3 4 2" xfId="7288" xr:uid="{F09E6E12-1993-48BA-8756-42EA0E75B7A7}"/>
    <cellStyle name="Notas 2 3 5" xfId="3281" xr:uid="{00000000-0005-0000-0000-00003E0D0000}"/>
    <cellStyle name="Notas 2 3 5 2" xfId="6577" xr:uid="{9ECF0866-4069-4521-B031-6311470F809A}"/>
    <cellStyle name="Notas 2 3 6" xfId="3807" xr:uid="{00000000-0005-0000-0000-00003F0D0000}"/>
    <cellStyle name="Notas 2 3 6 2" xfId="6987" xr:uid="{45765C18-47BE-496F-A31C-B0C802CAD1FB}"/>
    <cellStyle name="Notas 2 3 7" xfId="6178" xr:uid="{B8C2555D-49C6-4F3C-9885-D046DC12FC0F}"/>
    <cellStyle name="Notas 2 4" xfId="3108" xr:uid="{00000000-0005-0000-0000-0000400D0000}"/>
    <cellStyle name="Notas 2 4 2" xfId="4720" xr:uid="{00000000-0005-0000-0000-0000410D0000}"/>
    <cellStyle name="Notas 2 4 2 2" xfId="7754" xr:uid="{01CA6B26-1F50-4EBC-893A-D17729B7D9BA}"/>
    <cellStyle name="Notas 2 4 3" xfId="5320" xr:uid="{00000000-0005-0000-0000-0000420D0000}"/>
    <cellStyle name="Notas 2 4 3 2" xfId="8303" xr:uid="{C910DA40-7BB0-4517-B8FD-01E9B04A3C94}"/>
    <cellStyle name="Notas 2 4 4" xfId="5642" xr:uid="{00000000-0005-0000-0000-0000430D0000}"/>
    <cellStyle name="Notas 2 4 4 2" xfId="8623" xr:uid="{A3B6D1E8-2AA9-403F-B843-858216141596}"/>
    <cellStyle name="Notas 2 4 5" xfId="5915" xr:uid="{00000000-0005-0000-0000-0000440D0000}"/>
    <cellStyle name="Notas 2 4 5 2" xfId="8893" xr:uid="{969139AF-2283-4425-8E91-22DA4C797BA2}"/>
    <cellStyle name="Notas 2 4 6" xfId="6476" xr:uid="{2FD51265-BD5A-4C64-B787-6C85D6FFB3BA}"/>
    <cellStyle name="Notas 2 5" xfId="2641" xr:uid="{00000000-0005-0000-0000-0000450D0000}"/>
    <cellStyle name="Notas 2 5 2" xfId="4282" xr:uid="{00000000-0005-0000-0000-0000460D0000}"/>
    <cellStyle name="Notas 2 5 2 2" xfId="7425" xr:uid="{050140B8-3812-4DE0-BAAD-68CBC1D3994C}"/>
    <cellStyle name="Notas 2 5 3" xfId="4986" xr:uid="{00000000-0005-0000-0000-0000470D0000}"/>
    <cellStyle name="Notas 2 5 3 2" xfId="7978" xr:uid="{46426CA9-D0FC-4FC2-A658-122FEB5FFC02}"/>
    <cellStyle name="Notas 2 5 4" xfId="5241" xr:uid="{00000000-0005-0000-0000-0000480D0000}"/>
    <cellStyle name="Notas 2 5 4 2" xfId="8224" xr:uid="{24A30663-259B-4712-AD28-96105CB8C525}"/>
    <cellStyle name="Notas 2 5 5" xfId="3810" xr:uid="{00000000-0005-0000-0000-0000490D0000}"/>
    <cellStyle name="Notas 2 5 5 2" xfId="6990" xr:uid="{86FCD5A3-BFD5-4EE8-8FE6-A035EEF523C9}"/>
    <cellStyle name="Notas 2 5 6" xfId="6184" xr:uid="{A7A49E17-87D3-49D5-82F8-F2B4DEA6E5F3}"/>
    <cellStyle name="Notas 2 6" xfId="3753" xr:uid="{00000000-0005-0000-0000-00004A0D0000}"/>
    <cellStyle name="Notas 2 6 2" xfId="6933" xr:uid="{3AA40C75-00F0-4D66-A737-B6FE28A41578}"/>
    <cellStyle name="Notas 2 7" xfId="3574" xr:uid="{00000000-0005-0000-0000-00004B0D0000}"/>
    <cellStyle name="Notas 2 7 2" xfId="6850" xr:uid="{64BCE4B1-179F-4A1A-ABF8-315423A33527}"/>
    <cellStyle name="Notas 2 8" xfId="3430" xr:uid="{00000000-0005-0000-0000-00004C0D0000}"/>
    <cellStyle name="Notas 2 8 2" xfId="6718" xr:uid="{86B3989E-077C-4CF2-8269-5DA490372EDA}"/>
    <cellStyle name="Notas 3" xfId="2886" xr:uid="{00000000-0005-0000-0000-00004D0D0000}"/>
    <cellStyle name="Notas 3 2" xfId="4509" xr:uid="{00000000-0005-0000-0000-00004E0D0000}"/>
    <cellStyle name="Notas 3 2 2" xfId="7566" xr:uid="{EF66639B-D5B7-4F3F-B6E6-CDE3D4805E15}"/>
    <cellStyle name="Notas 3 3" xfId="5137" xr:uid="{00000000-0005-0000-0000-00004F0D0000}"/>
    <cellStyle name="Notas 3 3 2" xfId="8128" xr:uid="{8B131ABA-AADD-4C7B-803C-7A0EA3856106}"/>
    <cellStyle name="Notas 3 4" xfId="5363" xr:uid="{00000000-0005-0000-0000-0000500D0000}"/>
    <cellStyle name="Notas 3 4 2" xfId="8346" xr:uid="{C6373E5A-384A-475D-88A2-FDE9C93C9705}"/>
    <cellStyle name="Notas 3 5" xfId="5496" xr:uid="{00000000-0005-0000-0000-0000510D0000}"/>
    <cellStyle name="Notas 3 5 2" xfId="8478" xr:uid="{E36DEBA4-8549-4986-940F-BB3BC4ED7747}"/>
    <cellStyle name="Notas 3 6" xfId="5770" xr:uid="{00000000-0005-0000-0000-0000520D0000}"/>
    <cellStyle name="Notas 3 6 2" xfId="8748" xr:uid="{F0D82130-ACA2-488B-88EB-1B70DAC25284}"/>
    <cellStyle name="Notas 3 7" xfId="6309" xr:uid="{C07280A9-C56D-400D-A34B-74D54A193A6F}"/>
    <cellStyle name="Notas 4" xfId="2636" xr:uid="{00000000-0005-0000-0000-0000530D0000}"/>
    <cellStyle name="Notas 4 2" xfId="4277" xr:uid="{00000000-0005-0000-0000-0000540D0000}"/>
    <cellStyle name="Notas 4 2 2" xfId="7420" xr:uid="{C4684050-B9F6-48E7-BA98-EC0D018E22A4}"/>
    <cellStyle name="Notas 4 3" xfId="4981" xr:uid="{00000000-0005-0000-0000-0000550D0000}"/>
    <cellStyle name="Notas 4 3 2" xfId="7973" xr:uid="{475A5D73-1A9B-41CA-8EC8-7E251B85CF52}"/>
    <cellStyle name="Notas 4 4" xfId="4145" xr:uid="{00000000-0005-0000-0000-0000560D0000}"/>
    <cellStyle name="Notas 4 4 2" xfId="7289" xr:uid="{3601B371-2D75-42E2-A144-CB1F9E69613E}"/>
    <cellStyle name="Notas 4 5" xfId="3280" xr:uid="{00000000-0005-0000-0000-0000570D0000}"/>
    <cellStyle name="Notas 4 5 2" xfId="6576" xr:uid="{AB854A9C-FCF1-4970-AC5B-522D2F726A6F}"/>
    <cellStyle name="Notas 4 6" xfId="5453" xr:uid="{00000000-0005-0000-0000-0000580D0000}"/>
    <cellStyle name="Notas 4 6 2" xfId="8435" xr:uid="{CA2CF0E1-C724-431E-B816-C144F0A7CD68}"/>
    <cellStyle name="Notas 4 7" xfId="6179" xr:uid="{713F8251-5049-4FF2-BE8B-C2887D16945F}"/>
    <cellStyle name="Notas 5" xfId="3037" xr:uid="{00000000-0005-0000-0000-0000590D0000}"/>
    <cellStyle name="Notas 5 2" xfId="4652" xr:uid="{00000000-0005-0000-0000-00005A0D0000}"/>
    <cellStyle name="Notas 5 2 2" xfId="7688" xr:uid="{480924F1-8B76-4F75-A7D7-9394C47EC42B}"/>
    <cellStyle name="Notas 5 3" xfId="5252" xr:uid="{00000000-0005-0000-0000-00005B0D0000}"/>
    <cellStyle name="Notas 5 3 2" xfId="8235" xr:uid="{79EE6EF6-494C-4910-9BE2-E2F06EAB9DC5}"/>
    <cellStyle name="Notas 5 4" xfId="5573" xr:uid="{00000000-0005-0000-0000-00005C0D0000}"/>
    <cellStyle name="Notas 5 4 2" xfId="8555" xr:uid="{05051AFC-A434-4ABC-ADF6-1A128FEB3F83}"/>
    <cellStyle name="Notas 5 5" xfId="5847" xr:uid="{00000000-0005-0000-0000-00005D0D0000}"/>
    <cellStyle name="Notas 5 5 2" xfId="8825" xr:uid="{4AA8372A-C3A6-49D0-B7E7-9C43446A8F31}"/>
    <cellStyle name="Notas 5 6" xfId="6416" xr:uid="{EEB79270-04EC-4D49-B713-288D906EAC83}"/>
    <cellStyle name="Notas 6" xfId="2642" xr:uid="{00000000-0005-0000-0000-00005E0D0000}"/>
    <cellStyle name="Notas 6 2" xfId="4283" xr:uid="{00000000-0005-0000-0000-00005F0D0000}"/>
    <cellStyle name="Notas 6 2 2" xfId="7426" xr:uid="{1A299487-FFF8-434C-BD50-72983F871E61}"/>
    <cellStyle name="Notas 6 3" xfId="4987" xr:uid="{00000000-0005-0000-0000-0000600D0000}"/>
    <cellStyle name="Notas 6 3 2" xfId="7979" xr:uid="{E6F784B4-0B29-4D67-914B-7C4D6A001BAB}"/>
    <cellStyle name="Notas 6 4" xfId="5240" xr:uid="{00000000-0005-0000-0000-0000610D0000}"/>
    <cellStyle name="Notas 6 4 2" xfId="8223" xr:uid="{2DF09605-0622-498B-8217-466772D53F99}"/>
    <cellStyle name="Notas 6 5" xfId="3382" xr:uid="{00000000-0005-0000-0000-0000620D0000}"/>
    <cellStyle name="Notas 6 5 2" xfId="6671" xr:uid="{A85FCDF0-C93B-497B-8BA5-417020998D30}"/>
    <cellStyle name="Notas 6 6" xfId="6185" xr:uid="{E3687A92-BA6F-428C-A84B-00B98030C679}"/>
    <cellStyle name="Notas 7" xfId="3752" xr:uid="{00000000-0005-0000-0000-0000630D0000}"/>
    <cellStyle name="Notas 7 2" xfId="6932" xr:uid="{6470ABEA-ABB1-40A9-92DB-4FC077D06173}"/>
    <cellStyle name="Notas 8" xfId="3573" xr:uid="{00000000-0005-0000-0000-0000640D0000}"/>
    <cellStyle name="Notas 8 2" xfId="6849" xr:uid="{39BCA89A-BBDE-48BD-8713-555621D58A6F}"/>
    <cellStyle name="Notas 9" xfId="4754" xr:uid="{00000000-0005-0000-0000-0000650D0000}"/>
    <cellStyle name="Notas 9 2" xfId="7788" xr:uid="{A2641E76-B62A-4443-9C55-8D9D86CF36B9}"/>
    <cellStyle name="Note 2" xfId="3188" xr:uid="{00000000-0005-0000-0000-0000660D0000}"/>
    <cellStyle name="Note 2 2" xfId="4777" xr:uid="{00000000-0005-0000-0000-0000670D0000}"/>
    <cellStyle name="Notes" xfId="1727" xr:uid="{00000000-0005-0000-0000-0000680D0000}"/>
    <cellStyle name="npercent" xfId="1728" xr:uid="{00000000-0005-0000-0000-0000690D0000}"/>
    <cellStyle name="NPI" xfId="1729" xr:uid="{00000000-0005-0000-0000-00006A0D0000}"/>
    <cellStyle name="nPlode1" xfId="1730" xr:uid="{00000000-0005-0000-0000-00006B0D0000}"/>
    <cellStyle name="Number" xfId="1731" xr:uid="{00000000-0005-0000-0000-00006C0D0000}"/>
    <cellStyle name="Number 2" xfId="2460" xr:uid="{00000000-0005-0000-0000-00006D0D0000}"/>
    <cellStyle name="number2" xfId="1732" xr:uid="{00000000-0005-0000-0000-00006E0D0000}"/>
    <cellStyle name="Numbers" xfId="1733" xr:uid="{00000000-0005-0000-0000-00006F0D0000}"/>
    <cellStyle name="Numbers - Bold" xfId="1734" xr:uid="{00000000-0005-0000-0000-0000700D0000}"/>
    <cellStyle name="Numbers - Bold - Italic" xfId="1735" xr:uid="{00000000-0005-0000-0000-0000710D0000}"/>
    <cellStyle name="Numbers - Bold_Blend" xfId="1736" xr:uid="{00000000-0005-0000-0000-0000720D0000}"/>
    <cellStyle name="Numbers - Large" xfId="1737" xr:uid="{00000000-0005-0000-0000-0000730D0000}"/>
    <cellStyle name="Numbers_Comps" xfId="1738" xr:uid="{00000000-0005-0000-0000-0000740D0000}"/>
    <cellStyle name="NumberStyle" xfId="1739" xr:uid="{00000000-0005-0000-0000-0000750D0000}"/>
    <cellStyle name="Œ…‹æØ‚è [0.00]_laroux" xfId="1740" xr:uid="{00000000-0005-0000-0000-0000760D0000}"/>
    <cellStyle name="Œ…‹æØ‚è_laroux" xfId="1741" xr:uid="{00000000-0005-0000-0000-0000770D0000}"/>
    <cellStyle name="Original L1" xfId="1742" xr:uid="{00000000-0005-0000-0000-0000780D0000}"/>
    <cellStyle name="Original L2" xfId="1743" xr:uid="{00000000-0005-0000-0000-0000790D0000}"/>
    <cellStyle name="Original L3" xfId="1744" xr:uid="{00000000-0005-0000-0000-00007A0D0000}"/>
    <cellStyle name="Original Space" xfId="1745" xr:uid="{00000000-0005-0000-0000-00007B0D0000}"/>
    <cellStyle name="OScommands" xfId="1746" xr:uid="{00000000-0005-0000-0000-00007C0D0000}"/>
    <cellStyle name="OSW_ColumnLabels" xfId="1747" xr:uid="{00000000-0005-0000-0000-00007D0D0000}"/>
    <cellStyle name="Output" xfId="3149" builtinId="21" customBuiltin="1"/>
    <cellStyle name="Output 2" xfId="2461" xr:uid="{00000000-0005-0000-0000-00007F0D0000}"/>
    <cellStyle name="Output 3" xfId="2462" xr:uid="{00000000-0005-0000-0000-0000800D0000}"/>
    <cellStyle name="Output Amounts" xfId="1748" xr:uid="{00000000-0005-0000-0000-0000810D0000}"/>
    <cellStyle name="Output Column Headings" xfId="1749" xr:uid="{00000000-0005-0000-0000-0000820D0000}"/>
    <cellStyle name="Output Labels" xfId="1750" xr:uid="{00000000-0005-0000-0000-0000830D0000}"/>
    <cellStyle name="Output Line Items" xfId="1751" xr:uid="{00000000-0005-0000-0000-0000840D0000}"/>
    <cellStyle name="Output Line Items 2" xfId="1752" xr:uid="{00000000-0005-0000-0000-0000850D0000}"/>
    <cellStyle name="Output Line Items 2 2" xfId="2889" xr:uid="{00000000-0005-0000-0000-0000860D0000}"/>
    <cellStyle name="Output Line Items 3" xfId="1753" xr:uid="{00000000-0005-0000-0000-0000870D0000}"/>
    <cellStyle name="Output Line Items 3 2" xfId="2890" xr:uid="{00000000-0005-0000-0000-0000880D0000}"/>
    <cellStyle name="Output Line Items 4" xfId="2888" xr:uid="{00000000-0005-0000-0000-0000890D0000}"/>
    <cellStyle name="Output Report Heading" xfId="1754" xr:uid="{00000000-0005-0000-0000-00008A0D0000}"/>
    <cellStyle name="Output Report Title" xfId="1755" xr:uid="{00000000-0005-0000-0000-00008B0D0000}"/>
    <cellStyle name="OutputPlain" xfId="1756" xr:uid="{00000000-0005-0000-0000-00008C0D0000}"/>
    <cellStyle name="p" xfId="1757" xr:uid="{00000000-0005-0000-0000-00008D0D0000}"/>
    <cellStyle name="P/E" xfId="1758" xr:uid="{00000000-0005-0000-0000-00008E0D0000}"/>
    <cellStyle name="Page" xfId="1759" xr:uid="{00000000-0005-0000-0000-00008F0D0000}"/>
    <cellStyle name="Page header" xfId="1760" xr:uid="{00000000-0005-0000-0000-0000900D0000}"/>
    <cellStyle name="Page Heading Large" xfId="1761" xr:uid="{00000000-0005-0000-0000-0000910D0000}"/>
    <cellStyle name="Page Heading Small" xfId="1762" xr:uid="{00000000-0005-0000-0000-0000920D0000}"/>
    <cellStyle name="Page Number" xfId="1763" xr:uid="{00000000-0005-0000-0000-0000930D0000}"/>
    <cellStyle name="Palatino" xfId="1764" xr:uid="{00000000-0005-0000-0000-0000940D0000}"/>
    <cellStyle name="pb_page_heading_LS" xfId="1765" xr:uid="{00000000-0005-0000-0000-0000950D0000}"/>
    <cellStyle name="pe" xfId="1766" xr:uid="{00000000-0005-0000-0000-0000960D0000}"/>
    <cellStyle name="PE Multiple" xfId="1767" xr:uid="{00000000-0005-0000-0000-0000970D0000}"/>
    <cellStyle name="PE/LTGR" xfId="1768" xr:uid="{00000000-0005-0000-0000-0000980D0000}"/>
    <cellStyle name="PEG" xfId="1769" xr:uid="{00000000-0005-0000-0000-0000990D0000}"/>
    <cellStyle name="Per" xfId="1770" xr:uid="{00000000-0005-0000-0000-00009A0D0000}"/>
    <cellStyle name="Per aandeel" xfId="1771" xr:uid="{00000000-0005-0000-0000-00009B0D0000}"/>
    <cellStyle name="Percen - Estilo1" xfId="1772" xr:uid="{00000000-0005-0000-0000-00009C0D0000}"/>
    <cellStyle name="Percent" xfId="2" builtinId="5"/>
    <cellStyle name="Percent %" xfId="1773" xr:uid="{00000000-0005-0000-0000-00009E0D0000}"/>
    <cellStyle name="Percent % Long Underline" xfId="1774" xr:uid="{00000000-0005-0000-0000-00009F0D0000}"/>
    <cellStyle name="Percent %_Empr-CP LP - 1º e 2º  trim-2001." xfId="1775" xr:uid="{00000000-0005-0000-0000-0000A00D0000}"/>
    <cellStyle name="Percent (0)" xfId="1776" xr:uid="{00000000-0005-0000-0000-0000A10D0000}"/>
    <cellStyle name="Percent (0) 2" xfId="1777" xr:uid="{00000000-0005-0000-0000-0000A20D0000}"/>
    <cellStyle name="Percent (0) 2 2" xfId="1778" xr:uid="{00000000-0005-0000-0000-0000A30D0000}"/>
    <cellStyle name="Percent (0) 2 3" xfId="1779" xr:uid="{00000000-0005-0000-0000-0000A40D0000}"/>
    <cellStyle name="Percent (0) 3" xfId="1780" xr:uid="{00000000-0005-0000-0000-0000A50D0000}"/>
    <cellStyle name="Percent (0) 4" xfId="1781" xr:uid="{00000000-0005-0000-0000-0000A60D0000}"/>
    <cellStyle name="Percent [1]" xfId="1782" xr:uid="{00000000-0005-0000-0000-0000A70D0000}"/>
    <cellStyle name="Percent [1] 2" xfId="1783" xr:uid="{00000000-0005-0000-0000-0000A80D0000}"/>
    <cellStyle name="Percent [2]" xfId="1784" xr:uid="{00000000-0005-0000-0000-0000A90D0000}"/>
    <cellStyle name="Percent [2] 2" xfId="1785" xr:uid="{00000000-0005-0000-0000-0000AA0D0000}"/>
    <cellStyle name="Percent [2] 3" xfId="1786" xr:uid="{00000000-0005-0000-0000-0000AB0D0000}"/>
    <cellStyle name="Percent [2] 4" xfId="1787" xr:uid="{00000000-0005-0000-0000-0000AC0D0000}"/>
    <cellStyle name="Percent [2] 5" xfId="1788" xr:uid="{00000000-0005-0000-0000-0000AD0D0000}"/>
    <cellStyle name="Percent 0.0%" xfId="1789" xr:uid="{00000000-0005-0000-0000-0000AE0D0000}"/>
    <cellStyle name="Percent 0.0% Long Underline" xfId="1790" xr:uid="{00000000-0005-0000-0000-0000AF0D0000}"/>
    <cellStyle name="Percent 0.0%_Empr-CP LP - 1º e 2º  trim-2001." xfId="1791" xr:uid="{00000000-0005-0000-0000-0000B00D0000}"/>
    <cellStyle name="Percent 0.00%" xfId="1792" xr:uid="{00000000-0005-0000-0000-0000B10D0000}"/>
    <cellStyle name="Percent 0.00% Long Underline" xfId="1793" xr:uid="{00000000-0005-0000-0000-0000B20D0000}"/>
    <cellStyle name="Percent 0.00%_Empr-CP LP - 1º e 2º  trim-2001." xfId="1794" xr:uid="{00000000-0005-0000-0000-0000B30D0000}"/>
    <cellStyle name="Percent 0.000%" xfId="1795" xr:uid="{00000000-0005-0000-0000-0000B40D0000}"/>
    <cellStyle name="Percent 0.000% Long Underline" xfId="1796" xr:uid="{00000000-0005-0000-0000-0000B50D0000}"/>
    <cellStyle name="Percent 0.000%_Empr-CP LP - 1º e 2º  trim-2001." xfId="1797" xr:uid="{00000000-0005-0000-0000-0000B60D0000}"/>
    <cellStyle name="Percent 10" xfId="1798" xr:uid="{00000000-0005-0000-0000-0000B70D0000}"/>
    <cellStyle name="Percent 10 2" xfId="1799" xr:uid="{00000000-0005-0000-0000-0000B80D0000}"/>
    <cellStyle name="Percent 10 2 2" xfId="1800" xr:uid="{00000000-0005-0000-0000-0000B90D0000}"/>
    <cellStyle name="Percent 10 2 2 2" xfId="2893" xr:uid="{00000000-0005-0000-0000-0000BA0D0000}"/>
    <cellStyle name="Percent 10 2 2 2 2" xfId="4516" xr:uid="{00000000-0005-0000-0000-0000BB0D0000}"/>
    <cellStyle name="Percent 10 2 2 3" xfId="3814" xr:uid="{00000000-0005-0000-0000-0000BC0D0000}"/>
    <cellStyle name="Percent 10 2 3" xfId="2892" xr:uid="{00000000-0005-0000-0000-0000BD0D0000}"/>
    <cellStyle name="Percent 10 2 3 2" xfId="4515" xr:uid="{00000000-0005-0000-0000-0000BE0D0000}"/>
    <cellStyle name="Percent 10 2 4" xfId="3813" xr:uid="{00000000-0005-0000-0000-0000BF0D0000}"/>
    <cellStyle name="Percent 10 3" xfId="2891" xr:uid="{00000000-0005-0000-0000-0000C00D0000}"/>
    <cellStyle name="Percent 10 3 2" xfId="4514" xr:uid="{00000000-0005-0000-0000-0000C10D0000}"/>
    <cellStyle name="Percent 10 4" xfId="3812" xr:uid="{00000000-0005-0000-0000-0000C20D0000}"/>
    <cellStyle name="Percent 11" xfId="3193" xr:uid="{00000000-0005-0000-0000-0000C30D0000}"/>
    <cellStyle name="Percent 11 2" xfId="4782" xr:uid="{00000000-0005-0000-0000-0000C40D0000}"/>
    <cellStyle name="Percent 12" xfId="3194" xr:uid="{00000000-0005-0000-0000-0000C50D0000}"/>
    <cellStyle name="Percent 12 2" xfId="4783" xr:uid="{00000000-0005-0000-0000-0000C60D0000}"/>
    <cellStyle name="Percent 13" xfId="3195" xr:uid="{00000000-0005-0000-0000-0000C70D0000}"/>
    <cellStyle name="Percent 13 2" xfId="4784" xr:uid="{00000000-0005-0000-0000-0000C80D0000}"/>
    <cellStyle name="Percent 14" xfId="3196" xr:uid="{00000000-0005-0000-0000-0000C90D0000}"/>
    <cellStyle name="Percent 14 2" xfId="4785" xr:uid="{00000000-0005-0000-0000-0000CA0D0000}"/>
    <cellStyle name="Percent 15" xfId="3198" xr:uid="{00000000-0005-0000-0000-0000CB0D0000}"/>
    <cellStyle name="Percent 15 2" xfId="4787" xr:uid="{00000000-0005-0000-0000-0000CC0D0000}"/>
    <cellStyle name="Percent 16" xfId="3199" xr:uid="{00000000-0005-0000-0000-0000CD0D0000}"/>
    <cellStyle name="Percent 16 2" xfId="4788" xr:uid="{00000000-0005-0000-0000-0000CE0D0000}"/>
    <cellStyle name="Percent 17" xfId="3200" xr:uid="{00000000-0005-0000-0000-0000CF0D0000}"/>
    <cellStyle name="Percent 17 2" xfId="4789" xr:uid="{00000000-0005-0000-0000-0000D00D0000}"/>
    <cellStyle name="Percent 18" xfId="3201" xr:uid="{00000000-0005-0000-0000-0000D10D0000}"/>
    <cellStyle name="Percent 18 2" xfId="4790" xr:uid="{00000000-0005-0000-0000-0000D20D0000}"/>
    <cellStyle name="Percent 19" xfId="3202" xr:uid="{00000000-0005-0000-0000-0000D30D0000}"/>
    <cellStyle name="Percent 19 2" xfId="4791" xr:uid="{00000000-0005-0000-0000-0000D40D0000}"/>
    <cellStyle name="Percent 2" xfId="1801" xr:uid="{00000000-0005-0000-0000-0000D50D0000}"/>
    <cellStyle name="Percent 2 2" xfId="5" xr:uid="{00000000-0005-0000-0000-0000D60D0000}"/>
    <cellStyle name="Percent 2 2 2" xfId="6" xr:uid="{00000000-0005-0000-0000-0000D70D0000}"/>
    <cellStyle name="Percent 2 2 2 2" xfId="3139" xr:uid="{00000000-0005-0000-0000-0000D80D0000}"/>
    <cellStyle name="Percent 2 2 2 3" xfId="5947" xr:uid="{C1D346E2-F28C-412E-A7C4-C711E1F71A59}"/>
    <cellStyle name="Percent 2 2 3" xfId="1802" xr:uid="{00000000-0005-0000-0000-0000D90D0000}"/>
    <cellStyle name="Percent 2 2 3 2" xfId="5991" xr:uid="{4002613D-8ED4-4EFD-9CB9-8F79B4F27191}"/>
    <cellStyle name="Percent 2 2 4" xfId="1803" xr:uid="{00000000-0005-0000-0000-0000DA0D0000}"/>
    <cellStyle name="Percent 2 2 5" xfId="1804" xr:uid="{00000000-0005-0000-0000-0000DB0D0000}"/>
    <cellStyle name="Percent 2 3" xfId="1805" xr:uid="{00000000-0005-0000-0000-0000DC0D0000}"/>
    <cellStyle name="Percent 2 3 2" xfId="1806" xr:uid="{00000000-0005-0000-0000-0000DD0D0000}"/>
    <cellStyle name="Percent 2 4" xfId="1807" xr:uid="{00000000-0005-0000-0000-0000DE0D0000}"/>
    <cellStyle name="Percent 2 5" xfId="1808" xr:uid="{00000000-0005-0000-0000-0000DF0D0000}"/>
    <cellStyle name="Percent 20" xfId="3203" xr:uid="{00000000-0005-0000-0000-0000E00D0000}"/>
    <cellStyle name="Percent 20 2" xfId="4792" xr:uid="{00000000-0005-0000-0000-0000E10D0000}"/>
    <cellStyle name="Percent 21" xfId="3204" xr:uid="{00000000-0005-0000-0000-0000E20D0000}"/>
    <cellStyle name="Percent 21 2" xfId="4793" xr:uid="{00000000-0005-0000-0000-0000E30D0000}"/>
    <cellStyle name="Percent 22" xfId="3205" xr:uid="{00000000-0005-0000-0000-0000E40D0000}"/>
    <cellStyle name="Percent 22 2" xfId="4794" xr:uid="{00000000-0005-0000-0000-0000E50D0000}"/>
    <cellStyle name="Percent 23" xfId="3206" xr:uid="{00000000-0005-0000-0000-0000E60D0000}"/>
    <cellStyle name="Percent 23 2" xfId="4795" xr:uid="{00000000-0005-0000-0000-0000E70D0000}"/>
    <cellStyle name="Percent 24" xfId="3208" xr:uid="{00000000-0005-0000-0000-0000E80D0000}"/>
    <cellStyle name="Percent 24 2" xfId="4797" xr:uid="{00000000-0005-0000-0000-0000E90D0000}"/>
    <cellStyle name="Percent 255" xfId="2463" xr:uid="{00000000-0005-0000-0000-0000EA0D0000}"/>
    <cellStyle name="Percent 3" xfId="1809" xr:uid="{00000000-0005-0000-0000-0000EB0D0000}"/>
    <cellStyle name="Percent 3 2" xfId="1810" xr:uid="{00000000-0005-0000-0000-0000EC0D0000}"/>
    <cellStyle name="Percent 3 2 2" xfId="5992" xr:uid="{B38AA59A-10FA-47D9-9CC6-5989507D49F3}"/>
    <cellStyle name="Percent 3 3" xfId="1811" xr:uid="{00000000-0005-0000-0000-0000ED0D0000}"/>
    <cellStyle name="Percent 3 3 2" xfId="5993" xr:uid="{334D92C6-EC68-4C9D-BC8A-AB739F60FC82}"/>
    <cellStyle name="Percent 3 4" xfId="1812" xr:uid="{00000000-0005-0000-0000-0000EE0D0000}"/>
    <cellStyle name="Percent 3 5" xfId="1813" xr:uid="{00000000-0005-0000-0000-0000EF0D0000}"/>
    <cellStyle name="Percent 4" xfId="1814" xr:uid="{00000000-0005-0000-0000-0000F00D0000}"/>
    <cellStyle name="Percent 4 2" xfId="2464" xr:uid="{00000000-0005-0000-0000-0000F10D0000}"/>
    <cellStyle name="Percent 4 3" xfId="2894" xr:uid="{00000000-0005-0000-0000-0000F20D0000}"/>
    <cellStyle name="Percent 4 3 2" xfId="4517" xr:uid="{00000000-0005-0000-0000-0000F30D0000}"/>
    <cellStyle name="Percent 4 4" xfId="3825" xr:uid="{00000000-0005-0000-0000-0000F40D0000}"/>
    <cellStyle name="Percent 45" xfId="2465" xr:uid="{00000000-0005-0000-0000-0000F50D0000}"/>
    <cellStyle name="Percent 5" xfId="1815" xr:uid="{00000000-0005-0000-0000-0000F60D0000}"/>
    <cellStyle name="Percent 5 2" xfId="1816" xr:uid="{00000000-0005-0000-0000-0000F70D0000}"/>
    <cellStyle name="Percent 5 2 2" xfId="1817" xr:uid="{00000000-0005-0000-0000-0000F80D0000}"/>
    <cellStyle name="Percent 5 2 2 2" xfId="1818" xr:uid="{00000000-0005-0000-0000-0000F90D0000}"/>
    <cellStyle name="Percent 5 2 2 2 2" xfId="2897" xr:uid="{00000000-0005-0000-0000-0000FA0D0000}"/>
    <cellStyle name="Percent 5 2 2 2 2 2" xfId="4520" xr:uid="{00000000-0005-0000-0000-0000FB0D0000}"/>
    <cellStyle name="Percent 5 2 2 2 3" xfId="3829" xr:uid="{00000000-0005-0000-0000-0000FC0D0000}"/>
    <cellStyle name="Percent 5 2 2 3" xfId="2896" xr:uid="{00000000-0005-0000-0000-0000FD0D0000}"/>
    <cellStyle name="Percent 5 2 2 3 2" xfId="4519" xr:uid="{00000000-0005-0000-0000-0000FE0D0000}"/>
    <cellStyle name="Percent 5 2 2 4" xfId="3828" xr:uid="{00000000-0005-0000-0000-0000FF0D0000}"/>
    <cellStyle name="Percent 5 2 3" xfId="1819" xr:uid="{00000000-0005-0000-0000-0000000E0000}"/>
    <cellStyle name="Percent 5 2 3 2" xfId="2898" xr:uid="{00000000-0005-0000-0000-0000010E0000}"/>
    <cellStyle name="Percent 5 2 3 2 2" xfId="4521" xr:uid="{00000000-0005-0000-0000-0000020E0000}"/>
    <cellStyle name="Percent 5 2 3 3" xfId="3830" xr:uid="{00000000-0005-0000-0000-0000030E0000}"/>
    <cellStyle name="Percent 5 2 4" xfId="2895" xr:uid="{00000000-0005-0000-0000-0000040E0000}"/>
    <cellStyle name="Percent 5 2 4 2" xfId="4518" xr:uid="{00000000-0005-0000-0000-0000050E0000}"/>
    <cellStyle name="Percent 5 2 5" xfId="3827" xr:uid="{00000000-0005-0000-0000-0000060E0000}"/>
    <cellStyle name="Percent 6" xfId="1820" xr:uid="{00000000-0005-0000-0000-0000070E0000}"/>
    <cellStyle name="Percent 7" xfId="1821" xr:uid="{00000000-0005-0000-0000-0000080E0000}"/>
    <cellStyle name="Percent 8" xfId="1822" xr:uid="{00000000-0005-0000-0000-0000090E0000}"/>
    <cellStyle name="Percent 9" xfId="1823" xr:uid="{00000000-0005-0000-0000-00000A0E0000}"/>
    <cellStyle name="Percent 9 2" xfId="2899" xr:uid="{00000000-0005-0000-0000-00000B0E0000}"/>
    <cellStyle name="Percent 9 2 2" xfId="4522" xr:uid="{00000000-0005-0000-0000-00000C0E0000}"/>
    <cellStyle name="Percent 9 3" xfId="3834" xr:uid="{00000000-0005-0000-0000-00000D0E0000}"/>
    <cellStyle name="Percent Hard" xfId="1824" xr:uid="{00000000-0005-0000-0000-00000E0E0000}"/>
    <cellStyle name="Percent(1)" xfId="1825" xr:uid="{00000000-0005-0000-0000-00000F0E0000}"/>
    <cellStyle name="Percent(1) 2" xfId="1826" xr:uid="{00000000-0005-0000-0000-0000100E0000}"/>
    <cellStyle name="Percent(1) 2 2" xfId="3836" xr:uid="{00000000-0005-0000-0000-0000110E0000}"/>
    <cellStyle name="Percent(1) 3" xfId="3835" xr:uid="{00000000-0005-0000-0000-0000120E0000}"/>
    <cellStyle name="Percent(3)" xfId="1827" xr:uid="{00000000-0005-0000-0000-0000130E0000}"/>
    <cellStyle name="Percent1" xfId="1828" xr:uid="{00000000-0005-0000-0000-0000140E0000}"/>
    <cellStyle name="Percent2" xfId="1829" xr:uid="{00000000-0005-0000-0000-0000150E0000}"/>
    <cellStyle name="percent3" xfId="1830" xr:uid="{00000000-0005-0000-0000-0000160E0000}"/>
    <cellStyle name="Percentage" xfId="1831" xr:uid="{00000000-0005-0000-0000-0000170E0000}"/>
    <cellStyle name="Percentage 2" xfId="2900" xr:uid="{00000000-0005-0000-0000-0000180E0000}"/>
    <cellStyle name="Percentage 2 2" xfId="4523" xr:uid="{00000000-0005-0000-0000-0000190E0000}"/>
    <cellStyle name="Percentage 2 2 2" xfId="7571" xr:uid="{18026A75-58E2-4872-9617-A6E2E4D57453}"/>
    <cellStyle name="Percentage 2 3" xfId="5139" xr:uid="{00000000-0005-0000-0000-00001A0E0000}"/>
    <cellStyle name="Percentage 2 3 2" xfId="8130" xr:uid="{A201A084-7E91-46E3-B2AE-2EDAD7702DC0}"/>
    <cellStyle name="Percentage 2 4" xfId="5365" xr:uid="{00000000-0005-0000-0000-00001B0E0000}"/>
    <cellStyle name="Percentage 2 4 2" xfId="8348" xr:uid="{20CBB0D9-3151-47AF-BD52-CBC7C7D61939}"/>
    <cellStyle name="Percentage 2 5" xfId="5498" xr:uid="{00000000-0005-0000-0000-00001C0E0000}"/>
    <cellStyle name="Percentage 2 5 2" xfId="8480" xr:uid="{43A2459B-8DBB-4FA9-B786-8BF33212BE0F}"/>
    <cellStyle name="Percentage 2 6" xfId="5772" xr:uid="{00000000-0005-0000-0000-00001D0E0000}"/>
    <cellStyle name="Percentage 2 6 2" xfId="8750" xr:uid="{DBDA5CEB-F629-416F-9E72-0389A482CC9B}"/>
    <cellStyle name="Percentage 2 7" xfId="6311" xr:uid="{5D86B25E-C597-4D40-9988-DDD7132F9802}"/>
    <cellStyle name="Percentage 3" xfId="2626" xr:uid="{00000000-0005-0000-0000-00001E0E0000}"/>
    <cellStyle name="Percentage 3 2" xfId="4268" xr:uid="{00000000-0005-0000-0000-00001F0E0000}"/>
    <cellStyle name="Percentage 3 2 2" xfId="7411" xr:uid="{D87244D8-4CD3-431D-9EF5-FEA6EBDE28E0}"/>
    <cellStyle name="Percentage 3 3" xfId="4971" xr:uid="{00000000-0005-0000-0000-0000200E0000}"/>
    <cellStyle name="Percentage 3 3 2" xfId="7963" xr:uid="{2A798C17-B9D2-43C1-9557-269C9164576B}"/>
    <cellStyle name="Percentage 3 4" xfId="4067" xr:uid="{00000000-0005-0000-0000-0000210E0000}"/>
    <cellStyle name="Percentage 3 4 2" xfId="7213" xr:uid="{E3DA015A-B0BB-4036-847B-EFB666D8EB75}"/>
    <cellStyle name="Percentage 3 5" xfId="3287" xr:uid="{00000000-0005-0000-0000-0000220E0000}"/>
    <cellStyle name="Percentage 3 5 2" xfId="6583" xr:uid="{56B4C2C8-13EB-42EB-9AA5-6626A834EF06}"/>
    <cellStyle name="Percentage 3 6" xfId="3800" xr:uid="{00000000-0005-0000-0000-0000230E0000}"/>
    <cellStyle name="Percentage 3 6 2" xfId="6980" xr:uid="{27BB7D53-0833-4F0E-869D-8D17DED4014D}"/>
    <cellStyle name="Percentage 3 7" xfId="6169" xr:uid="{4DE9DCD7-A3C5-4760-9696-CCC6F35807EE}"/>
    <cellStyle name="Percentage 4" xfId="3105" xr:uid="{00000000-0005-0000-0000-0000240E0000}"/>
    <cellStyle name="Percentage 4 2" xfId="4717" xr:uid="{00000000-0005-0000-0000-0000250E0000}"/>
    <cellStyle name="Percentage 4 2 2" xfId="7751" xr:uid="{C9440301-52E5-41A8-87F1-C6EA28595950}"/>
    <cellStyle name="Percentage 4 3" xfId="5317" xr:uid="{00000000-0005-0000-0000-0000260E0000}"/>
    <cellStyle name="Percentage 4 3 2" xfId="8300" xr:uid="{E8A4CFCB-C17A-4AFE-AF9E-60B17BC7A0E4}"/>
    <cellStyle name="Percentage 4 4" xfId="5639" xr:uid="{00000000-0005-0000-0000-0000270E0000}"/>
    <cellStyle name="Percentage 4 4 2" xfId="8620" xr:uid="{BFF33BC8-9F72-43DE-B01E-1AEC1CE1E590}"/>
    <cellStyle name="Percentage 4 5" xfId="5912" xr:uid="{00000000-0005-0000-0000-0000280E0000}"/>
    <cellStyle name="Percentage 4 5 2" xfId="8890" xr:uid="{3C7BFB24-FA0A-4867-8C50-F6C446B9EFB3}"/>
    <cellStyle name="Percentage 4 6" xfId="6473" xr:uid="{CF69D693-54F8-463B-BF53-C1D9B51056AE}"/>
    <cellStyle name="Percentage 5" xfId="2634" xr:uid="{00000000-0005-0000-0000-0000290E0000}"/>
    <cellStyle name="Percentage 5 2" xfId="4275" xr:uid="{00000000-0005-0000-0000-00002A0E0000}"/>
    <cellStyle name="Percentage 5 2 2" xfId="7418" xr:uid="{DB70F336-400D-4A23-BA48-173AA870DB9F}"/>
    <cellStyle name="Percentage 5 3" xfId="4979" xr:uid="{00000000-0005-0000-0000-00002B0E0000}"/>
    <cellStyle name="Percentage 5 3 2" xfId="7971" xr:uid="{17230994-11C2-4800-B5FE-DC2B5C1E8D8E}"/>
    <cellStyle name="Percentage 5 4" xfId="3840" xr:uid="{00000000-0005-0000-0000-00002C0E0000}"/>
    <cellStyle name="Percentage 5 4 2" xfId="7009" xr:uid="{D3292821-5C63-4BEC-8B85-1C94CB9F7046}"/>
    <cellStyle name="Percentage 5 5" xfId="5424" xr:uid="{00000000-0005-0000-0000-00002D0E0000}"/>
    <cellStyle name="Percentage 5 5 2" xfId="8406" xr:uid="{FE8D3026-D83A-4D3B-A33E-874403F0BD0A}"/>
    <cellStyle name="Percentage 5 6" xfId="6177" xr:uid="{0DA150DD-D5F7-4E60-BA7C-960363CA6068}"/>
    <cellStyle name="Percentage 6" xfId="3837" xr:uid="{00000000-0005-0000-0000-00002E0E0000}"/>
    <cellStyle name="Percentage 6 2" xfId="7006" xr:uid="{A6FA0262-51AF-4765-8B43-96111B95DD64}"/>
    <cellStyle name="Percentage 7" xfId="3592" xr:uid="{00000000-0005-0000-0000-00002F0E0000}"/>
    <cellStyle name="Percentage 7 2" xfId="6868" xr:uid="{41F673CD-021F-4CB8-9363-44B83C896A8B}"/>
    <cellStyle name="Percentage 8" xfId="3423" xr:uid="{00000000-0005-0000-0000-0000300E0000}"/>
    <cellStyle name="Percentage 8 2" xfId="6712" xr:uid="{ED281834-427F-4351-B7E0-71E8231E47DB}"/>
    <cellStyle name="PercentChange" xfId="1832" xr:uid="{00000000-0005-0000-0000-0000310E0000}"/>
    <cellStyle name="PercentChange 2" xfId="1833" xr:uid="{00000000-0005-0000-0000-0000320E0000}"/>
    <cellStyle name="PercentDash0" xfId="1834" xr:uid="{00000000-0005-0000-0000-0000330E0000}"/>
    <cellStyle name="PercentInterest" xfId="1835" xr:uid="{00000000-0005-0000-0000-0000340E0000}"/>
    <cellStyle name="PercentNoDash" xfId="1836" xr:uid="{00000000-0005-0000-0000-0000350E0000}"/>
    <cellStyle name="PercentPresentation" xfId="1837" xr:uid="{00000000-0005-0000-0000-0000360E0000}"/>
    <cellStyle name="PercentText1" xfId="1838" xr:uid="{00000000-0005-0000-0000-0000370E0000}"/>
    <cellStyle name="PercentText2" xfId="1839" xr:uid="{00000000-0005-0000-0000-0000380E0000}"/>
    <cellStyle name="Percentual" xfId="1840" xr:uid="{00000000-0005-0000-0000-0000390E0000}"/>
    <cellStyle name="Periods" xfId="1841" xr:uid="{00000000-0005-0000-0000-00003A0E0000}"/>
    <cellStyle name="Pershare" xfId="1842" xr:uid="{00000000-0005-0000-0000-00003B0E0000}"/>
    <cellStyle name="PerShare 2" xfId="2466" xr:uid="{00000000-0005-0000-0000-00003C0E0000}"/>
    <cellStyle name="point" xfId="1843" xr:uid="{00000000-0005-0000-0000-00003D0E0000}"/>
    <cellStyle name="Ponto" xfId="1844" xr:uid="{00000000-0005-0000-0000-00003E0E0000}"/>
    <cellStyle name="POPS" xfId="1845" xr:uid="{00000000-0005-0000-0000-00003F0E0000}"/>
    <cellStyle name="Porcen - Estilo7" xfId="1846" xr:uid="{00000000-0005-0000-0000-0000400E0000}"/>
    <cellStyle name="Porcentagem 10" xfId="1847" xr:uid="{00000000-0005-0000-0000-0000410E0000}"/>
    <cellStyle name="Porcentagem 2" xfId="1848" xr:uid="{00000000-0005-0000-0000-0000420E0000}"/>
    <cellStyle name="Porcentagem 2 10" xfId="1849" xr:uid="{00000000-0005-0000-0000-0000430E0000}"/>
    <cellStyle name="Porcentagem 2 11" xfId="1850" xr:uid="{00000000-0005-0000-0000-0000440E0000}"/>
    <cellStyle name="Porcentagem 2 12" xfId="1851" xr:uid="{00000000-0005-0000-0000-0000450E0000}"/>
    <cellStyle name="Porcentagem 2 13" xfId="1852" xr:uid="{00000000-0005-0000-0000-0000460E0000}"/>
    <cellStyle name="Porcentagem 2 14" xfId="1853" xr:uid="{00000000-0005-0000-0000-0000470E0000}"/>
    <cellStyle name="Porcentagem 2 15" xfId="1854" xr:uid="{00000000-0005-0000-0000-0000480E0000}"/>
    <cellStyle name="Porcentagem 2 16" xfId="1855" xr:uid="{00000000-0005-0000-0000-0000490E0000}"/>
    <cellStyle name="Porcentagem 2 2" xfId="1856" xr:uid="{00000000-0005-0000-0000-00004A0E0000}"/>
    <cellStyle name="Porcentagem 2 3" xfId="1857" xr:uid="{00000000-0005-0000-0000-00004B0E0000}"/>
    <cellStyle name="Porcentagem 2 4" xfId="1858" xr:uid="{00000000-0005-0000-0000-00004C0E0000}"/>
    <cellStyle name="Porcentagem 2 5" xfId="1859" xr:uid="{00000000-0005-0000-0000-00004D0E0000}"/>
    <cellStyle name="Porcentagem 2 6" xfId="1860" xr:uid="{00000000-0005-0000-0000-00004E0E0000}"/>
    <cellStyle name="Porcentagem 2 7" xfId="1861" xr:uid="{00000000-0005-0000-0000-00004F0E0000}"/>
    <cellStyle name="Porcentagem 2 8" xfId="1862" xr:uid="{00000000-0005-0000-0000-0000500E0000}"/>
    <cellStyle name="Porcentagem 2 9" xfId="1863" xr:uid="{00000000-0005-0000-0000-0000510E0000}"/>
    <cellStyle name="Porcentagem 3" xfId="1864" xr:uid="{00000000-0005-0000-0000-0000520E0000}"/>
    <cellStyle name="Porcentagem 3 2" xfId="1865" xr:uid="{00000000-0005-0000-0000-0000530E0000}"/>
    <cellStyle name="Porcentagem 3 3" xfId="1866" xr:uid="{00000000-0005-0000-0000-0000540E0000}"/>
    <cellStyle name="Porcentagem 3 3 2" xfId="1867" xr:uid="{00000000-0005-0000-0000-0000550E0000}"/>
    <cellStyle name="Porcentagem 3 3 2 2" xfId="2906" xr:uid="{00000000-0005-0000-0000-0000560E0000}"/>
    <cellStyle name="Porcentagem 3 3 2 2 2" xfId="4529" xr:uid="{00000000-0005-0000-0000-0000570E0000}"/>
    <cellStyle name="Porcentagem 3 3 2 3" xfId="3846" xr:uid="{00000000-0005-0000-0000-0000580E0000}"/>
    <cellStyle name="Porcentagem 3 3 3" xfId="2905" xr:uid="{00000000-0005-0000-0000-0000590E0000}"/>
    <cellStyle name="Porcentagem 3 3 3 2" xfId="4528" xr:uid="{00000000-0005-0000-0000-00005A0E0000}"/>
    <cellStyle name="Porcentagem 3 3 4" xfId="3845" xr:uid="{00000000-0005-0000-0000-00005B0E0000}"/>
    <cellStyle name="Porcentagem 3 4" xfId="1868" xr:uid="{00000000-0005-0000-0000-00005C0E0000}"/>
    <cellStyle name="Porcentagem 3 4 2" xfId="2907" xr:uid="{00000000-0005-0000-0000-00005D0E0000}"/>
    <cellStyle name="Porcentagem 3 4 2 2" xfId="4530" xr:uid="{00000000-0005-0000-0000-00005E0E0000}"/>
    <cellStyle name="Porcentagem 3 4 3" xfId="3847" xr:uid="{00000000-0005-0000-0000-00005F0E0000}"/>
    <cellStyle name="Porcentagem 3 5" xfId="2904" xr:uid="{00000000-0005-0000-0000-0000600E0000}"/>
    <cellStyle name="Porcentagem 3 5 2" xfId="4527" xr:uid="{00000000-0005-0000-0000-0000610E0000}"/>
    <cellStyle name="Porcentagem 3 6" xfId="3844" xr:uid="{00000000-0005-0000-0000-0000620E0000}"/>
    <cellStyle name="Porcentagem 4" xfId="1869" xr:uid="{00000000-0005-0000-0000-0000630E0000}"/>
    <cellStyle name="Porcentagem 4 2" xfId="1870" xr:uid="{00000000-0005-0000-0000-0000640E0000}"/>
    <cellStyle name="Porcentagem 4 3" xfId="1871" xr:uid="{00000000-0005-0000-0000-0000650E0000}"/>
    <cellStyle name="Porcentagem 4 4" xfId="1872" xr:uid="{00000000-0005-0000-0000-0000660E0000}"/>
    <cellStyle name="Porcentagem 4 5" xfId="1873" xr:uid="{00000000-0005-0000-0000-0000670E0000}"/>
    <cellStyle name="Porcentagem 4 6" xfId="1874" xr:uid="{00000000-0005-0000-0000-0000680E0000}"/>
    <cellStyle name="Porcentagem 5" xfId="1875" xr:uid="{00000000-0005-0000-0000-0000690E0000}"/>
    <cellStyle name="Porcentagem 6" xfId="1876" xr:uid="{00000000-0005-0000-0000-00006A0E0000}"/>
    <cellStyle name="Porcentagem 6 2" xfId="1877" xr:uid="{00000000-0005-0000-0000-00006B0E0000}"/>
    <cellStyle name="Porcentagem 7" xfId="1878" xr:uid="{00000000-0005-0000-0000-00006C0E0000}"/>
    <cellStyle name="Porcentagem 7 2" xfId="1879" xr:uid="{00000000-0005-0000-0000-00006D0E0000}"/>
    <cellStyle name="Porcentagem 8" xfId="1880" xr:uid="{00000000-0005-0000-0000-00006E0E0000}"/>
    <cellStyle name="Porcentagem 9" xfId="1881" xr:uid="{00000000-0005-0000-0000-00006F0E0000}"/>
    <cellStyle name="Porcentaje" xfId="1882" xr:uid="{00000000-0005-0000-0000-0000700E0000}"/>
    <cellStyle name="Porcentual_BAL" xfId="1883" xr:uid="{00000000-0005-0000-0000-0000710E0000}"/>
    <cellStyle name="pound" xfId="1884" xr:uid="{00000000-0005-0000-0000-0000720E0000}"/>
    <cellStyle name="Presentation" xfId="1885" xr:uid="{00000000-0005-0000-0000-0000730E0000}"/>
    <cellStyle name="PresentationZero" xfId="1886" xr:uid="{00000000-0005-0000-0000-0000740E0000}"/>
    <cellStyle name="Price" xfId="1887" xr:uid="{00000000-0005-0000-0000-0000750E0000}"/>
    <cellStyle name="Price 2" xfId="2467" xr:uid="{00000000-0005-0000-0000-0000760E0000}"/>
    <cellStyle name="Procenten" xfId="1888" xr:uid="{00000000-0005-0000-0000-0000770E0000}"/>
    <cellStyle name="Procenten estimate" xfId="1889" xr:uid="{00000000-0005-0000-0000-0000780E0000}"/>
    <cellStyle name="Procenten_EMI" xfId="1890" xr:uid="{00000000-0005-0000-0000-0000790E0000}"/>
    <cellStyle name="projection" xfId="1891" xr:uid="{00000000-0005-0000-0000-00007A0E0000}"/>
    <cellStyle name="prot" xfId="1892" xr:uid="{00000000-0005-0000-0000-00007B0E0000}"/>
    <cellStyle name="Protected" xfId="1893" xr:uid="{00000000-0005-0000-0000-00007C0E0000}"/>
    <cellStyle name="ProtectedDates" xfId="1894" xr:uid="{00000000-0005-0000-0000-00007D0E0000}"/>
    <cellStyle name="PSChar" xfId="1895" xr:uid="{00000000-0005-0000-0000-00007E0E0000}"/>
    <cellStyle name="PSDate" xfId="1896" xr:uid="{00000000-0005-0000-0000-00007F0E0000}"/>
    <cellStyle name="PSDec" xfId="1897" xr:uid="{00000000-0005-0000-0000-0000800E0000}"/>
    <cellStyle name="PSHeading" xfId="1898" xr:uid="{00000000-0005-0000-0000-0000810E0000}"/>
    <cellStyle name="PSHeading 2" xfId="3851" xr:uid="{00000000-0005-0000-0000-0000820E0000}"/>
    <cellStyle name="PSHeading 2 2" xfId="7016" xr:uid="{2FE9E4AB-C000-4419-BB20-35167B7DC974}"/>
    <cellStyle name="PSHeading 3" xfId="4395" xr:uid="{00000000-0005-0000-0000-0000830E0000}"/>
    <cellStyle name="PSHeading 4" xfId="4803" xr:uid="{00000000-0005-0000-0000-0000840E0000}"/>
    <cellStyle name="PSInt" xfId="1899" xr:uid="{00000000-0005-0000-0000-0000850E0000}"/>
    <cellStyle name="PSSpacer" xfId="1900" xr:uid="{00000000-0005-0000-0000-0000860E0000}"/>
    <cellStyle name="Punto" xfId="1901" xr:uid="{00000000-0005-0000-0000-0000870E0000}"/>
    <cellStyle name="Punto0" xfId="1902" xr:uid="{00000000-0005-0000-0000-0000880E0000}"/>
    <cellStyle name="Punto0 - Estilo6" xfId="1903" xr:uid="{00000000-0005-0000-0000-0000890E0000}"/>
    <cellStyle name="q" xfId="1904" xr:uid="{00000000-0005-0000-0000-00008A0E0000}"/>
    <cellStyle name="QEPS-h" xfId="1905" xr:uid="{00000000-0005-0000-0000-00008B0E0000}"/>
    <cellStyle name="QEPS-H1" xfId="1906" xr:uid="{00000000-0005-0000-0000-00008C0E0000}"/>
    <cellStyle name="QEPS-H1 2" xfId="1907" xr:uid="{00000000-0005-0000-0000-00008D0E0000}"/>
    <cellStyle name="QEPS-H1 2 2" xfId="3853" xr:uid="{00000000-0005-0000-0000-00008E0E0000}"/>
    <cellStyle name="QEPS-H1 3" xfId="3852" xr:uid="{00000000-0005-0000-0000-00008F0E0000}"/>
    <cellStyle name="qRange" xfId="1908" xr:uid="{00000000-0005-0000-0000-0000900E0000}"/>
    <cellStyle name="r" xfId="1909" xr:uid="{00000000-0005-0000-0000-0000910E0000}"/>
    <cellStyle name="range" xfId="1910" xr:uid="{00000000-0005-0000-0000-0000920E0000}"/>
    <cellStyle name="range 2" xfId="1911" xr:uid="{00000000-0005-0000-0000-0000930E0000}"/>
    <cellStyle name="range 2 2" xfId="2909" xr:uid="{00000000-0005-0000-0000-0000940E0000}"/>
    <cellStyle name="range 3" xfId="1912" xr:uid="{00000000-0005-0000-0000-0000950E0000}"/>
    <cellStyle name="range 3 2" xfId="2910" xr:uid="{00000000-0005-0000-0000-0000960E0000}"/>
    <cellStyle name="range 4" xfId="2908" xr:uid="{00000000-0005-0000-0000-0000970E0000}"/>
    <cellStyle name="Ratio" xfId="1913" xr:uid="{00000000-0005-0000-0000-0000980E0000}"/>
    <cellStyle name="RatioX" xfId="1914" xr:uid="{00000000-0005-0000-0000-0000990E0000}"/>
    <cellStyle name="RatioX 2" xfId="1915" xr:uid="{00000000-0005-0000-0000-00009A0E0000}"/>
    <cellStyle name="ReadInData" xfId="1916" xr:uid="{00000000-0005-0000-0000-00009B0E0000}"/>
    <cellStyle name="Real (00)" xfId="1917" xr:uid="{00000000-0005-0000-0000-00009C0E0000}"/>
    <cellStyle name="Real (00) 2" xfId="1918" xr:uid="{00000000-0005-0000-0000-00009D0E0000}"/>
    <cellStyle name="red" xfId="1919" xr:uid="{00000000-0005-0000-0000-00009E0E0000}"/>
    <cellStyle name="Renata" xfId="1920" xr:uid="{00000000-0005-0000-0000-00009F0E0000}"/>
    <cellStyle name="Renata I" xfId="1921" xr:uid="{00000000-0005-0000-0000-0000A00E0000}"/>
    <cellStyle name="Renata II" xfId="1922" xr:uid="{00000000-0005-0000-0000-0000A10E0000}"/>
    <cellStyle name="Renata III" xfId="1923" xr:uid="{00000000-0005-0000-0000-0000A20E0000}"/>
    <cellStyle name="Report" xfId="1924" xr:uid="{00000000-0005-0000-0000-0000A30E0000}"/>
    <cellStyle name="ReportNums" xfId="1925" xr:uid="{00000000-0005-0000-0000-0000A40E0000}"/>
    <cellStyle name="ReportNums 2" xfId="2548" xr:uid="{00000000-0005-0000-0000-0000A50E0000}"/>
    <cellStyle name="ReportNums 2 2" xfId="4191" xr:uid="{00000000-0005-0000-0000-0000A60E0000}"/>
    <cellStyle name="ReportNums 2 2 2" xfId="7334" xr:uid="{213BB113-BE7C-4F19-AE9C-C62A0ED95E42}"/>
    <cellStyle name="ReportNums 2 3" xfId="4893" xr:uid="{00000000-0005-0000-0000-0000A70E0000}"/>
    <cellStyle name="ReportNums 2 3 2" xfId="7885" xr:uid="{E54141A3-0371-4639-AA87-5CB92D867BE6}"/>
    <cellStyle name="ReportNums 2 4" xfId="4012" xr:uid="{00000000-0005-0000-0000-0000A80E0000}"/>
    <cellStyle name="ReportNums 2 4 2" xfId="7165" xr:uid="{F641546B-10A2-4357-BF1E-8D239FA8D6E7}"/>
    <cellStyle name="ReportNums 2 5" xfId="5211" xr:uid="{00000000-0005-0000-0000-0000A90E0000}"/>
    <cellStyle name="ReportNums 2 5 2" xfId="8194" xr:uid="{8CDDED87-27DB-42FA-A7B9-237E9801A350}"/>
    <cellStyle name="ReportNums 2 6" xfId="3946" xr:uid="{00000000-0005-0000-0000-0000AA0E0000}"/>
    <cellStyle name="ReportNums 2 6 2" xfId="7105" xr:uid="{7A11843A-9F8D-48E6-9F32-90641F04FCC2}"/>
    <cellStyle name="ReportNums 2 7" xfId="6094" xr:uid="{E08DE95C-0DA3-4F6D-ABEB-CAC8FF5BA07E}"/>
    <cellStyle name="Result" xfId="1926" xr:uid="{00000000-0005-0000-0000-0000AB0E0000}"/>
    <cellStyle name="Result 2" xfId="2547" xr:uid="{00000000-0005-0000-0000-0000AC0E0000}"/>
    <cellStyle name="Result 2 2" xfId="4892" xr:uid="{00000000-0005-0000-0000-0000AD0E0000}"/>
    <cellStyle name="Result 2 2 2" xfId="7884" xr:uid="{C40DE98B-F126-4820-B52B-31265C155DD0}"/>
    <cellStyle name="Result 2 3" xfId="4011" xr:uid="{00000000-0005-0000-0000-0000AE0E0000}"/>
    <cellStyle name="Result 2 3 2" xfId="7164" xr:uid="{5BB24C5B-A83C-4E63-88E8-4F9C67740785}"/>
    <cellStyle name="Result 2 4" xfId="5212" xr:uid="{00000000-0005-0000-0000-0000AF0E0000}"/>
    <cellStyle name="Result 2 4 2" xfId="8195" xr:uid="{F97D60F3-98D8-4F08-9FFE-E1BAD6DAC9E0}"/>
    <cellStyle name="Result 2 5" xfId="3945" xr:uid="{00000000-0005-0000-0000-0000B00E0000}"/>
    <cellStyle name="Result 2 5 2" xfId="7104" xr:uid="{4D0A2552-5F0D-400C-A51A-5B900FE39036}"/>
    <cellStyle name="Result 3" xfId="3598" xr:uid="{00000000-0005-0000-0000-0000B10E0000}"/>
    <cellStyle name="Result 3 2" xfId="6871" xr:uid="{A9262C8B-0C3D-45A0-9135-1EE4779DB276}"/>
    <cellStyle name="Result 4" xfId="3590" xr:uid="{00000000-0005-0000-0000-0000B20E0000}"/>
    <cellStyle name="Result 4 2" xfId="6866" xr:uid="{0F566D91-D5A8-44D4-B504-C0363250D74B}"/>
    <cellStyle name="results" xfId="1927" xr:uid="{00000000-0005-0000-0000-0000B30E0000}"/>
    <cellStyle name="results 2" xfId="1928" xr:uid="{00000000-0005-0000-0000-0000B40E0000}"/>
    <cellStyle name="results 2 2" xfId="2912" xr:uid="{00000000-0005-0000-0000-0000B50E0000}"/>
    <cellStyle name="results 3" xfId="1929" xr:uid="{00000000-0005-0000-0000-0000B60E0000}"/>
    <cellStyle name="results 3 2" xfId="2913" xr:uid="{00000000-0005-0000-0000-0000B70E0000}"/>
    <cellStyle name="results 4" xfId="2911" xr:uid="{00000000-0005-0000-0000-0000B80E0000}"/>
    <cellStyle name="Reuters Cells" xfId="1930" xr:uid="{00000000-0005-0000-0000-0000B90E0000}"/>
    <cellStyle name="RevList" xfId="1931" xr:uid="{00000000-0005-0000-0000-0000BA0E0000}"/>
    <cellStyle name="RM" xfId="1932" xr:uid="{00000000-0005-0000-0000-0000BB0E0000}"/>
    <cellStyle name="row_no_line" xfId="1933" xr:uid="{00000000-0005-0000-0000-0000BC0E0000}"/>
    <cellStyle name="RowLevel_1_OUTPUT2" xfId="1934" xr:uid="{00000000-0005-0000-0000-0000BD0E0000}"/>
    <cellStyle name="s" xfId="1935" xr:uid="{00000000-0005-0000-0000-0000BE0E0000}"/>
    <cellStyle name="Saída" xfId="1936" xr:uid="{00000000-0005-0000-0000-0000BF0E0000}"/>
    <cellStyle name="Saída 10" xfId="3420" xr:uid="{00000000-0005-0000-0000-0000C00E0000}"/>
    <cellStyle name="Saída 10 2" xfId="6709" xr:uid="{83FD3E74-6CA6-483E-A7EF-68D0B16107F9}"/>
    <cellStyle name="Saída 2" xfId="1937" xr:uid="{00000000-0005-0000-0000-0000C10E0000}"/>
    <cellStyle name="Saída 2 2" xfId="1938" xr:uid="{00000000-0005-0000-0000-0000C20E0000}"/>
    <cellStyle name="Saída 2 2 2" xfId="2916" xr:uid="{00000000-0005-0000-0000-0000C30E0000}"/>
    <cellStyle name="Saída 2 2 2 2" xfId="4533" xr:uid="{00000000-0005-0000-0000-0000C40E0000}"/>
    <cellStyle name="Saída 2 2 2 2 2" xfId="7577" xr:uid="{44177295-60C7-4099-ACAE-13DC0B027359}"/>
    <cellStyle name="Saída 2 2 2 3" xfId="5146" xr:uid="{00000000-0005-0000-0000-0000C50E0000}"/>
    <cellStyle name="Saída 2 2 2 3 2" xfId="8137" xr:uid="{C50FF3C4-3832-4378-932F-A4D41BE53B02}"/>
    <cellStyle name="Saída 2 2 2 4" xfId="5368" xr:uid="{00000000-0005-0000-0000-0000C60E0000}"/>
    <cellStyle name="Saída 2 2 2 4 2" xfId="8351" xr:uid="{082A1E96-1B30-4A7B-A3C5-AE9C5033108C}"/>
    <cellStyle name="Saída 2 2 2 5" xfId="5504" xr:uid="{00000000-0005-0000-0000-0000C70E0000}"/>
    <cellStyle name="Saída 2 2 2 5 2" xfId="8486" xr:uid="{CEF1584D-3C81-4A48-A796-72304BD9550C}"/>
    <cellStyle name="Saída 2 2 2 6" xfId="5778" xr:uid="{00000000-0005-0000-0000-0000C80E0000}"/>
    <cellStyle name="Saída 2 2 2 6 2" xfId="8756" xr:uid="{9E027804-6091-4EA7-AFA3-F3053DED7A83}"/>
    <cellStyle name="Saída 2 2 3" xfId="2591" xr:uid="{00000000-0005-0000-0000-0000C90E0000}"/>
    <cellStyle name="Saída 2 2 3 2" xfId="4234" xr:uid="{00000000-0005-0000-0000-0000CA0E0000}"/>
    <cellStyle name="Saída 2 2 3 2 2" xfId="7377" xr:uid="{0C28AF88-F0E2-4ABE-B9EC-BF37116F8D88}"/>
    <cellStyle name="Saída 2 2 3 3" xfId="4936" xr:uid="{00000000-0005-0000-0000-0000CB0E0000}"/>
    <cellStyle name="Saída 2 2 3 3 2" xfId="7928" xr:uid="{107A35F9-3580-427D-9838-6B6C5C5CF670}"/>
    <cellStyle name="Saída 2 2 3 4" xfId="4062" xr:uid="{00000000-0005-0000-0000-0000CC0E0000}"/>
    <cellStyle name="Saída 2 2 3 4 2" xfId="7209" xr:uid="{E69CE695-FDE1-48FD-8C61-BB51B5A2C453}"/>
    <cellStyle name="Saída 2 2 3 5" xfId="3322" xr:uid="{00000000-0005-0000-0000-0000CD0E0000}"/>
    <cellStyle name="Saída 2 2 3 5 2" xfId="6618" xr:uid="{8667975B-A247-4F0F-8486-180BF4C0FCED}"/>
    <cellStyle name="Saída 2 2 3 6" xfId="3769" xr:uid="{00000000-0005-0000-0000-0000CE0E0000}"/>
    <cellStyle name="Saída 2 2 3 6 2" xfId="6949" xr:uid="{EBDB40B4-AE70-4249-8747-674C8C777D28}"/>
    <cellStyle name="Saída 2 2 4" xfId="2795" xr:uid="{00000000-0005-0000-0000-0000CF0E0000}"/>
    <cellStyle name="Saída 2 2 4 2" xfId="4418" xr:uid="{00000000-0005-0000-0000-0000D00E0000}"/>
    <cellStyle name="Saída 2 2 4 2 2" xfId="7544" xr:uid="{5269C34F-8900-4606-A69C-C4D4135BA694}"/>
    <cellStyle name="Saída 2 2 4 3" xfId="5093" xr:uid="{00000000-0005-0000-0000-0000D10E0000}"/>
    <cellStyle name="Saída 2 2 4 3 2" xfId="8084" xr:uid="{EA0A2AFC-45E6-4DFA-92C6-2B4F054EE8AE}"/>
    <cellStyle name="Saída 2 2 4 4" xfId="3217" xr:uid="{00000000-0005-0000-0000-0000D20E0000}"/>
    <cellStyle name="Saída 2 2 4 4 2" xfId="6513" xr:uid="{ADC6E753-72CD-4F13-92CE-B6E0F8F0E1AC}"/>
    <cellStyle name="Saída 2 2 4 5" xfId="5748" xr:uid="{00000000-0005-0000-0000-0000D30E0000}"/>
    <cellStyle name="Saída 2 2 4 5 2" xfId="8726" xr:uid="{77D902A5-6E72-447C-B429-5DCFF27CD94C}"/>
    <cellStyle name="Saída 2 2 4 6" xfId="6287" xr:uid="{71233C85-DDBA-43ED-AF55-BED4CB000FAA}"/>
    <cellStyle name="Saída 2 2 5" xfId="2631" xr:uid="{00000000-0005-0000-0000-0000D40E0000}"/>
    <cellStyle name="Saída 2 2 5 2" xfId="4272" xr:uid="{00000000-0005-0000-0000-0000D50E0000}"/>
    <cellStyle name="Saída 2 2 5 2 2" xfId="7415" xr:uid="{9A254CC7-B601-4098-B5DD-0338C8DC0F70}"/>
    <cellStyle name="Saída 2 2 5 3" xfId="4976" xr:uid="{00000000-0005-0000-0000-0000D60E0000}"/>
    <cellStyle name="Saída 2 2 5 3 2" xfId="7968" xr:uid="{57324BE9-F34D-4C19-B1D6-D4456AD3AEF2}"/>
    <cellStyle name="Saída 2 2 5 4" xfId="3284" xr:uid="{00000000-0005-0000-0000-0000D70E0000}"/>
    <cellStyle name="Saída 2 2 5 4 2" xfId="6580" xr:uid="{021B667E-CA94-49F8-BA2B-72E4B71FA6AC}"/>
    <cellStyle name="Saída 2 2 5 5" xfId="3841" xr:uid="{00000000-0005-0000-0000-0000D80E0000}"/>
    <cellStyle name="Saída 2 2 5 5 2" xfId="7010" xr:uid="{577B9328-D0CD-49D1-A7F7-F2604C0BF51B}"/>
    <cellStyle name="Saída 2 2 5 6" xfId="6174" xr:uid="{80BA8AB9-2959-439E-BC27-C33193841F5C}"/>
    <cellStyle name="Saída 2 2 6" xfId="3858" xr:uid="{00000000-0005-0000-0000-0000D90E0000}"/>
    <cellStyle name="Saída 2 2 6 2" xfId="7021" xr:uid="{C5AE7B15-88F8-4E32-9E20-D5E49C945B41}"/>
    <cellStyle name="Saída 2 2 7" xfId="3601" xr:uid="{00000000-0005-0000-0000-0000DA0E0000}"/>
    <cellStyle name="Saída 2 2 7 2" xfId="6874" xr:uid="{C0735A41-0C4B-4710-A8F6-73F5E3F4849C}"/>
    <cellStyle name="Saída 2 2 8" xfId="5482" xr:uid="{00000000-0005-0000-0000-0000DB0E0000}"/>
    <cellStyle name="Saída 2 2 8 2" xfId="8464" xr:uid="{CEC5CF65-0803-428E-BB3A-3A7F1511E835}"/>
    <cellStyle name="Saída 2 3" xfId="2915" xr:uid="{00000000-0005-0000-0000-0000DC0E0000}"/>
    <cellStyle name="Saída 2 3 2" xfId="4532" xr:uid="{00000000-0005-0000-0000-0000DD0E0000}"/>
    <cellStyle name="Saída 2 3 2 2" xfId="7576" xr:uid="{51175641-72A1-4E31-82F1-E9F5522D2DE9}"/>
    <cellStyle name="Saída 2 3 3" xfId="5145" xr:uid="{00000000-0005-0000-0000-0000DE0E0000}"/>
    <cellStyle name="Saída 2 3 3 2" xfId="8136" xr:uid="{012B1BF1-B26E-47B1-BCFA-01695957297C}"/>
    <cellStyle name="Saída 2 3 4" xfId="5367" xr:uid="{00000000-0005-0000-0000-0000DF0E0000}"/>
    <cellStyle name="Saída 2 3 4 2" xfId="8350" xr:uid="{231EE1EC-1106-4A34-A0D4-0FD5740E37DE}"/>
    <cellStyle name="Saída 2 3 5" xfId="5503" xr:uid="{00000000-0005-0000-0000-0000E00E0000}"/>
    <cellStyle name="Saída 2 3 5 2" xfId="8485" xr:uid="{B8574AA1-9A51-4C10-9A35-4E9A79E9DCF6}"/>
    <cellStyle name="Saída 2 3 6" xfId="5777" xr:uid="{00000000-0005-0000-0000-0000E10E0000}"/>
    <cellStyle name="Saída 2 3 6 2" xfId="8755" xr:uid="{DA9DDB7E-960F-4000-9C32-7C817705066C}"/>
    <cellStyle name="Saída 2 4" xfId="2592" xr:uid="{00000000-0005-0000-0000-0000E20E0000}"/>
    <cellStyle name="Saída 2 4 2" xfId="4235" xr:uid="{00000000-0005-0000-0000-0000E30E0000}"/>
    <cellStyle name="Saída 2 4 2 2" xfId="7378" xr:uid="{4224293C-CA63-4F4A-9A76-7F7CCAC5459B}"/>
    <cellStyle name="Saída 2 4 3" xfId="4937" xr:uid="{00000000-0005-0000-0000-0000E40E0000}"/>
    <cellStyle name="Saída 2 4 3 2" xfId="7929" xr:uid="{341B3975-7329-4686-9975-9786B4667917}"/>
    <cellStyle name="Saída 2 4 4" xfId="4063" xr:uid="{00000000-0005-0000-0000-0000E50E0000}"/>
    <cellStyle name="Saída 2 4 4 2" xfId="7210" xr:uid="{BFA5A221-2004-44AF-885D-BA188117DF4E}"/>
    <cellStyle name="Saída 2 4 5" xfId="3321" xr:uid="{00000000-0005-0000-0000-0000E60E0000}"/>
    <cellStyle name="Saída 2 4 5 2" xfId="6617" xr:uid="{6A576B77-BA7D-4DB7-BA56-6DBD645089E9}"/>
    <cellStyle name="Saída 2 4 6" xfId="4811" xr:uid="{00000000-0005-0000-0000-0000E70E0000}"/>
    <cellStyle name="Saída 2 4 6 2" xfId="7803" xr:uid="{451B4044-F440-4464-B9FC-9C78B5EE1F63}"/>
    <cellStyle name="Saída 2 5" xfId="2794" xr:uid="{00000000-0005-0000-0000-0000E80E0000}"/>
    <cellStyle name="Saída 2 5 2" xfId="4417" xr:uid="{00000000-0005-0000-0000-0000E90E0000}"/>
    <cellStyle name="Saída 2 5 2 2" xfId="7543" xr:uid="{5AEAF412-1B55-47BF-AC01-686EA8A41D72}"/>
    <cellStyle name="Saída 2 5 3" xfId="5092" xr:uid="{00000000-0005-0000-0000-0000EA0E0000}"/>
    <cellStyle name="Saída 2 5 3 2" xfId="8083" xr:uid="{2D8E2F1B-940A-4D16-986C-19229D6C49DE}"/>
    <cellStyle name="Saída 2 5 4" xfId="3218" xr:uid="{00000000-0005-0000-0000-0000EB0E0000}"/>
    <cellStyle name="Saída 2 5 4 2" xfId="6514" xr:uid="{BF3B4562-BE34-4825-ACCC-65D10A42A20C}"/>
    <cellStyle name="Saída 2 5 5" xfId="5747" xr:uid="{00000000-0005-0000-0000-0000EC0E0000}"/>
    <cellStyle name="Saída 2 5 5 2" xfId="8725" xr:uid="{E29AEB4E-CFCC-4CCD-A25B-7AABA1D8F224}"/>
    <cellStyle name="Saída 2 5 6" xfId="6286" xr:uid="{A841D8CF-127E-4FEC-961C-73CB4CA6ABB4}"/>
    <cellStyle name="Saída 2 6" xfId="2632" xr:uid="{00000000-0005-0000-0000-0000ED0E0000}"/>
    <cellStyle name="Saída 2 6 2" xfId="4273" xr:uid="{00000000-0005-0000-0000-0000EE0E0000}"/>
    <cellStyle name="Saída 2 6 2 2" xfId="7416" xr:uid="{68E1F6E9-08EF-4535-A334-78911A6F5264}"/>
    <cellStyle name="Saída 2 6 3" xfId="4977" xr:uid="{00000000-0005-0000-0000-0000EF0E0000}"/>
    <cellStyle name="Saída 2 6 3 2" xfId="7969" xr:uid="{D481A82E-E94E-4050-A9E9-E9A6E3AC2B32}"/>
    <cellStyle name="Saída 2 6 4" xfId="3283" xr:uid="{00000000-0005-0000-0000-0000F00E0000}"/>
    <cellStyle name="Saída 2 6 4 2" xfId="6579" xr:uid="{88B27F34-6875-405F-90D1-AB92C6A2B239}"/>
    <cellStyle name="Saída 2 6 5" xfId="3805" xr:uid="{00000000-0005-0000-0000-0000F10E0000}"/>
    <cellStyle name="Saída 2 6 5 2" xfId="6985" xr:uid="{4FCA6668-384C-454F-B2F0-950E1F172968}"/>
    <cellStyle name="Saída 2 6 6" xfId="6175" xr:uid="{C883F7FE-7421-4E91-A3F7-2148148AD4D1}"/>
    <cellStyle name="Saída 2 7" xfId="3857" xr:uid="{00000000-0005-0000-0000-0000F20E0000}"/>
    <cellStyle name="Saída 2 7 2" xfId="7020" xr:uid="{0F407158-F567-407F-965C-7BC697C53161}"/>
    <cellStyle name="Saída 2 8" xfId="3600" xr:uid="{00000000-0005-0000-0000-0000F30E0000}"/>
    <cellStyle name="Saída 2 8 2" xfId="6873" xr:uid="{C4D3F54E-E1B8-4BEF-B3F7-8F14CD74E96D}"/>
    <cellStyle name="Saída 2 9" xfId="5485" xr:uid="{00000000-0005-0000-0000-0000F40E0000}"/>
    <cellStyle name="Saída 2 9 2" xfId="8467" xr:uid="{BC05A307-6F78-4B67-9344-B278E5ECCA1D}"/>
    <cellStyle name="Saída 3" xfId="1939" xr:uid="{00000000-0005-0000-0000-0000F50E0000}"/>
    <cellStyle name="Saída 3 2" xfId="2917" xr:uid="{00000000-0005-0000-0000-0000F60E0000}"/>
    <cellStyle name="Saída 3 2 2" xfId="4534" xr:uid="{00000000-0005-0000-0000-0000F70E0000}"/>
    <cellStyle name="Saída 3 2 2 2" xfId="7578" xr:uid="{E1C619E3-5263-42F7-999C-4A3E69B38515}"/>
    <cellStyle name="Saída 3 2 3" xfId="5147" xr:uid="{00000000-0005-0000-0000-0000F80E0000}"/>
    <cellStyle name="Saída 3 2 3 2" xfId="8138" xr:uid="{DBAD08B6-D862-4A21-8A39-615F92BB25FD}"/>
    <cellStyle name="Saída 3 2 4" xfId="5369" xr:uid="{00000000-0005-0000-0000-0000F90E0000}"/>
    <cellStyle name="Saída 3 2 4 2" xfId="8352" xr:uid="{BB3AD1A9-BEF0-4720-B27B-A2DC1449FF91}"/>
    <cellStyle name="Saída 3 2 5" xfId="5505" xr:uid="{00000000-0005-0000-0000-0000FA0E0000}"/>
    <cellStyle name="Saída 3 2 5 2" xfId="8487" xr:uid="{680C6A6E-7C21-436A-BA20-5FA172CC970C}"/>
    <cellStyle name="Saída 3 2 6" xfId="5779" xr:uid="{00000000-0005-0000-0000-0000FB0E0000}"/>
    <cellStyle name="Saída 3 2 6 2" xfId="8757" xr:uid="{3277290A-B2DA-4234-BD28-A095CAF85A12}"/>
    <cellStyle name="Saída 3 3" xfId="3049" xr:uid="{00000000-0005-0000-0000-0000FC0E0000}"/>
    <cellStyle name="Saída 3 3 2" xfId="4662" xr:uid="{00000000-0005-0000-0000-0000FD0E0000}"/>
    <cellStyle name="Saída 3 3 2 2" xfId="7698" xr:uid="{1A5F98F1-D895-49A6-984F-24284847425C}"/>
    <cellStyle name="Saída 3 3 3" xfId="5263" xr:uid="{00000000-0005-0000-0000-0000FE0E0000}"/>
    <cellStyle name="Saída 3 3 3 2" xfId="8246" xr:uid="{CB732073-68F4-43FF-B4C7-0511A680FFC5}"/>
    <cellStyle name="Saída 3 3 4" xfId="5433" xr:uid="{00000000-0005-0000-0000-0000FF0E0000}"/>
    <cellStyle name="Saída 3 3 4 2" xfId="8415" xr:uid="{1CF99E2A-0F48-409A-A5B9-B26B1A1B185C}"/>
    <cellStyle name="Saída 3 3 5" xfId="5584" xr:uid="{00000000-0005-0000-0000-0000000F0000}"/>
    <cellStyle name="Saída 3 3 5 2" xfId="8566" xr:uid="{FEFDC0B0-151E-4699-844B-FB470861151E}"/>
    <cellStyle name="Saída 3 3 6" xfId="5858" xr:uid="{00000000-0005-0000-0000-0000010F0000}"/>
    <cellStyle name="Saída 3 3 6 2" xfId="8836" xr:uid="{F98CFA8A-0F52-46C4-A1E2-0090032032D7}"/>
    <cellStyle name="Saída 3 4" xfId="2796" xr:uid="{00000000-0005-0000-0000-0000020F0000}"/>
    <cellStyle name="Saída 3 4 2" xfId="4419" xr:uid="{00000000-0005-0000-0000-0000030F0000}"/>
    <cellStyle name="Saída 3 4 2 2" xfId="7545" xr:uid="{FB08A71A-1FBA-44F4-82E1-78372549321F}"/>
    <cellStyle name="Saída 3 4 3" xfId="5094" xr:uid="{00000000-0005-0000-0000-0000040F0000}"/>
    <cellStyle name="Saída 3 4 3 2" xfId="8085" xr:uid="{51B0C1F7-8A45-4A90-AF68-96D062306F6E}"/>
    <cellStyle name="Saída 3 4 4" xfId="3216" xr:uid="{00000000-0005-0000-0000-0000050F0000}"/>
    <cellStyle name="Saída 3 4 4 2" xfId="6512" xr:uid="{8B8A4D3A-F77A-40BE-9665-620C8BCBDD37}"/>
    <cellStyle name="Saída 3 4 5" xfId="5749" xr:uid="{00000000-0005-0000-0000-0000060F0000}"/>
    <cellStyle name="Saída 3 4 5 2" xfId="8727" xr:uid="{41FAB5E5-CE25-43B3-B0CE-A0ED64EA2466}"/>
    <cellStyle name="Saída 3 4 6" xfId="6288" xr:uid="{A203DEEF-F0BF-4189-9BA7-8D70277B6F94}"/>
    <cellStyle name="Saída 3 5" xfId="2630" xr:uid="{00000000-0005-0000-0000-0000070F0000}"/>
    <cellStyle name="Saída 3 5 2" xfId="4271" xr:uid="{00000000-0005-0000-0000-0000080F0000}"/>
    <cellStyle name="Saída 3 5 2 2" xfId="7414" xr:uid="{5A29CD3E-8EC7-4F54-B6A1-B90091FCF155}"/>
    <cellStyle name="Saída 3 5 3" xfId="4975" xr:uid="{00000000-0005-0000-0000-0000090F0000}"/>
    <cellStyle name="Saída 3 5 3 2" xfId="7967" xr:uid="{AE875D47-73EA-4909-8B7C-E7527048EB11}"/>
    <cellStyle name="Saída 3 5 4" xfId="4117" xr:uid="{00000000-0005-0000-0000-00000A0F0000}"/>
    <cellStyle name="Saída 3 5 4 2" xfId="7262" xr:uid="{0135D35E-FC24-4D21-B81C-A2B021C3555C}"/>
    <cellStyle name="Saída 3 5 5" xfId="3804" xr:uid="{00000000-0005-0000-0000-00000B0F0000}"/>
    <cellStyle name="Saída 3 5 5 2" xfId="6984" xr:uid="{BAFCE583-AB1A-4302-A3C1-CB9B120B8D12}"/>
    <cellStyle name="Saída 3 5 6" xfId="6173" xr:uid="{D0DCE2F1-ADDA-4466-BB25-596134A92A19}"/>
    <cellStyle name="Saída 3 6" xfId="3859" xr:uid="{00000000-0005-0000-0000-00000C0F0000}"/>
    <cellStyle name="Saída 3 6 2" xfId="7022" xr:uid="{E9800036-0145-4330-BA79-AAF032FF398A}"/>
    <cellStyle name="Saída 3 7" xfId="3602" xr:uid="{00000000-0005-0000-0000-00000D0F0000}"/>
    <cellStyle name="Saída 3 7 2" xfId="6875" xr:uid="{08FB0B3B-4402-4BAD-9956-A1E687A06DAE}"/>
    <cellStyle name="Saída 3 8" xfId="5479" xr:uid="{00000000-0005-0000-0000-00000E0F0000}"/>
    <cellStyle name="Saída 3 8 2" xfId="8461" xr:uid="{E6D50E68-8911-413E-8533-0F01EAA4CB48}"/>
    <cellStyle name="Saída 4" xfId="2914" xr:uid="{00000000-0005-0000-0000-00000F0F0000}"/>
    <cellStyle name="Saída 4 2" xfId="4531" xr:uid="{00000000-0005-0000-0000-0000100F0000}"/>
    <cellStyle name="Saída 4 2 2" xfId="7575" xr:uid="{D3DEC3F9-668A-460D-B13E-46345FA12A96}"/>
    <cellStyle name="Saída 4 3" xfId="5144" xr:uid="{00000000-0005-0000-0000-0000110F0000}"/>
    <cellStyle name="Saída 4 3 2" xfId="8135" xr:uid="{99293269-45A5-46AA-A204-2C35A39F8628}"/>
    <cellStyle name="Saída 4 4" xfId="5366" xr:uid="{00000000-0005-0000-0000-0000120F0000}"/>
    <cellStyle name="Saída 4 4 2" xfId="8349" xr:uid="{B4B391BA-BCDD-42CE-8C33-736309F69893}"/>
    <cellStyle name="Saída 4 5" xfId="5502" xr:uid="{00000000-0005-0000-0000-0000130F0000}"/>
    <cellStyle name="Saída 4 5 2" xfId="8484" xr:uid="{3499EB3A-570A-4BE6-80D4-568D0AA65232}"/>
    <cellStyle name="Saída 4 6" xfId="5776" xr:uid="{00000000-0005-0000-0000-0000140F0000}"/>
    <cellStyle name="Saída 4 6 2" xfId="8754" xr:uid="{CFE04D72-841D-45F5-8F49-5EB0A9A93892}"/>
    <cellStyle name="Saída 5" xfId="3124" xr:uid="{00000000-0005-0000-0000-0000150F0000}"/>
    <cellStyle name="Saída 5 2" xfId="4736" xr:uid="{00000000-0005-0000-0000-0000160F0000}"/>
    <cellStyle name="Saída 5 2 2" xfId="7770" xr:uid="{679F2629-95DE-40FE-9DA5-2698102B77B3}"/>
    <cellStyle name="Saída 5 3" xfId="5336" xr:uid="{00000000-0005-0000-0000-0000170F0000}"/>
    <cellStyle name="Saída 5 3 2" xfId="8319" xr:uid="{1D7AD72B-4518-4CE2-88A1-23A03121E172}"/>
    <cellStyle name="Saída 5 4" xfId="5457" xr:uid="{00000000-0005-0000-0000-0000180F0000}"/>
    <cellStyle name="Saída 5 4 2" xfId="8439" xr:uid="{8460E5B5-9231-4E20-BCC8-17AC0975EA24}"/>
    <cellStyle name="Saída 5 5" xfId="5658" xr:uid="{00000000-0005-0000-0000-0000190F0000}"/>
    <cellStyle name="Saída 5 5 2" xfId="8639" xr:uid="{FFF38527-D05F-4577-A18D-CE526B4E4129}"/>
    <cellStyle name="Saída 5 6" xfId="5931" xr:uid="{00000000-0005-0000-0000-00001A0F0000}"/>
    <cellStyle name="Saída 5 6 2" xfId="8909" xr:uid="{7F782651-EF20-443E-BBBF-6A372A6995C6}"/>
    <cellStyle name="Saída 6" xfId="2793" xr:uid="{00000000-0005-0000-0000-00001B0F0000}"/>
    <cellStyle name="Saída 6 2" xfId="4416" xr:uid="{00000000-0005-0000-0000-00001C0F0000}"/>
    <cellStyle name="Saída 6 2 2" xfId="7542" xr:uid="{9DD94627-205C-4A3F-9AEA-C3FFE080D34E}"/>
    <cellStyle name="Saída 6 3" xfId="5091" xr:uid="{00000000-0005-0000-0000-00001D0F0000}"/>
    <cellStyle name="Saída 6 3 2" xfId="8082" xr:uid="{266446C2-78BC-47F5-ABF1-4395D1634319}"/>
    <cellStyle name="Saída 6 4" xfId="3219" xr:uid="{00000000-0005-0000-0000-00001E0F0000}"/>
    <cellStyle name="Saída 6 4 2" xfId="6515" xr:uid="{9E34132C-2E0E-45C2-9B70-F5E07DDBD9E9}"/>
    <cellStyle name="Saída 6 5" xfId="5746" xr:uid="{00000000-0005-0000-0000-00001F0F0000}"/>
    <cellStyle name="Saída 6 5 2" xfId="8724" xr:uid="{4456E6A9-398E-4D8A-A5B5-0786BB54CE15}"/>
    <cellStyle name="Saída 6 6" xfId="6285" xr:uid="{3EF713D1-9C22-4666-82A6-2845481F8071}"/>
    <cellStyle name="Saída 7" xfId="2633" xr:uid="{00000000-0005-0000-0000-0000200F0000}"/>
    <cellStyle name="Saída 7 2" xfId="4274" xr:uid="{00000000-0005-0000-0000-0000210F0000}"/>
    <cellStyle name="Saída 7 2 2" xfId="7417" xr:uid="{4FB1A6F7-D002-48B6-BA7E-DC53C83A3473}"/>
    <cellStyle name="Saída 7 3" xfId="4978" xr:uid="{00000000-0005-0000-0000-0000220F0000}"/>
    <cellStyle name="Saída 7 3 2" xfId="7970" xr:uid="{AB1E88CF-38F6-4A66-BD82-26516B914175}"/>
    <cellStyle name="Saída 7 4" xfId="3282" xr:uid="{00000000-0005-0000-0000-0000230F0000}"/>
    <cellStyle name="Saída 7 4 2" xfId="6578" xr:uid="{8AE02881-9D4A-4F6E-BF49-4DCE7BD56F14}"/>
    <cellStyle name="Saída 7 5" xfId="3806" xr:uid="{00000000-0005-0000-0000-0000240F0000}"/>
    <cellStyle name="Saída 7 5 2" xfId="6986" xr:uid="{E041C6A0-7AFE-4DB4-A335-98549B853781}"/>
    <cellStyle name="Saída 7 6" xfId="6176" xr:uid="{CC452533-F3D9-4FC5-A030-57C24F247C97}"/>
    <cellStyle name="Saída 8" xfId="3856" xr:uid="{00000000-0005-0000-0000-0000250F0000}"/>
    <cellStyle name="Saída 8 2" xfId="7019" xr:uid="{C9221277-36E0-4F6E-8240-E1680C0D85C3}"/>
    <cellStyle name="Saída 9" xfId="3599" xr:uid="{00000000-0005-0000-0000-0000260F0000}"/>
    <cellStyle name="Saída 9 2" xfId="6872" xr:uid="{9E6CEDA0-4545-447D-A351-9B8757C80FE6}"/>
    <cellStyle name="Salida" xfId="1940" xr:uid="{00000000-0005-0000-0000-0000270F0000}"/>
    <cellStyle name="Salida 2" xfId="1941" xr:uid="{00000000-0005-0000-0000-0000280F0000}"/>
    <cellStyle name="Salida 2 2" xfId="2919" xr:uid="{00000000-0005-0000-0000-0000290F0000}"/>
    <cellStyle name="Salida 2 2 2" xfId="4536" xr:uid="{00000000-0005-0000-0000-00002A0F0000}"/>
    <cellStyle name="Salida 2 2 2 2" xfId="7580" xr:uid="{97813BC8-270D-42AC-B29C-CC7A973A414C}"/>
    <cellStyle name="Salida 2 2 3" xfId="5149" xr:uid="{00000000-0005-0000-0000-00002B0F0000}"/>
    <cellStyle name="Salida 2 2 3 2" xfId="8140" xr:uid="{987FBBA7-F8BD-4240-A6A5-F8B9A2289E0C}"/>
    <cellStyle name="Salida 2 2 4" xfId="5371" xr:uid="{00000000-0005-0000-0000-00002C0F0000}"/>
    <cellStyle name="Salida 2 2 4 2" xfId="8354" xr:uid="{7204781D-434C-4AFE-B2FA-A4D367F35705}"/>
    <cellStyle name="Salida 2 2 5" xfId="5507" xr:uid="{00000000-0005-0000-0000-00002D0F0000}"/>
    <cellStyle name="Salida 2 2 5 2" xfId="8489" xr:uid="{9DA8A8A0-D079-43DD-B6F9-7BBF17B8737E}"/>
    <cellStyle name="Salida 2 2 6" xfId="5781" xr:uid="{00000000-0005-0000-0000-00002E0F0000}"/>
    <cellStyle name="Salida 2 2 6 2" xfId="8759" xr:uid="{1E907E7E-BCDD-44D9-8F10-14762A83B327}"/>
    <cellStyle name="Salida 2 3" xfId="2590" xr:uid="{00000000-0005-0000-0000-00002F0F0000}"/>
    <cellStyle name="Salida 2 3 2" xfId="4233" xr:uid="{00000000-0005-0000-0000-0000300F0000}"/>
    <cellStyle name="Salida 2 3 2 2" xfId="7376" xr:uid="{D3C3B401-D84D-487D-83B8-98D92CA8231F}"/>
    <cellStyle name="Salida 2 3 3" xfId="4935" xr:uid="{00000000-0005-0000-0000-0000310F0000}"/>
    <cellStyle name="Salida 2 3 3 2" xfId="7927" xr:uid="{2D92A78A-BD99-4944-956D-67DF4416739F}"/>
    <cellStyle name="Salida 2 3 4" xfId="4061" xr:uid="{00000000-0005-0000-0000-0000320F0000}"/>
    <cellStyle name="Salida 2 3 4 2" xfId="7208" xr:uid="{B09063C9-3BA1-4176-B1FF-AD61786A8CDA}"/>
    <cellStyle name="Salida 2 3 5" xfId="3323" xr:uid="{00000000-0005-0000-0000-0000330F0000}"/>
    <cellStyle name="Salida 2 3 5 2" xfId="6619" xr:uid="{0E53DF19-6D8C-4DA5-8186-91DB2784383C}"/>
    <cellStyle name="Salida 2 3 6" xfId="4511" xr:uid="{00000000-0005-0000-0000-0000340F0000}"/>
    <cellStyle name="Salida 2 3 6 2" xfId="7568" xr:uid="{402CC6D3-C1AF-4A12-BD5C-C98F41CA1574}"/>
    <cellStyle name="Salida 2 4" xfId="2798" xr:uid="{00000000-0005-0000-0000-0000350F0000}"/>
    <cellStyle name="Salida 2 4 2" xfId="4421" xr:uid="{00000000-0005-0000-0000-0000360F0000}"/>
    <cellStyle name="Salida 2 4 2 2" xfId="7547" xr:uid="{626FCC5D-BFD5-4EA1-AC21-A96476390F17}"/>
    <cellStyle name="Salida 2 4 3" xfId="5096" xr:uid="{00000000-0005-0000-0000-0000370F0000}"/>
    <cellStyle name="Salida 2 4 3 2" xfId="8087" xr:uid="{49E43C2A-EC2E-431C-96BC-E0CAE8ADA7E1}"/>
    <cellStyle name="Salida 2 4 4" xfId="3214" xr:uid="{00000000-0005-0000-0000-0000380F0000}"/>
    <cellStyle name="Salida 2 4 4 2" xfId="6510" xr:uid="{0F9BFAB0-E937-48F4-830B-E46DA8CD5CC3}"/>
    <cellStyle name="Salida 2 4 5" xfId="5751" xr:uid="{00000000-0005-0000-0000-0000390F0000}"/>
    <cellStyle name="Salida 2 4 5 2" xfId="8729" xr:uid="{E9578C35-3660-455B-A0EE-3BDEBF887F26}"/>
    <cellStyle name="Salida 2 4 6" xfId="6290" xr:uid="{D2E6DC0E-F96B-445B-9DAF-1838292D3B2D}"/>
    <cellStyle name="Salida 2 5" xfId="3050" xr:uid="{00000000-0005-0000-0000-00003A0F0000}"/>
    <cellStyle name="Salida 2 5 2" xfId="4663" xr:uid="{00000000-0005-0000-0000-00003B0F0000}"/>
    <cellStyle name="Salida 2 5 2 2" xfId="7699" xr:uid="{7471C041-D75E-4433-825F-AF98B997EB89}"/>
    <cellStyle name="Salida 2 5 3" xfId="5264" xr:uid="{00000000-0005-0000-0000-00003C0F0000}"/>
    <cellStyle name="Salida 2 5 3 2" xfId="8247" xr:uid="{9665092E-BDF9-4F28-A024-1A313647EA80}"/>
    <cellStyle name="Salida 2 5 4" xfId="5585" xr:uid="{00000000-0005-0000-0000-00003D0F0000}"/>
    <cellStyle name="Salida 2 5 4 2" xfId="8567" xr:uid="{15C5EFA0-35BB-4914-92D5-525B72F5551B}"/>
    <cellStyle name="Salida 2 5 5" xfId="5859" xr:uid="{00000000-0005-0000-0000-00003E0F0000}"/>
    <cellStyle name="Salida 2 5 5 2" xfId="8837" xr:uid="{7D5B3BDE-A81B-4FBA-AAAD-5682F2A608B8}"/>
    <cellStyle name="Salida 2 5 6" xfId="6425" xr:uid="{CBF454F0-0CD6-4B37-8D10-AC2187F1A17D}"/>
    <cellStyle name="Salida 2 6" xfId="3861" xr:uid="{00000000-0005-0000-0000-00003F0F0000}"/>
    <cellStyle name="Salida 2 6 2" xfId="7024" xr:uid="{F9021546-ADCE-4048-904C-32061E443F8D}"/>
    <cellStyle name="Salida 2 7" xfId="4750" xr:uid="{00000000-0005-0000-0000-0000400F0000}"/>
    <cellStyle name="Salida 2 7 2" xfId="7784" xr:uid="{10D503F8-2273-4C0B-AB9B-9A9C82DF121F}"/>
    <cellStyle name="Salida 2 8" xfId="5473" xr:uid="{00000000-0005-0000-0000-0000410F0000}"/>
    <cellStyle name="Salida 2 8 2" xfId="8455" xr:uid="{B6A8F9AD-48A3-40EB-9AA8-C4B49C779500}"/>
    <cellStyle name="Salida 3" xfId="2918" xr:uid="{00000000-0005-0000-0000-0000420F0000}"/>
    <cellStyle name="Salida 3 2" xfId="4535" xr:uid="{00000000-0005-0000-0000-0000430F0000}"/>
    <cellStyle name="Salida 3 2 2" xfId="7579" xr:uid="{FA5CC651-13EC-45CD-AF3D-7CB605B05DAA}"/>
    <cellStyle name="Salida 3 3" xfId="5148" xr:uid="{00000000-0005-0000-0000-0000440F0000}"/>
    <cellStyle name="Salida 3 3 2" xfId="8139" xr:uid="{175347AF-41BD-4EFC-9435-1A8BB00F9B0C}"/>
    <cellStyle name="Salida 3 4" xfId="5370" xr:uid="{00000000-0005-0000-0000-0000450F0000}"/>
    <cellStyle name="Salida 3 4 2" xfId="8353" xr:uid="{B22A854D-EE03-4281-9CA3-6C58ECE3D7A1}"/>
    <cellStyle name="Salida 3 5" xfId="5506" xr:uid="{00000000-0005-0000-0000-0000460F0000}"/>
    <cellStyle name="Salida 3 5 2" xfId="8488" xr:uid="{6DE009A1-9CED-45E0-93B7-B7FBABD5C7BC}"/>
    <cellStyle name="Salida 3 6" xfId="5780" xr:uid="{00000000-0005-0000-0000-0000470F0000}"/>
    <cellStyle name="Salida 3 6 2" xfId="8758" xr:uid="{D29401E2-8BEA-480C-857B-5D0F10120BA7}"/>
    <cellStyle name="Salida 4" xfId="3048" xr:uid="{00000000-0005-0000-0000-0000480F0000}"/>
    <cellStyle name="Salida 4 2" xfId="4661" xr:uid="{00000000-0005-0000-0000-0000490F0000}"/>
    <cellStyle name="Salida 4 2 2" xfId="7697" xr:uid="{8109CD4C-BCB3-4A45-9830-922F91CF816C}"/>
    <cellStyle name="Salida 4 3" xfId="5262" xr:uid="{00000000-0005-0000-0000-00004A0F0000}"/>
    <cellStyle name="Salida 4 3 2" xfId="8245" xr:uid="{8004FC40-5FE8-4D5C-B1FA-D195AE953146}"/>
    <cellStyle name="Salida 4 4" xfId="5432" xr:uid="{00000000-0005-0000-0000-00004B0F0000}"/>
    <cellStyle name="Salida 4 4 2" xfId="8414" xr:uid="{38A8E5DF-B194-4A91-AC23-E58C5A1A0DE4}"/>
    <cellStyle name="Salida 4 5" xfId="5583" xr:uid="{00000000-0005-0000-0000-00004C0F0000}"/>
    <cellStyle name="Salida 4 5 2" xfId="8565" xr:uid="{BCA64854-E296-4656-AFB8-CB4A2AED6C28}"/>
    <cellStyle name="Salida 4 6" xfId="5857" xr:uid="{00000000-0005-0000-0000-00004D0F0000}"/>
    <cellStyle name="Salida 4 6 2" xfId="8835" xr:uid="{9B30837D-3C21-4C35-9CB5-F0DE48211AF5}"/>
    <cellStyle name="Salida 5" xfId="2797" xr:uid="{00000000-0005-0000-0000-00004E0F0000}"/>
    <cellStyle name="Salida 5 2" xfId="4420" xr:uid="{00000000-0005-0000-0000-00004F0F0000}"/>
    <cellStyle name="Salida 5 2 2" xfId="7546" xr:uid="{E8B24926-4027-476D-84E2-E43FA12AE21F}"/>
    <cellStyle name="Salida 5 3" xfId="5095" xr:uid="{00000000-0005-0000-0000-0000500F0000}"/>
    <cellStyle name="Salida 5 3 2" xfId="8086" xr:uid="{80989900-05AF-4362-A1E1-E7F962A7C77C}"/>
    <cellStyle name="Salida 5 4" xfId="3215" xr:uid="{00000000-0005-0000-0000-0000510F0000}"/>
    <cellStyle name="Salida 5 4 2" xfId="6511" xr:uid="{46A9EE96-83B1-46BC-8D6C-013EBC296C54}"/>
    <cellStyle name="Salida 5 5" xfId="5750" xr:uid="{00000000-0005-0000-0000-0000520F0000}"/>
    <cellStyle name="Salida 5 5 2" xfId="8728" xr:uid="{E9DD68BE-2395-4938-A670-8FE772043C71}"/>
    <cellStyle name="Salida 5 6" xfId="6289" xr:uid="{2BCCDF55-BA9F-4E53-AA9E-07FBDD194EDC}"/>
    <cellStyle name="Salida 6" xfId="2629" xr:uid="{00000000-0005-0000-0000-0000530F0000}"/>
    <cellStyle name="Salida 6 2" xfId="4270" xr:uid="{00000000-0005-0000-0000-0000540F0000}"/>
    <cellStyle name="Salida 6 2 2" xfId="7413" xr:uid="{0F7566BF-CE69-43D8-87B3-A1248543DEF1}"/>
    <cellStyle name="Salida 6 3" xfId="4974" xr:uid="{00000000-0005-0000-0000-0000550F0000}"/>
    <cellStyle name="Salida 6 3 2" xfId="7966" xr:uid="{995F2862-4540-46A7-B28F-53E61ACB9AE3}"/>
    <cellStyle name="Salida 6 4" xfId="3285" xr:uid="{00000000-0005-0000-0000-0000560F0000}"/>
    <cellStyle name="Salida 6 4 2" xfId="6581" xr:uid="{51B69F2A-9193-4CE5-8E33-A7C599802DE6}"/>
    <cellStyle name="Salida 6 5" xfId="3803" xr:uid="{00000000-0005-0000-0000-0000570F0000}"/>
    <cellStyle name="Salida 6 5 2" xfId="6983" xr:uid="{C62CE9E6-08B2-4F73-B6B5-6A8DFFE6F858}"/>
    <cellStyle name="Salida 6 6" xfId="6172" xr:uid="{730A39B6-28CD-4D58-A0F0-61D622310F85}"/>
    <cellStyle name="Salida 7" xfId="3860" xr:uid="{00000000-0005-0000-0000-0000580F0000}"/>
    <cellStyle name="Salida 7 2" xfId="7023" xr:uid="{DFF0725B-02B2-4695-8E67-A6504447AFD9}"/>
    <cellStyle name="Salida 8" xfId="3603" xr:uid="{00000000-0005-0000-0000-0000590F0000}"/>
    <cellStyle name="Salida 8 2" xfId="6876" xr:uid="{428BDAA5-F81C-4499-B002-37BD9DA877A1}"/>
    <cellStyle name="Salida 9" xfId="5476" xr:uid="{00000000-0005-0000-0000-00005A0F0000}"/>
    <cellStyle name="Salida 9 2" xfId="8458" xr:uid="{C5B54428-DBD6-45DA-AB57-CA80108727FB}"/>
    <cellStyle name="Salomon Logo" xfId="1942" xr:uid="{00000000-0005-0000-0000-00005B0F0000}"/>
    <cellStyle name="Salomon Logo 2" xfId="2545" xr:uid="{00000000-0005-0000-0000-00005C0F0000}"/>
    <cellStyle name="Salomon Logo 2 2" xfId="4189" xr:uid="{00000000-0005-0000-0000-00005D0F0000}"/>
    <cellStyle name="Salomon Logo 2 2 2" xfId="7332" xr:uid="{D01363C6-0460-407F-8FC3-AF418282E021}"/>
    <cellStyle name="Salomon Logo 2 3" xfId="4890" xr:uid="{00000000-0005-0000-0000-00005E0F0000}"/>
    <cellStyle name="Salomon Logo 2 3 2" xfId="7882" xr:uid="{1FF0441A-1EA8-4C94-B1CB-379D9A083468}"/>
    <cellStyle name="Salomon Logo 2 4" xfId="4010" xr:uid="{00000000-0005-0000-0000-00005F0F0000}"/>
    <cellStyle name="Salomon Logo 2 4 2" xfId="7163" xr:uid="{F78EB9DF-1D53-471A-A403-ABCA75DAB77A}"/>
    <cellStyle name="Salomon Logo 2 5" xfId="3352" xr:uid="{00000000-0005-0000-0000-0000600F0000}"/>
    <cellStyle name="Salomon Logo 2 5 2" xfId="6648" xr:uid="{C3E0248F-E581-41C6-A107-52B6C111A3AF}"/>
    <cellStyle name="Salomon Logo 2 6" xfId="3942" xr:uid="{00000000-0005-0000-0000-0000610F0000}"/>
    <cellStyle name="Salomon Logo 2 6 2" xfId="7101" xr:uid="{548501BD-AFD1-4FE8-8B7B-7B94A5DA037E}"/>
    <cellStyle name="Salomon Logo 2 7" xfId="6092" xr:uid="{C6B53983-E691-48AC-B4F9-4BEEAA99DBFF}"/>
    <cellStyle name="Salomon Logo 3" xfId="2589" xr:uid="{00000000-0005-0000-0000-0000620F0000}"/>
    <cellStyle name="Salomon Logo 3 2" xfId="4232" xr:uid="{00000000-0005-0000-0000-0000630F0000}"/>
    <cellStyle name="Salomon Logo 3 2 2" xfId="7375" xr:uid="{E05EBCB4-8A1B-4147-9728-193BFEE2B4A2}"/>
    <cellStyle name="Salomon Logo 3 3" xfId="4934" xr:uid="{00000000-0005-0000-0000-0000640F0000}"/>
    <cellStyle name="Salomon Logo 3 3 2" xfId="7926" xr:uid="{53EAF312-1E1C-451A-A001-67079296CF30}"/>
    <cellStyle name="Salomon Logo 3 4" xfId="4060" xr:uid="{00000000-0005-0000-0000-0000650F0000}"/>
    <cellStyle name="Salomon Logo 3 4 2" xfId="7207" xr:uid="{2C2D56E9-7049-4933-9013-818E65655879}"/>
    <cellStyle name="Salomon Logo 3 5" xfId="3324" xr:uid="{00000000-0005-0000-0000-0000660F0000}"/>
    <cellStyle name="Salomon Logo 3 5 2" xfId="6620" xr:uid="{46F21CE0-C7BB-47E9-BC4F-3A39413A0D4C}"/>
    <cellStyle name="Salomon Logo 3 6" xfId="4512" xr:uid="{00000000-0005-0000-0000-0000670F0000}"/>
    <cellStyle name="Salomon Logo 3 6 2" xfId="7569" xr:uid="{DED15F5C-98F2-440D-89A4-6AD5BF065288}"/>
    <cellStyle name="Salomon Logo 3 7" xfId="6135" xr:uid="{4840E9CC-E0A0-475C-9347-4E21BECD0BF6}"/>
    <cellStyle name="Salomon Logo 4" xfId="2628" xr:uid="{00000000-0005-0000-0000-0000680F0000}"/>
    <cellStyle name="Salomon Logo 4 2" xfId="4973" xr:uid="{00000000-0005-0000-0000-0000690F0000}"/>
    <cellStyle name="Salomon Logo 4 2 2" xfId="7965" xr:uid="{B48CA7BC-74DD-4BB0-9E3C-044D4C5AE636}"/>
    <cellStyle name="Salomon Logo 4 3" xfId="4143" xr:uid="{00000000-0005-0000-0000-00006A0F0000}"/>
    <cellStyle name="Salomon Logo 4 3 2" xfId="7287" xr:uid="{66A55B73-E7E0-4029-B52C-BA35CF314AF2}"/>
    <cellStyle name="Salomon Logo 4 4" xfId="3286" xr:uid="{00000000-0005-0000-0000-00006B0F0000}"/>
    <cellStyle name="Salomon Logo 4 4 2" xfId="6582" xr:uid="{21CB21A4-2F0D-46A4-A457-96313F50E118}"/>
    <cellStyle name="Salomon Logo 4 5" xfId="3802" xr:uid="{00000000-0005-0000-0000-00006C0F0000}"/>
    <cellStyle name="Salomon Logo 4 5 2" xfId="6982" xr:uid="{C89B5F66-63C8-422C-8085-57714B0EF704}"/>
    <cellStyle name="Salomon Logo 4 6" xfId="6171" xr:uid="{96C12A63-8390-4587-B847-165A1CFBF7BE}"/>
    <cellStyle name="Salomon Logo 5" xfId="3377" xr:uid="{00000000-0005-0000-0000-00006D0F0000}"/>
    <cellStyle name="Salomon Logo 5 2" xfId="6666" xr:uid="{9665BF5F-4BAA-45A7-B9CC-6CE5AFEFCB5C}"/>
    <cellStyle name="Salomon Logo 6" xfId="3604" xr:uid="{00000000-0005-0000-0000-00006E0F0000}"/>
    <cellStyle name="Salomon Logo 6 2" xfId="6877" xr:uid="{7103D907-1DB6-4C5D-91F3-5E5DCB1A03A6}"/>
    <cellStyle name="Salomon Logo 7" xfId="5470" xr:uid="{00000000-0005-0000-0000-00006F0F0000}"/>
    <cellStyle name="Salomon Logo 7 2" xfId="8452" xr:uid="{4BDE25A7-EBC3-456A-ACF0-E222396BDE23}"/>
    <cellStyle name="Salomon Logo 8" xfId="4325" xr:uid="{00000000-0005-0000-0000-0000700F0000}"/>
    <cellStyle name="Salomon Logo 8 2" xfId="7468" xr:uid="{95B4FD2B-D77A-4CFD-9D24-36A28C707A09}"/>
    <cellStyle name="SAN" xfId="1943" xr:uid="{00000000-0005-0000-0000-0000710F0000}"/>
    <cellStyle name="SAPBEXaggData" xfId="1944" xr:uid="{00000000-0005-0000-0000-0000720F0000}"/>
    <cellStyle name="SAPBEXaggData 2" xfId="1945" xr:uid="{00000000-0005-0000-0000-0000730F0000}"/>
    <cellStyle name="SAPBEXaggData 2 2" xfId="2921" xr:uid="{00000000-0005-0000-0000-0000740F0000}"/>
    <cellStyle name="SAPBEXaggData 2 2 2" xfId="4538" xr:uid="{00000000-0005-0000-0000-0000750F0000}"/>
    <cellStyle name="SAPBEXaggData 2 2 2 2" xfId="7582" xr:uid="{D697A574-82CD-447D-B2E4-8C3E727ACEFE}"/>
    <cellStyle name="SAPBEXaggData 2 2 3" xfId="5151" xr:uid="{00000000-0005-0000-0000-0000760F0000}"/>
    <cellStyle name="SAPBEXaggData 2 2 3 2" xfId="8142" xr:uid="{A7330263-981F-4FBE-A641-52CBD2F4089E}"/>
    <cellStyle name="SAPBEXaggData 2 2 4" xfId="5373" xr:uid="{00000000-0005-0000-0000-0000770F0000}"/>
    <cellStyle name="SAPBEXaggData 2 2 4 2" xfId="8356" xr:uid="{4277C655-4AB1-4D2E-9B18-E0BF454FDA2E}"/>
    <cellStyle name="SAPBEXaggData 2 2 5" xfId="5509" xr:uid="{00000000-0005-0000-0000-0000780F0000}"/>
    <cellStyle name="SAPBEXaggData 2 2 5 2" xfId="8491" xr:uid="{8A28673E-C334-416B-A6E8-7990DBF52B2E}"/>
    <cellStyle name="SAPBEXaggData 2 2 6" xfId="5783" xr:uid="{00000000-0005-0000-0000-0000790F0000}"/>
    <cellStyle name="SAPBEXaggData 2 2 6 2" xfId="8761" xr:uid="{82452E74-5154-4F1F-8133-EB5BD3CB8FC7}"/>
    <cellStyle name="SAPBEXaggData 2 2 7" xfId="6316" xr:uid="{4B039CAC-C1D9-40CA-90D2-B1160B1AF4DF}"/>
    <cellStyle name="SAPBEXaggData 2 3" xfId="2588" xr:uid="{00000000-0005-0000-0000-00007A0F0000}"/>
    <cellStyle name="SAPBEXaggData 2 3 2" xfId="4231" xr:uid="{00000000-0005-0000-0000-00007B0F0000}"/>
    <cellStyle name="SAPBEXaggData 2 3 2 2" xfId="7374" xr:uid="{AABDEB28-09ED-4727-92DC-27F2D1534423}"/>
    <cellStyle name="SAPBEXaggData 2 3 3" xfId="4933" xr:uid="{00000000-0005-0000-0000-00007C0F0000}"/>
    <cellStyle name="SAPBEXaggData 2 3 3 2" xfId="7925" xr:uid="{30995E75-C919-4474-908F-CD1344A8716F}"/>
    <cellStyle name="SAPBEXaggData 2 3 4" xfId="4059" xr:uid="{00000000-0005-0000-0000-00007D0F0000}"/>
    <cellStyle name="SAPBEXaggData 2 3 4 2" xfId="7206" xr:uid="{D8D04121-09A0-4295-BB72-D63BB51CA2C7}"/>
    <cellStyle name="SAPBEXaggData 2 3 5" xfId="3325" xr:uid="{00000000-0005-0000-0000-00007E0F0000}"/>
    <cellStyle name="SAPBEXaggData 2 3 5 2" xfId="6621" xr:uid="{9166AAAB-4204-4B4B-BEF0-D23D16E59191}"/>
    <cellStyle name="SAPBEXaggData 2 3 6" xfId="3767" xr:uid="{00000000-0005-0000-0000-00007F0F0000}"/>
    <cellStyle name="SAPBEXaggData 2 3 6 2" xfId="6947" xr:uid="{7DD18733-7627-459D-867C-CD1A9B36913A}"/>
    <cellStyle name="SAPBEXaggData 2 3 7" xfId="6134" xr:uid="{C327BF9E-C96B-4F05-823A-01B8A21EA43D}"/>
    <cellStyle name="SAPBEXaggData 2 4" xfId="2800" xr:uid="{00000000-0005-0000-0000-0000800F0000}"/>
    <cellStyle name="SAPBEXaggData 2 4 2" xfId="4423" xr:uid="{00000000-0005-0000-0000-0000810F0000}"/>
    <cellStyle name="SAPBEXaggData 2 4 2 2" xfId="7549" xr:uid="{7D2D70F4-56A5-4B22-8D8B-26EF85F9B620}"/>
    <cellStyle name="SAPBEXaggData 2 4 3" xfId="5098" xr:uid="{00000000-0005-0000-0000-0000820F0000}"/>
    <cellStyle name="SAPBEXaggData 2 4 3 2" xfId="8089" xr:uid="{56E57A9D-60C7-4FB0-BAB7-D250B7B1DB5A}"/>
    <cellStyle name="SAPBEXaggData 2 4 4" xfId="4798" xr:uid="{00000000-0005-0000-0000-0000830F0000}"/>
    <cellStyle name="SAPBEXaggData 2 4 4 2" xfId="7791" xr:uid="{E28590DF-6D1C-44CC-B3EB-424FBAA2154A}"/>
    <cellStyle name="SAPBEXaggData 2 4 5" xfId="5753" xr:uid="{00000000-0005-0000-0000-0000840F0000}"/>
    <cellStyle name="SAPBEXaggData 2 4 5 2" xfId="8731" xr:uid="{9248B8BD-6908-4A05-8741-A7884671CDCD}"/>
    <cellStyle name="SAPBEXaggData 2 4 6" xfId="6292" xr:uid="{B74DA89E-3810-4898-AA98-F33FE76C1305}"/>
    <cellStyle name="SAPBEXaggData 2 5" xfId="3106" xr:uid="{00000000-0005-0000-0000-0000850F0000}"/>
    <cellStyle name="SAPBEXaggData 2 5 2" xfId="4718" xr:uid="{00000000-0005-0000-0000-0000860F0000}"/>
    <cellStyle name="SAPBEXaggData 2 5 2 2" xfId="7752" xr:uid="{1A35ED57-31F0-4271-BA76-59BD8E857F2E}"/>
    <cellStyle name="SAPBEXaggData 2 5 3" xfId="5318" xr:uid="{00000000-0005-0000-0000-0000870F0000}"/>
    <cellStyle name="SAPBEXaggData 2 5 3 2" xfId="8301" xr:uid="{87A8904F-232C-4377-B363-1DC04083C2AA}"/>
    <cellStyle name="SAPBEXaggData 2 5 4" xfId="5640" xr:uid="{00000000-0005-0000-0000-0000880F0000}"/>
    <cellStyle name="SAPBEXaggData 2 5 4 2" xfId="8621" xr:uid="{C28B3BA9-37CD-4C08-9F38-7A9CE4A9D970}"/>
    <cellStyle name="SAPBEXaggData 2 5 5" xfId="5913" xr:uid="{00000000-0005-0000-0000-0000890F0000}"/>
    <cellStyle name="SAPBEXaggData 2 5 5 2" xfId="8891" xr:uid="{DDD3F1A4-F511-4C55-A82D-A8E7642EC5A7}"/>
    <cellStyle name="SAPBEXaggData 2 5 6" xfId="6474" xr:uid="{1A05E979-940F-48C4-98D5-51560472F392}"/>
    <cellStyle name="SAPBEXaggData 2 6" xfId="3863" xr:uid="{00000000-0005-0000-0000-00008A0F0000}"/>
    <cellStyle name="SAPBEXaggData 2 6 2" xfId="7026" xr:uid="{D26F90B0-F488-4CC2-9689-01BAE27BF493}"/>
    <cellStyle name="SAPBEXaggData 2 7" xfId="3606" xr:uid="{00000000-0005-0000-0000-00008B0F0000}"/>
    <cellStyle name="SAPBEXaggData 2 7 2" xfId="6879" xr:uid="{EC8824F8-A3F5-46A0-AD36-7F20AEDB0AA7}"/>
    <cellStyle name="SAPBEXaggData 2 8" xfId="5108" xr:uid="{00000000-0005-0000-0000-00008C0F0000}"/>
    <cellStyle name="SAPBEXaggData 2 8 2" xfId="8099" xr:uid="{2F568A20-4639-4198-A536-6E0520768F20}"/>
    <cellStyle name="SAPBEXaggData 3" xfId="2920" xr:uid="{00000000-0005-0000-0000-00008D0F0000}"/>
    <cellStyle name="SAPBEXaggData 3 2" xfId="4537" xr:uid="{00000000-0005-0000-0000-00008E0F0000}"/>
    <cellStyle name="SAPBEXaggData 3 2 2" xfId="7581" xr:uid="{5C14F1D3-FFCB-4055-89DC-9ED7848B109F}"/>
    <cellStyle name="SAPBEXaggData 3 3" xfId="5150" xr:uid="{00000000-0005-0000-0000-00008F0F0000}"/>
    <cellStyle name="SAPBEXaggData 3 3 2" xfId="8141" xr:uid="{D7A30E4A-0CF8-419A-890D-970F18989991}"/>
    <cellStyle name="SAPBEXaggData 3 4" xfId="5372" xr:uid="{00000000-0005-0000-0000-0000900F0000}"/>
    <cellStyle name="SAPBEXaggData 3 4 2" xfId="8355" xr:uid="{C9B132AE-6EBD-4C5F-9C6C-208F80F2E4A4}"/>
    <cellStyle name="SAPBEXaggData 3 5" xfId="5508" xr:uid="{00000000-0005-0000-0000-0000910F0000}"/>
    <cellStyle name="SAPBEXaggData 3 5 2" xfId="8490" xr:uid="{44114070-5FBF-4539-A159-CA81754CCC54}"/>
    <cellStyle name="SAPBEXaggData 3 6" xfId="5782" xr:uid="{00000000-0005-0000-0000-0000920F0000}"/>
    <cellStyle name="SAPBEXaggData 3 6 2" xfId="8760" xr:uid="{787BED6A-E8C5-42D1-AD2E-8B1120A82184}"/>
    <cellStyle name="SAPBEXaggData 3 7" xfId="6315" xr:uid="{B36ED5F9-1B74-45FA-B9CA-0F2CD6BD073A}"/>
    <cellStyle name="SAPBEXaggData 4" xfId="3125" xr:uid="{00000000-0005-0000-0000-0000930F0000}"/>
    <cellStyle name="SAPBEXaggData 4 2" xfId="4737" xr:uid="{00000000-0005-0000-0000-0000940F0000}"/>
    <cellStyle name="SAPBEXaggData 4 2 2" xfId="7771" xr:uid="{5BCD2E9D-5290-41B9-B472-F76685D5F028}"/>
    <cellStyle name="SAPBEXaggData 4 3" xfId="5337" xr:uid="{00000000-0005-0000-0000-0000950F0000}"/>
    <cellStyle name="SAPBEXaggData 4 3 2" xfId="8320" xr:uid="{4BB8E7B2-65EF-4927-AB21-541B838C5CF3}"/>
    <cellStyle name="SAPBEXaggData 4 4" xfId="5458" xr:uid="{00000000-0005-0000-0000-0000960F0000}"/>
    <cellStyle name="SAPBEXaggData 4 4 2" xfId="8440" xr:uid="{282E4A93-D35C-48D7-919B-6FE2625F6201}"/>
    <cellStyle name="SAPBEXaggData 4 5" xfId="5659" xr:uid="{00000000-0005-0000-0000-0000970F0000}"/>
    <cellStyle name="SAPBEXaggData 4 5 2" xfId="8640" xr:uid="{4D895010-D7E9-4D9D-AA68-B705AA7C382A}"/>
    <cellStyle name="SAPBEXaggData 4 6" xfId="5932" xr:uid="{00000000-0005-0000-0000-0000980F0000}"/>
    <cellStyle name="SAPBEXaggData 4 6 2" xfId="8910" xr:uid="{725225B4-4C5F-4D67-B971-5AE72EFC5A34}"/>
    <cellStyle name="SAPBEXaggData 4 7" xfId="6492" xr:uid="{7A985789-46EE-49F9-8915-D68E3D5F80B7}"/>
    <cellStyle name="SAPBEXaggData 5" xfId="2799" xr:uid="{00000000-0005-0000-0000-0000990F0000}"/>
    <cellStyle name="SAPBEXaggData 5 2" xfId="4422" xr:uid="{00000000-0005-0000-0000-00009A0F0000}"/>
    <cellStyle name="SAPBEXaggData 5 2 2" xfId="7548" xr:uid="{3E73A6C1-ED32-479D-9E34-0EDB5B5C0633}"/>
    <cellStyle name="SAPBEXaggData 5 3" xfId="5097" xr:uid="{00000000-0005-0000-0000-00009B0F0000}"/>
    <cellStyle name="SAPBEXaggData 5 3 2" xfId="8088" xr:uid="{86F3A5A7-81A4-44F3-B9B2-174C90677B6F}"/>
    <cellStyle name="SAPBEXaggData 5 4" xfId="3213" xr:uid="{00000000-0005-0000-0000-00009C0F0000}"/>
    <cellStyle name="SAPBEXaggData 5 4 2" xfId="6509" xr:uid="{96C53AEB-AB38-46D7-B2DB-CD4BC9F360B9}"/>
    <cellStyle name="SAPBEXaggData 5 5" xfId="5752" xr:uid="{00000000-0005-0000-0000-00009D0F0000}"/>
    <cellStyle name="SAPBEXaggData 5 5 2" xfId="8730" xr:uid="{754E53A0-6FDA-40D2-8A91-102AFD6555F6}"/>
    <cellStyle name="SAPBEXaggData 5 6" xfId="6291" xr:uid="{B175E4A8-D125-4837-AF08-73CEEBF17358}"/>
    <cellStyle name="SAPBEXaggData 6" xfId="2627" xr:uid="{00000000-0005-0000-0000-00009E0F0000}"/>
    <cellStyle name="SAPBEXaggData 6 2" xfId="4269" xr:uid="{00000000-0005-0000-0000-00009F0F0000}"/>
    <cellStyle name="SAPBEXaggData 6 2 2" xfId="7412" xr:uid="{DCF84A23-28D3-476F-8FAB-A31B3DE780EA}"/>
    <cellStyle name="SAPBEXaggData 6 3" xfId="4972" xr:uid="{00000000-0005-0000-0000-0000A00F0000}"/>
    <cellStyle name="SAPBEXaggData 6 3 2" xfId="7964" xr:uid="{AFB086E3-FDC2-4A47-BC02-D66DE23B8E9E}"/>
    <cellStyle name="SAPBEXaggData 6 4" xfId="4832" xr:uid="{00000000-0005-0000-0000-0000A10F0000}"/>
    <cellStyle name="SAPBEXaggData 6 4 2" xfId="7824" xr:uid="{58C0F81B-5CF7-42C7-A1D1-DB2F0A15CAF6}"/>
    <cellStyle name="SAPBEXaggData 6 5" xfId="3801" xr:uid="{00000000-0005-0000-0000-0000A20F0000}"/>
    <cellStyle name="SAPBEXaggData 6 5 2" xfId="6981" xr:uid="{69366E79-0017-45AE-96CB-A734165C6898}"/>
    <cellStyle name="SAPBEXaggData 6 6" xfId="6170" xr:uid="{E3EB0D54-C615-4C39-A6EC-EF7F1CF4B86F}"/>
    <cellStyle name="SAPBEXaggData 7" xfId="3862" xr:uid="{00000000-0005-0000-0000-0000A30F0000}"/>
    <cellStyle name="SAPBEXaggData 7 2" xfId="7025" xr:uid="{0BACDBFE-C1EC-4324-87C0-9E430C976F57}"/>
    <cellStyle name="SAPBEXaggData 8" xfId="3605" xr:uid="{00000000-0005-0000-0000-0000A40F0000}"/>
    <cellStyle name="SAPBEXaggData 8 2" xfId="6878" xr:uid="{2EFB360D-7E96-4AC9-9F25-7796AD508386}"/>
    <cellStyle name="SAPBEXaggData 9" xfId="5109" xr:uid="{00000000-0005-0000-0000-0000A50F0000}"/>
    <cellStyle name="SAPBEXaggData 9 2" xfId="8100" xr:uid="{EAD8FBF3-BCE7-4F23-A6C9-FFCCB62BE95C}"/>
    <cellStyle name="SAPBEXaggDataEmph" xfId="1946" xr:uid="{00000000-0005-0000-0000-0000A60F0000}"/>
    <cellStyle name="SAPBEXaggDataEmph 2" xfId="1947" xr:uid="{00000000-0005-0000-0000-0000A70F0000}"/>
    <cellStyle name="SAPBEXaggDataEmph 2 2" xfId="2923" xr:uid="{00000000-0005-0000-0000-0000A80F0000}"/>
    <cellStyle name="SAPBEXaggDataEmph 2 2 2" xfId="4540" xr:uid="{00000000-0005-0000-0000-0000A90F0000}"/>
    <cellStyle name="SAPBEXaggDataEmph 2 2 2 2" xfId="7584" xr:uid="{AD90AB52-B4F6-44EC-85CB-534972802B01}"/>
    <cellStyle name="SAPBEXaggDataEmph 2 2 3" xfId="5153" xr:uid="{00000000-0005-0000-0000-0000AA0F0000}"/>
    <cellStyle name="SAPBEXaggDataEmph 2 2 3 2" xfId="8144" xr:uid="{10AE079E-DF3F-41FA-9E44-753F6CD4F704}"/>
    <cellStyle name="SAPBEXaggDataEmph 2 2 4" xfId="5375" xr:uid="{00000000-0005-0000-0000-0000AB0F0000}"/>
    <cellStyle name="SAPBEXaggDataEmph 2 2 4 2" xfId="8358" xr:uid="{2FED0F45-6854-4306-835A-20EF68D1791B}"/>
    <cellStyle name="SAPBEXaggDataEmph 2 2 5" xfId="5511" xr:uid="{00000000-0005-0000-0000-0000AC0F0000}"/>
    <cellStyle name="SAPBEXaggDataEmph 2 2 5 2" xfId="8493" xr:uid="{548E40A1-CAA4-43D0-B378-31CA62162945}"/>
    <cellStyle name="SAPBEXaggDataEmph 2 2 6" xfId="5785" xr:uid="{00000000-0005-0000-0000-0000AD0F0000}"/>
    <cellStyle name="SAPBEXaggDataEmph 2 2 6 2" xfId="8763" xr:uid="{189AF76E-EB0B-4629-9DEF-ECAFD435F1B7}"/>
    <cellStyle name="SAPBEXaggDataEmph 2 2 7" xfId="6318" xr:uid="{B717FDFB-BC76-4037-9937-2F5F14F61927}"/>
    <cellStyle name="SAPBEXaggDataEmph 2 3" xfId="2586" xr:uid="{00000000-0005-0000-0000-0000AE0F0000}"/>
    <cellStyle name="SAPBEXaggDataEmph 2 3 2" xfId="4229" xr:uid="{00000000-0005-0000-0000-0000AF0F0000}"/>
    <cellStyle name="SAPBEXaggDataEmph 2 3 2 2" xfId="7372" xr:uid="{81D4C330-DA41-46E2-82C8-98C644FCD953}"/>
    <cellStyle name="SAPBEXaggDataEmph 2 3 3" xfId="4931" xr:uid="{00000000-0005-0000-0000-0000B00F0000}"/>
    <cellStyle name="SAPBEXaggDataEmph 2 3 3 2" xfId="7923" xr:uid="{75693880-6B3B-4BEF-B668-CA17E88FE67E}"/>
    <cellStyle name="SAPBEXaggDataEmph 2 3 4" xfId="4057" xr:uid="{00000000-0005-0000-0000-0000B10F0000}"/>
    <cellStyle name="SAPBEXaggDataEmph 2 3 4 2" xfId="7204" xr:uid="{F7350925-C46E-420D-B25B-045FE76B0821}"/>
    <cellStyle name="SAPBEXaggDataEmph 2 3 5" xfId="3327" xr:uid="{00000000-0005-0000-0000-0000B20F0000}"/>
    <cellStyle name="SAPBEXaggDataEmph 2 3 5 2" xfId="6623" xr:uid="{C3AF9BE6-2D54-4224-A2BC-9466807057B3}"/>
    <cellStyle name="SAPBEXaggDataEmph 2 3 6" xfId="3765" xr:uid="{00000000-0005-0000-0000-0000B30F0000}"/>
    <cellStyle name="SAPBEXaggDataEmph 2 3 6 2" xfId="6945" xr:uid="{CB2BA2BC-F7C0-40A7-9D13-4F90CD25C3DD}"/>
    <cellStyle name="SAPBEXaggDataEmph 2 3 7" xfId="6132" xr:uid="{4F0DD431-D101-4E09-9DEA-E895EE90CA10}"/>
    <cellStyle name="SAPBEXaggDataEmph 2 4" xfId="3066" xr:uid="{00000000-0005-0000-0000-0000B40F0000}"/>
    <cellStyle name="SAPBEXaggDataEmph 2 4 2" xfId="4679" xr:uid="{00000000-0005-0000-0000-0000B50F0000}"/>
    <cellStyle name="SAPBEXaggDataEmph 2 4 2 2" xfId="7715" xr:uid="{8AF36BCB-8DAC-467E-96CD-A53C5EE4A9DD}"/>
    <cellStyle name="SAPBEXaggDataEmph 2 4 3" xfId="5280" xr:uid="{00000000-0005-0000-0000-0000B60F0000}"/>
    <cellStyle name="SAPBEXaggDataEmph 2 4 3 2" xfId="8263" xr:uid="{2B85790B-2ABE-4ABC-A8DF-F25EB6F5BE53}"/>
    <cellStyle name="SAPBEXaggDataEmph 2 4 4" xfId="5601" xr:uid="{00000000-0005-0000-0000-0000B70F0000}"/>
    <cellStyle name="SAPBEXaggDataEmph 2 4 4 2" xfId="8583" xr:uid="{8D90F97B-A673-4FF6-884D-4BC14CD4023B}"/>
    <cellStyle name="SAPBEXaggDataEmph 2 4 5" xfId="5875" xr:uid="{00000000-0005-0000-0000-0000B80F0000}"/>
    <cellStyle name="SAPBEXaggDataEmph 2 4 5 2" xfId="8853" xr:uid="{E2418658-9024-42C6-AA01-0AA37940350A}"/>
    <cellStyle name="SAPBEXaggDataEmph 2 4 6" xfId="6437" xr:uid="{D5D2879B-462A-4439-9C7B-15285D69077B}"/>
    <cellStyle name="SAPBEXaggDataEmph 2 5" xfId="3097" xr:uid="{00000000-0005-0000-0000-0000B90F0000}"/>
    <cellStyle name="SAPBEXaggDataEmph 2 5 2" xfId="4709" xr:uid="{00000000-0005-0000-0000-0000BA0F0000}"/>
    <cellStyle name="SAPBEXaggDataEmph 2 5 2 2" xfId="7744" xr:uid="{056C556F-F957-4F17-B58B-0CDA298BCB91}"/>
    <cellStyle name="SAPBEXaggDataEmph 2 5 3" xfId="5310" xr:uid="{00000000-0005-0000-0000-0000BB0F0000}"/>
    <cellStyle name="SAPBEXaggDataEmph 2 5 3 2" xfId="8293" xr:uid="{C99DD047-6DB8-41C3-A4E0-5D8B3588DA15}"/>
    <cellStyle name="SAPBEXaggDataEmph 2 5 4" xfId="5631" xr:uid="{00000000-0005-0000-0000-0000BC0F0000}"/>
    <cellStyle name="SAPBEXaggDataEmph 2 5 4 2" xfId="8613" xr:uid="{0B5224AE-C151-41C5-AA6D-A224B852C843}"/>
    <cellStyle name="SAPBEXaggDataEmph 2 5 5" xfId="5905" xr:uid="{00000000-0005-0000-0000-0000BD0F0000}"/>
    <cellStyle name="SAPBEXaggDataEmph 2 5 5 2" xfId="8883" xr:uid="{53F6501F-6105-4B3D-850B-D998838BA09B}"/>
    <cellStyle name="SAPBEXaggDataEmph 2 5 6" xfId="6466" xr:uid="{79CFEA44-2A56-4049-B6D4-2B3472751A1B}"/>
    <cellStyle name="SAPBEXaggDataEmph 2 6" xfId="3865" xr:uid="{00000000-0005-0000-0000-0000BE0F0000}"/>
    <cellStyle name="SAPBEXaggDataEmph 2 6 2" xfId="7028" xr:uid="{D36B2F7F-A23F-48B1-917C-68E434881B2F}"/>
    <cellStyle name="SAPBEXaggDataEmph 2 7" xfId="4814" xr:uid="{00000000-0005-0000-0000-0000BF0F0000}"/>
    <cellStyle name="SAPBEXaggDataEmph 2 7 2" xfId="7806" xr:uid="{EB4F1F1F-5E25-4052-9315-4F07C3735A0B}"/>
    <cellStyle name="SAPBEXaggDataEmph 2 8" xfId="5110" xr:uid="{00000000-0005-0000-0000-0000C00F0000}"/>
    <cellStyle name="SAPBEXaggDataEmph 2 8 2" xfId="8101" xr:uid="{25D8DD65-0504-45CE-8235-8164A2438FCB}"/>
    <cellStyle name="SAPBEXaggDataEmph 3" xfId="2922" xr:uid="{00000000-0005-0000-0000-0000C10F0000}"/>
    <cellStyle name="SAPBEXaggDataEmph 3 2" xfId="4539" xr:uid="{00000000-0005-0000-0000-0000C20F0000}"/>
    <cellStyle name="SAPBEXaggDataEmph 3 2 2" xfId="7583" xr:uid="{87BD4B91-DC45-4771-8845-951B325CAB99}"/>
    <cellStyle name="SAPBEXaggDataEmph 3 3" xfId="5152" xr:uid="{00000000-0005-0000-0000-0000C30F0000}"/>
    <cellStyle name="SAPBEXaggDataEmph 3 3 2" xfId="8143" xr:uid="{8BEAF50D-D954-47C1-85E1-02DC7FBF8755}"/>
    <cellStyle name="SAPBEXaggDataEmph 3 4" xfId="5374" xr:uid="{00000000-0005-0000-0000-0000C40F0000}"/>
    <cellStyle name="SAPBEXaggDataEmph 3 4 2" xfId="8357" xr:uid="{9A751DDA-D286-4DF9-82DC-243D9318BE25}"/>
    <cellStyle name="SAPBEXaggDataEmph 3 5" xfId="5510" xr:uid="{00000000-0005-0000-0000-0000C50F0000}"/>
    <cellStyle name="SAPBEXaggDataEmph 3 5 2" xfId="8492" xr:uid="{524344A4-77BF-43E5-BFD0-0DA2B09100A0}"/>
    <cellStyle name="SAPBEXaggDataEmph 3 6" xfId="5784" xr:uid="{00000000-0005-0000-0000-0000C60F0000}"/>
    <cellStyle name="SAPBEXaggDataEmph 3 6 2" xfId="8762" xr:uid="{C6FD7A2D-B7F7-4F12-8EF9-CC37745A23A5}"/>
    <cellStyle name="SAPBEXaggDataEmph 3 7" xfId="6317" xr:uid="{A9F60532-EABD-49BF-804D-4A137B943163}"/>
    <cellStyle name="SAPBEXaggDataEmph 4" xfId="2587" xr:uid="{00000000-0005-0000-0000-0000C70F0000}"/>
    <cellStyle name="SAPBEXaggDataEmph 4 2" xfId="4230" xr:uid="{00000000-0005-0000-0000-0000C80F0000}"/>
    <cellStyle name="SAPBEXaggDataEmph 4 2 2" xfId="7373" xr:uid="{C1170BA8-05F2-4D8C-8138-718A33AA7618}"/>
    <cellStyle name="SAPBEXaggDataEmph 4 3" xfId="4932" xr:uid="{00000000-0005-0000-0000-0000C90F0000}"/>
    <cellStyle name="SAPBEXaggDataEmph 4 3 2" xfId="7924" xr:uid="{15B9A2A9-8E58-4377-B53F-3DBF5D7F9ECB}"/>
    <cellStyle name="SAPBEXaggDataEmph 4 4" xfId="4058" xr:uid="{00000000-0005-0000-0000-0000CA0F0000}"/>
    <cellStyle name="SAPBEXaggDataEmph 4 4 2" xfId="7205" xr:uid="{BDB818BE-674F-45C9-9939-E3EE789EA591}"/>
    <cellStyle name="SAPBEXaggDataEmph 4 5" xfId="3326" xr:uid="{00000000-0005-0000-0000-0000CB0F0000}"/>
    <cellStyle name="SAPBEXaggDataEmph 4 5 2" xfId="6622" xr:uid="{A837C430-603A-405C-B90A-B766FDF13933}"/>
    <cellStyle name="SAPBEXaggDataEmph 4 6" xfId="3766" xr:uid="{00000000-0005-0000-0000-0000CC0F0000}"/>
    <cellStyle name="SAPBEXaggDataEmph 4 6 2" xfId="6946" xr:uid="{1B92B114-6F07-444D-83F6-0BE5D0D864CA}"/>
    <cellStyle name="SAPBEXaggDataEmph 4 7" xfId="6133" xr:uid="{06C17C63-61E0-4CDD-88E0-3CB09A9F6BA7}"/>
    <cellStyle name="SAPBEXaggDataEmph 5" xfId="2801" xr:uid="{00000000-0005-0000-0000-0000CD0F0000}"/>
    <cellStyle name="SAPBEXaggDataEmph 5 2" xfId="4424" xr:uid="{00000000-0005-0000-0000-0000CE0F0000}"/>
    <cellStyle name="SAPBEXaggDataEmph 5 2 2" xfId="7550" xr:uid="{9A67565D-B4CF-4FBB-B6EC-3BAFF15A5067}"/>
    <cellStyle name="SAPBEXaggDataEmph 5 3" xfId="5099" xr:uid="{00000000-0005-0000-0000-0000CF0F0000}"/>
    <cellStyle name="SAPBEXaggDataEmph 5 3 2" xfId="8090" xr:uid="{2E5F155C-656D-47E9-932D-5331E65AC46D}"/>
    <cellStyle name="SAPBEXaggDataEmph 5 4" xfId="4810" xr:uid="{00000000-0005-0000-0000-0000D00F0000}"/>
    <cellStyle name="SAPBEXaggDataEmph 5 4 2" xfId="7802" xr:uid="{EADFAFD5-9A0D-4F5D-A06E-EAEDEA25068B}"/>
    <cellStyle name="SAPBEXaggDataEmph 5 5" xfId="5754" xr:uid="{00000000-0005-0000-0000-0000D10F0000}"/>
    <cellStyle name="SAPBEXaggDataEmph 5 5 2" xfId="8732" xr:uid="{E5AE0DC5-812E-4155-BE5F-70EF3F6B6AD7}"/>
    <cellStyle name="SAPBEXaggDataEmph 5 6" xfId="6293" xr:uid="{5FC91477-AE05-43C8-B5A1-47D4B8E81805}"/>
    <cellStyle name="SAPBEXaggDataEmph 6" xfId="3130" xr:uid="{00000000-0005-0000-0000-0000D20F0000}"/>
    <cellStyle name="SAPBEXaggDataEmph 6 2" xfId="4742" xr:uid="{00000000-0005-0000-0000-0000D30F0000}"/>
    <cellStyle name="SAPBEXaggDataEmph 6 2 2" xfId="7776" xr:uid="{3080E9D7-51F1-4076-9332-3B7C5C35FEAE}"/>
    <cellStyle name="SAPBEXaggDataEmph 6 3" xfId="5342" xr:uid="{00000000-0005-0000-0000-0000D40F0000}"/>
    <cellStyle name="SAPBEXaggDataEmph 6 3 2" xfId="8325" xr:uid="{A70B31FA-A4A5-46D1-8880-0CC802E9F42D}"/>
    <cellStyle name="SAPBEXaggDataEmph 6 4" xfId="5664" xr:uid="{00000000-0005-0000-0000-0000D50F0000}"/>
    <cellStyle name="SAPBEXaggDataEmph 6 4 2" xfId="8645" xr:uid="{92C43273-536C-411F-A913-7F67CD16382A}"/>
    <cellStyle name="SAPBEXaggDataEmph 6 5" xfId="5937" xr:uid="{00000000-0005-0000-0000-0000D60F0000}"/>
    <cellStyle name="SAPBEXaggDataEmph 6 5 2" xfId="8915" xr:uid="{CFF6CB17-67EF-423D-B589-D8E0A5D48622}"/>
    <cellStyle name="SAPBEXaggDataEmph 6 6" xfId="6497" xr:uid="{1078D4AB-1147-45F0-82B8-A7A3CED911F0}"/>
    <cellStyle name="SAPBEXaggDataEmph 7" xfId="3864" xr:uid="{00000000-0005-0000-0000-0000D70F0000}"/>
    <cellStyle name="SAPBEXaggDataEmph 7 2" xfId="7027" xr:uid="{82A3512A-5FF0-4DC5-8803-D9E692D7C437}"/>
    <cellStyle name="SAPBEXaggDataEmph 8" xfId="3607" xr:uid="{00000000-0005-0000-0000-0000D80F0000}"/>
    <cellStyle name="SAPBEXaggDataEmph 8 2" xfId="6880" xr:uid="{2D112625-3B51-412D-A2D4-F08F899C1050}"/>
    <cellStyle name="SAPBEXaggDataEmph 9" xfId="3419" xr:uid="{00000000-0005-0000-0000-0000D90F0000}"/>
    <cellStyle name="SAPBEXaggDataEmph 9 2" xfId="6708" xr:uid="{321DFC1A-13FD-4ED3-8B8E-49FBFF85D331}"/>
    <cellStyle name="SAPBEXaggItem" xfId="1948" xr:uid="{00000000-0005-0000-0000-0000DA0F0000}"/>
    <cellStyle name="SAPBEXaggItem 2" xfId="1949" xr:uid="{00000000-0005-0000-0000-0000DB0F0000}"/>
    <cellStyle name="SAPBEXaggItem 2 2" xfId="2925" xr:uid="{00000000-0005-0000-0000-0000DC0F0000}"/>
    <cellStyle name="SAPBEXaggItem 2 2 2" xfId="4542" xr:uid="{00000000-0005-0000-0000-0000DD0F0000}"/>
    <cellStyle name="SAPBEXaggItem 2 2 2 2" xfId="7586" xr:uid="{551CA6CE-08EF-432E-ADB7-775EF48F24D0}"/>
    <cellStyle name="SAPBEXaggItem 2 2 3" xfId="5155" xr:uid="{00000000-0005-0000-0000-0000DE0F0000}"/>
    <cellStyle name="SAPBEXaggItem 2 2 3 2" xfId="8146" xr:uid="{4AC19E57-6D99-4462-BB66-3FB610B753BF}"/>
    <cellStyle name="SAPBEXaggItem 2 2 4" xfId="5377" xr:uid="{00000000-0005-0000-0000-0000DF0F0000}"/>
    <cellStyle name="SAPBEXaggItem 2 2 4 2" xfId="8360" xr:uid="{C4B2E8B4-62CD-45D0-AE07-D6AD8EE69B9E}"/>
    <cellStyle name="SAPBEXaggItem 2 2 5" xfId="5513" xr:uid="{00000000-0005-0000-0000-0000E00F0000}"/>
    <cellStyle name="SAPBEXaggItem 2 2 5 2" xfId="8495" xr:uid="{4C325915-2AEA-4724-A0DC-4B5C28E23956}"/>
    <cellStyle name="SAPBEXaggItem 2 2 6" xfId="5787" xr:uid="{00000000-0005-0000-0000-0000E10F0000}"/>
    <cellStyle name="SAPBEXaggItem 2 2 6 2" xfId="8765" xr:uid="{04CF22AC-B778-4E41-AAE4-853B6EF44D2B}"/>
    <cellStyle name="SAPBEXaggItem 2 2 7" xfId="6320" xr:uid="{BCF59801-D52D-4B29-B3E1-130B1DC0E752}"/>
    <cellStyle name="SAPBEXaggItem 2 3" xfId="3047" xr:uid="{00000000-0005-0000-0000-0000E20F0000}"/>
    <cellStyle name="SAPBEXaggItem 2 3 2" xfId="4660" xr:uid="{00000000-0005-0000-0000-0000E30F0000}"/>
    <cellStyle name="SAPBEXaggItem 2 3 2 2" xfId="7696" xr:uid="{B79AAFF6-DF9B-421F-8FEF-60C146E36591}"/>
    <cellStyle name="SAPBEXaggItem 2 3 3" xfId="5261" xr:uid="{00000000-0005-0000-0000-0000E40F0000}"/>
    <cellStyle name="SAPBEXaggItem 2 3 3 2" xfId="8244" xr:uid="{C8FB605C-CA9C-4716-9888-8E79176FE40C}"/>
    <cellStyle name="SAPBEXaggItem 2 3 4" xfId="5431" xr:uid="{00000000-0005-0000-0000-0000E50F0000}"/>
    <cellStyle name="SAPBEXaggItem 2 3 4 2" xfId="8413" xr:uid="{7FF4A947-2501-46D3-8724-9A2DBB0C24B1}"/>
    <cellStyle name="SAPBEXaggItem 2 3 5" xfId="5582" xr:uid="{00000000-0005-0000-0000-0000E60F0000}"/>
    <cellStyle name="SAPBEXaggItem 2 3 5 2" xfId="8564" xr:uid="{67E380A0-C8DF-4499-BEBE-A2C6C3877AA4}"/>
    <cellStyle name="SAPBEXaggItem 2 3 6" xfId="5856" xr:uid="{00000000-0005-0000-0000-0000E70F0000}"/>
    <cellStyle name="SAPBEXaggItem 2 3 6 2" xfId="8834" xr:uid="{4AFBC326-C010-456C-A111-49DD1C0479E8}"/>
    <cellStyle name="SAPBEXaggItem 2 3 7" xfId="6424" xr:uid="{ED1FC112-9C58-4A7A-A7DA-6FC85469D94C}"/>
    <cellStyle name="SAPBEXaggItem 2 4" xfId="2810" xr:uid="{00000000-0005-0000-0000-0000E80F0000}"/>
    <cellStyle name="SAPBEXaggItem 2 4 2" xfId="4433" xr:uid="{00000000-0005-0000-0000-0000E90F0000}"/>
    <cellStyle name="SAPBEXaggItem 2 4 2 2" xfId="7551" xr:uid="{ED107FC7-04CF-4918-A130-08C171BC2CA9}"/>
    <cellStyle name="SAPBEXaggItem 2 4 3" xfId="5103" xr:uid="{00000000-0005-0000-0000-0000EA0F0000}"/>
    <cellStyle name="SAPBEXaggItem 2 4 3 2" xfId="8094" xr:uid="{E17F3FC9-4494-48D5-A926-6FBF70C94893}"/>
    <cellStyle name="SAPBEXaggItem 2 4 4" xfId="3838" xr:uid="{00000000-0005-0000-0000-0000EB0F0000}"/>
    <cellStyle name="SAPBEXaggItem 2 4 4 2" xfId="7007" xr:uid="{3EAEF11F-2684-4B16-BF1E-CDFB25099E37}"/>
    <cellStyle name="SAPBEXaggItem 2 4 5" xfId="5755" xr:uid="{00000000-0005-0000-0000-0000EC0F0000}"/>
    <cellStyle name="SAPBEXaggItem 2 4 5 2" xfId="8733" xr:uid="{76CD250D-5BA5-43D3-BC3B-2E678DBC722E}"/>
    <cellStyle name="SAPBEXaggItem 2 4 6" xfId="6294" xr:uid="{F2B18480-8679-4B73-B4D2-178C73A9F47A}"/>
    <cellStyle name="SAPBEXaggItem 2 5" xfId="3044" xr:uid="{00000000-0005-0000-0000-0000ED0F0000}"/>
    <cellStyle name="SAPBEXaggItem 2 5 2" xfId="4658" xr:uid="{00000000-0005-0000-0000-0000EE0F0000}"/>
    <cellStyle name="SAPBEXaggItem 2 5 2 2" xfId="7694" xr:uid="{5C43502C-25BB-4EC8-A9A1-43D2A285C705}"/>
    <cellStyle name="SAPBEXaggItem 2 5 3" xfId="5258" xr:uid="{00000000-0005-0000-0000-0000EF0F0000}"/>
    <cellStyle name="SAPBEXaggItem 2 5 3 2" xfId="8241" xr:uid="{92C4C395-1FDC-49F1-9B8C-147D36BFA782}"/>
    <cellStyle name="SAPBEXaggItem 2 5 4" xfId="5579" xr:uid="{00000000-0005-0000-0000-0000F00F0000}"/>
    <cellStyle name="SAPBEXaggItem 2 5 4 2" xfId="8561" xr:uid="{C50F10BD-8CB8-4E09-A53F-03DADC6045B1}"/>
    <cellStyle name="SAPBEXaggItem 2 5 5" xfId="5853" xr:uid="{00000000-0005-0000-0000-0000F10F0000}"/>
    <cellStyle name="SAPBEXaggItem 2 5 5 2" xfId="8831" xr:uid="{561472E7-579F-4A28-8A2A-AC6619FBFC92}"/>
    <cellStyle name="SAPBEXaggItem 2 5 6" xfId="6421" xr:uid="{74967FC4-E48F-44B0-A97B-4D425A41962C}"/>
    <cellStyle name="SAPBEXaggItem 2 6" xfId="3867" xr:uid="{00000000-0005-0000-0000-0000F20F0000}"/>
    <cellStyle name="SAPBEXaggItem 2 6 2" xfId="7030" xr:uid="{4B6FDDD5-8A7B-4939-815D-5B669634B54D}"/>
    <cellStyle name="SAPBEXaggItem 2 7" xfId="3609" xr:uid="{00000000-0005-0000-0000-0000F30F0000}"/>
    <cellStyle name="SAPBEXaggItem 2 7 2" xfId="6882" xr:uid="{699FC430-0389-44E1-BD27-0D83EAC6BBD5}"/>
    <cellStyle name="SAPBEXaggItem 2 8" xfId="3417" xr:uid="{00000000-0005-0000-0000-0000F40F0000}"/>
    <cellStyle name="SAPBEXaggItem 2 8 2" xfId="6706" xr:uid="{FA57F0C6-7F46-4AFF-97D9-FEA9FE4DE77D}"/>
    <cellStyle name="SAPBEXaggItem 3" xfId="2924" xr:uid="{00000000-0005-0000-0000-0000F50F0000}"/>
    <cellStyle name="SAPBEXaggItem 3 2" xfId="4541" xr:uid="{00000000-0005-0000-0000-0000F60F0000}"/>
    <cellStyle name="SAPBEXaggItem 3 2 2" xfId="7585" xr:uid="{0E99B6A4-8F1A-4A40-8955-5CFAE2FC72EC}"/>
    <cellStyle name="SAPBEXaggItem 3 3" xfId="5154" xr:uid="{00000000-0005-0000-0000-0000F70F0000}"/>
    <cellStyle name="SAPBEXaggItem 3 3 2" xfId="8145" xr:uid="{2085AE51-6C1F-4C53-A8B2-69D7B01C17AE}"/>
    <cellStyle name="SAPBEXaggItem 3 4" xfId="5376" xr:uid="{00000000-0005-0000-0000-0000F80F0000}"/>
    <cellStyle name="SAPBEXaggItem 3 4 2" xfId="8359" xr:uid="{2F6C6658-C119-4831-BCE1-E9D5B9B4829A}"/>
    <cellStyle name="SAPBEXaggItem 3 5" xfId="5512" xr:uid="{00000000-0005-0000-0000-0000F90F0000}"/>
    <cellStyle name="SAPBEXaggItem 3 5 2" xfId="8494" xr:uid="{238E28CF-19D8-4BFA-B392-0103F0D238EF}"/>
    <cellStyle name="SAPBEXaggItem 3 6" xfId="5786" xr:uid="{00000000-0005-0000-0000-0000FA0F0000}"/>
    <cellStyle name="SAPBEXaggItem 3 6 2" xfId="8764" xr:uid="{EB838DF6-0F6E-499A-A42C-19BA4CBDA28A}"/>
    <cellStyle name="SAPBEXaggItem 3 7" xfId="6319" xr:uid="{846C742B-E015-430F-B2D4-D79D998CF8CB}"/>
    <cellStyle name="SAPBEXaggItem 4" xfId="2585" xr:uid="{00000000-0005-0000-0000-0000FB0F0000}"/>
    <cellStyle name="SAPBEXaggItem 4 2" xfId="4228" xr:uid="{00000000-0005-0000-0000-0000FC0F0000}"/>
    <cellStyle name="SAPBEXaggItem 4 2 2" xfId="7371" xr:uid="{944A11E1-F8AD-478A-9D4F-311A525320C8}"/>
    <cellStyle name="SAPBEXaggItem 4 3" xfId="4930" xr:uid="{00000000-0005-0000-0000-0000FD0F0000}"/>
    <cellStyle name="SAPBEXaggItem 4 3 2" xfId="7922" xr:uid="{68617452-D201-41CE-A263-E22A6FFDF473}"/>
    <cellStyle name="SAPBEXaggItem 4 4" xfId="4056" xr:uid="{00000000-0005-0000-0000-0000FE0F0000}"/>
    <cellStyle name="SAPBEXaggItem 4 4 2" xfId="7203" xr:uid="{7B670FC1-413B-4075-8B96-07EAD7B19C05}"/>
    <cellStyle name="SAPBEXaggItem 4 5" xfId="3328" xr:uid="{00000000-0005-0000-0000-0000FF0F0000}"/>
    <cellStyle name="SAPBEXaggItem 4 5 2" xfId="6624" xr:uid="{569871EA-1C8D-4C80-89BB-4C904E637F1F}"/>
    <cellStyle name="SAPBEXaggItem 4 6" xfId="3764" xr:uid="{00000000-0005-0000-0000-000000100000}"/>
    <cellStyle name="SAPBEXaggItem 4 6 2" xfId="6944" xr:uid="{39280A24-265D-4E78-909F-988DD22380A6}"/>
    <cellStyle name="SAPBEXaggItem 4 7" xfId="6131" xr:uid="{E7BCC826-0F17-4D18-8217-E8529220809A}"/>
    <cellStyle name="SAPBEXaggItem 5" xfId="3067" xr:uid="{00000000-0005-0000-0000-000001100000}"/>
    <cellStyle name="SAPBEXaggItem 5 2" xfId="4680" xr:uid="{00000000-0005-0000-0000-000002100000}"/>
    <cellStyle name="SAPBEXaggItem 5 2 2" xfId="7716" xr:uid="{4B271EDF-4A7E-403C-8B31-E70A1FC9CDFC}"/>
    <cellStyle name="SAPBEXaggItem 5 3" xfId="5281" xr:uid="{00000000-0005-0000-0000-000003100000}"/>
    <cellStyle name="SAPBEXaggItem 5 3 2" xfId="8264" xr:uid="{701ABA10-C9D4-44A2-9284-459CAE5DF083}"/>
    <cellStyle name="SAPBEXaggItem 5 4" xfId="5602" xr:uid="{00000000-0005-0000-0000-000004100000}"/>
    <cellStyle name="SAPBEXaggItem 5 4 2" xfId="8584" xr:uid="{F2FDB193-77C3-48B1-9035-9C8C260BAB38}"/>
    <cellStyle name="SAPBEXaggItem 5 5" xfId="5876" xr:uid="{00000000-0005-0000-0000-000005100000}"/>
    <cellStyle name="SAPBEXaggItem 5 5 2" xfId="8854" xr:uid="{8B855D6F-BCFD-4961-969F-B8F19321AD58}"/>
    <cellStyle name="SAPBEXaggItem 5 6" xfId="6438" xr:uid="{8F3FC6C4-040C-43E3-8FC5-88C96229FA37}"/>
    <cellStyle name="SAPBEXaggItem 6" xfId="3107" xr:uid="{00000000-0005-0000-0000-000006100000}"/>
    <cellStyle name="SAPBEXaggItem 6 2" xfId="4719" xr:uid="{00000000-0005-0000-0000-000007100000}"/>
    <cellStyle name="SAPBEXaggItem 6 2 2" xfId="7753" xr:uid="{FC49B171-F1C5-46DD-8B3C-7A4102779493}"/>
    <cellStyle name="SAPBEXaggItem 6 3" xfId="5319" xr:uid="{00000000-0005-0000-0000-000008100000}"/>
    <cellStyle name="SAPBEXaggItem 6 3 2" xfId="8302" xr:uid="{514EF76F-9F6E-499F-9D36-8E28E1949075}"/>
    <cellStyle name="SAPBEXaggItem 6 4" xfId="5641" xr:uid="{00000000-0005-0000-0000-000009100000}"/>
    <cellStyle name="SAPBEXaggItem 6 4 2" xfId="8622" xr:uid="{8A30149B-886A-45AA-8ED1-1577137C2808}"/>
    <cellStyle name="SAPBEXaggItem 6 5" xfId="5914" xr:uid="{00000000-0005-0000-0000-00000A100000}"/>
    <cellStyle name="SAPBEXaggItem 6 5 2" xfId="8892" xr:uid="{D0D12C4E-A634-4654-861F-5FEAFA8671A3}"/>
    <cellStyle name="SAPBEXaggItem 6 6" xfId="6475" xr:uid="{738AF8F6-32CF-4134-A82F-CFCF4A57D954}"/>
    <cellStyle name="SAPBEXaggItem 7" xfId="3866" xr:uid="{00000000-0005-0000-0000-00000B100000}"/>
    <cellStyle name="SAPBEXaggItem 7 2" xfId="7029" xr:uid="{893A1894-06CF-4E48-96FB-B09437735F49}"/>
    <cellStyle name="SAPBEXaggItem 8" xfId="3608" xr:uid="{00000000-0005-0000-0000-00000C100000}"/>
    <cellStyle name="SAPBEXaggItem 8 2" xfId="6881" xr:uid="{05E230CF-82AA-43A5-A4D6-FFC03A0CE498}"/>
    <cellStyle name="SAPBEXaggItem 9" xfId="3418" xr:uid="{00000000-0005-0000-0000-00000D100000}"/>
    <cellStyle name="SAPBEXaggItem 9 2" xfId="6707" xr:uid="{AD52D8ED-DC79-42EA-B3AD-FEDC2C0E327F}"/>
    <cellStyle name="SAPBEXchaText" xfId="1950" xr:uid="{00000000-0005-0000-0000-00000E100000}"/>
    <cellStyle name="SAPBEXexcBad7" xfId="1951" xr:uid="{00000000-0005-0000-0000-00000F100000}"/>
    <cellStyle name="SAPBEXexcBad7 2" xfId="1952" xr:uid="{00000000-0005-0000-0000-000010100000}"/>
    <cellStyle name="SAPBEXexcBad7 2 2" xfId="2927" xr:uid="{00000000-0005-0000-0000-000011100000}"/>
    <cellStyle name="SAPBEXexcBad7 2 2 2" xfId="4544" xr:uid="{00000000-0005-0000-0000-000012100000}"/>
    <cellStyle name="SAPBEXexcBad7 2 2 2 2" xfId="7588" xr:uid="{40D15940-9E63-4210-9A2D-1F17B278AD05}"/>
    <cellStyle name="SAPBEXexcBad7 2 2 3" xfId="5157" xr:uid="{00000000-0005-0000-0000-000013100000}"/>
    <cellStyle name="SAPBEXexcBad7 2 2 3 2" xfId="8148" xr:uid="{F1C43186-A094-4CBC-B583-9B7F5D77CB41}"/>
    <cellStyle name="SAPBEXexcBad7 2 2 4" xfId="5379" xr:uid="{00000000-0005-0000-0000-000014100000}"/>
    <cellStyle name="SAPBEXexcBad7 2 2 4 2" xfId="8362" xr:uid="{4C69D24B-4B76-47E2-90FE-4DA1B8416C84}"/>
    <cellStyle name="SAPBEXexcBad7 2 2 5" xfId="5515" xr:uid="{00000000-0005-0000-0000-000015100000}"/>
    <cellStyle name="SAPBEXexcBad7 2 2 5 2" xfId="8497" xr:uid="{8C490254-325D-4181-8367-5AC9D8518EA4}"/>
    <cellStyle name="SAPBEXexcBad7 2 2 6" xfId="5789" xr:uid="{00000000-0005-0000-0000-000016100000}"/>
    <cellStyle name="SAPBEXexcBad7 2 2 6 2" xfId="8767" xr:uid="{2BDF4DC0-C5E8-4ABF-A5DC-6678C73A4782}"/>
    <cellStyle name="SAPBEXexcBad7 2 2 7" xfId="6322" xr:uid="{073A42A7-BF19-4BE9-9177-BC8DD81A2EB2}"/>
    <cellStyle name="SAPBEXexcBad7 2 3" xfId="3046" xr:uid="{00000000-0005-0000-0000-000017100000}"/>
    <cellStyle name="SAPBEXexcBad7 2 3 2" xfId="4659" xr:uid="{00000000-0005-0000-0000-000018100000}"/>
    <cellStyle name="SAPBEXexcBad7 2 3 2 2" xfId="7695" xr:uid="{FEA02F70-FC3D-47A9-9AF9-E60B18A88265}"/>
    <cellStyle name="SAPBEXexcBad7 2 3 3" xfId="5260" xr:uid="{00000000-0005-0000-0000-000019100000}"/>
    <cellStyle name="SAPBEXexcBad7 2 3 3 2" xfId="8243" xr:uid="{F72F2FEA-EAF7-4A8E-BDA8-4681868E6DD8}"/>
    <cellStyle name="SAPBEXexcBad7 2 3 4" xfId="5430" xr:uid="{00000000-0005-0000-0000-00001A100000}"/>
    <cellStyle name="SAPBEXexcBad7 2 3 4 2" xfId="8412" xr:uid="{1EE1747A-910E-4E2B-BA61-186A05A34848}"/>
    <cellStyle name="SAPBEXexcBad7 2 3 5" xfId="5581" xr:uid="{00000000-0005-0000-0000-00001B100000}"/>
    <cellStyle name="SAPBEXexcBad7 2 3 5 2" xfId="8563" xr:uid="{2A57AE74-6728-4341-A337-0429F4E2D190}"/>
    <cellStyle name="SAPBEXexcBad7 2 3 6" xfId="5855" xr:uid="{00000000-0005-0000-0000-00001C100000}"/>
    <cellStyle name="SAPBEXexcBad7 2 3 6 2" xfId="8833" xr:uid="{C1A56F6D-21BE-4BE5-8E65-D34720C8F13D}"/>
    <cellStyle name="SAPBEXexcBad7 2 3 7" xfId="6423" xr:uid="{501EFB63-7ED1-42BD-A8EF-021A97A89FE3}"/>
    <cellStyle name="SAPBEXexcBad7 2 4" xfId="2812" xr:uid="{00000000-0005-0000-0000-00001D100000}"/>
    <cellStyle name="SAPBEXexcBad7 2 4 2" xfId="4435" xr:uid="{00000000-0005-0000-0000-00001E100000}"/>
    <cellStyle name="SAPBEXexcBad7 2 4 2 2" xfId="7552" xr:uid="{8E62FDB6-4431-491F-8549-5CC78007961D}"/>
    <cellStyle name="SAPBEXexcBad7 2 4 3" xfId="5104" xr:uid="{00000000-0005-0000-0000-00001F100000}"/>
    <cellStyle name="SAPBEXexcBad7 2 4 3 2" xfId="8095" xr:uid="{15FD2605-8C2B-4527-A286-054FD815E821}"/>
    <cellStyle name="SAPBEXexcBad7 2 4 4" xfId="4799" xr:uid="{00000000-0005-0000-0000-000020100000}"/>
    <cellStyle name="SAPBEXexcBad7 2 4 4 2" xfId="7792" xr:uid="{33BF4736-E5D1-469B-94B6-5B589C84228D}"/>
    <cellStyle name="SAPBEXexcBad7 2 4 5" xfId="5756" xr:uid="{00000000-0005-0000-0000-000021100000}"/>
    <cellStyle name="SAPBEXexcBad7 2 4 5 2" xfId="8734" xr:uid="{66FE5926-00E6-448D-A032-EDAC5D672BB3}"/>
    <cellStyle name="SAPBEXexcBad7 2 4 6" xfId="6295" xr:uid="{0559F9D0-7E72-4210-BF57-F02F02853E62}"/>
    <cellStyle name="SAPBEXexcBad7 2 5" xfId="2624" xr:uid="{00000000-0005-0000-0000-000022100000}"/>
    <cellStyle name="SAPBEXexcBad7 2 5 2" xfId="4266" xr:uid="{00000000-0005-0000-0000-000023100000}"/>
    <cellStyle name="SAPBEXexcBad7 2 5 2 2" xfId="7409" xr:uid="{DE90931A-7351-4A28-AB92-61F9D661EF60}"/>
    <cellStyle name="SAPBEXexcBad7 2 5 3" xfId="4969" xr:uid="{00000000-0005-0000-0000-000024100000}"/>
    <cellStyle name="SAPBEXexcBad7 2 5 3 2" xfId="7961" xr:uid="{F75C4461-3B50-4B5E-BD74-3A20B228B7FD}"/>
    <cellStyle name="SAPBEXexcBad7 2 5 4" xfId="3289" xr:uid="{00000000-0005-0000-0000-000025100000}"/>
    <cellStyle name="SAPBEXexcBad7 2 5 4 2" xfId="6585" xr:uid="{B4E24526-1361-40A3-92B3-917E0F095819}"/>
    <cellStyle name="SAPBEXexcBad7 2 5 5" xfId="3798" xr:uid="{00000000-0005-0000-0000-000026100000}"/>
    <cellStyle name="SAPBEXexcBad7 2 5 5 2" xfId="6978" xr:uid="{ACD9389C-6374-4463-8B03-69AD38944825}"/>
    <cellStyle name="SAPBEXexcBad7 2 5 6" xfId="6167" xr:uid="{CABDDF77-1362-406B-9C35-2A1023A3EB7B}"/>
    <cellStyle name="SAPBEXexcBad7 2 6" xfId="3869" xr:uid="{00000000-0005-0000-0000-000027100000}"/>
    <cellStyle name="SAPBEXexcBad7 2 6 2" xfId="7032" xr:uid="{2B0D7765-9BE9-4CBB-9B7D-7E5F437A6202}"/>
    <cellStyle name="SAPBEXexcBad7 2 7" xfId="3611" xr:uid="{00000000-0005-0000-0000-000028100000}"/>
    <cellStyle name="SAPBEXexcBad7 2 7 2" xfId="6884" xr:uid="{033003D6-9B5C-43F7-99C6-42FB9654ABAA}"/>
    <cellStyle name="SAPBEXexcBad7 2 8" xfId="5112" xr:uid="{00000000-0005-0000-0000-000029100000}"/>
    <cellStyle name="SAPBEXexcBad7 2 8 2" xfId="8103" xr:uid="{BC5B611B-FD2C-4878-9D99-6138217B99EC}"/>
    <cellStyle name="SAPBEXexcBad7 3" xfId="2926" xr:uid="{00000000-0005-0000-0000-00002A100000}"/>
    <cellStyle name="SAPBEXexcBad7 3 2" xfId="4543" xr:uid="{00000000-0005-0000-0000-00002B100000}"/>
    <cellStyle name="SAPBEXexcBad7 3 2 2" xfId="7587" xr:uid="{8B888A5B-2ADF-4859-A7FC-6689F11899E6}"/>
    <cellStyle name="SAPBEXexcBad7 3 3" xfId="5156" xr:uid="{00000000-0005-0000-0000-00002C100000}"/>
    <cellStyle name="SAPBEXexcBad7 3 3 2" xfId="8147" xr:uid="{D633C34B-CA82-4B24-A294-F8C212BD575F}"/>
    <cellStyle name="SAPBEXexcBad7 3 4" xfId="5378" xr:uid="{00000000-0005-0000-0000-00002D100000}"/>
    <cellStyle name="SAPBEXexcBad7 3 4 2" xfId="8361" xr:uid="{0EABC87F-E8F0-449D-BC61-E35414E60390}"/>
    <cellStyle name="SAPBEXexcBad7 3 5" xfId="5514" xr:uid="{00000000-0005-0000-0000-00002E100000}"/>
    <cellStyle name="SAPBEXexcBad7 3 5 2" xfId="8496" xr:uid="{CC3FE0F2-AC02-4DD4-BAD2-508C236BE6C7}"/>
    <cellStyle name="SAPBEXexcBad7 3 6" xfId="5788" xr:uid="{00000000-0005-0000-0000-00002F100000}"/>
    <cellStyle name="SAPBEXexcBad7 3 6 2" xfId="8766" xr:uid="{0933A1B4-D812-4349-991F-EB92A62D52FB}"/>
    <cellStyle name="SAPBEXexcBad7 3 7" xfId="6321" xr:uid="{289BD405-228D-488F-ABD3-7C887F22989A}"/>
    <cellStyle name="SAPBEXexcBad7 4" xfId="2584" xr:uid="{00000000-0005-0000-0000-000030100000}"/>
    <cellStyle name="SAPBEXexcBad7 4 2" xfId="4227" xr:uid="{00000000-0005-0000-0000-000031100000}"/>
    <cellStyle name="SAPBEXexcBad7 4 2 2" xfId="7370" xr:uid="{57D8DFAD-7398-41DC-A10B-E3C2D6680C97}"/>
    <cellStyle name="SAPBEXexcBad7 4 3" xfId="4929" xr:uid="{00000000-0005-0000-0000-000032100000}"/>
    <cellStyle name="SAPBEXexcBad7 4 3 2" xfId="7921" xr:uid="{B2D1FB93-5C91-4C8D-A250-9EC8E2A9D0DF}"/>
    <cellStyle name="SAPBEXexcBad7 4 4" xfId="4142" xr:uid="{00000000-0005-0000-0000-000033100000}"/>
    <cellStyle name="SAPBEXexcBad7 4 4 2" xfId="7286" xr:uid="{D10F88C5-2A3A-40F9-B728-6F286D9BBAE7}"/>
    <cellStyle name="SAPBEXexcBad7 4 5" xfId="3329" xr:uid="{00000000-0005-0000-0000-000034100000}"/>
    <cellStyle name="SAPBEXexcBad7 4 5 2" xfId="6625" xr:uid="{AA07C88F-CE96-4223-9ECE-7C2024C9A661}"/>
    <cellStyle name="SAPBEXexcBad7 4 6" xfId="3763" xr:uid="{00000000-0005-0000-0000-000035100000}"/>
    <cellStyle name="SAPBEXexcBad7 4 6 2" xfId="6943" xr:uid="{A25A73FA-C5EA-46C2-A559-B5F5B6AEF119}"/>
    <cellStyle name="SAPBEXexcBad7 4 7" xfId="6130" xr:uid="{AF2EFA68-73E1-4587-9430-42A97E3B8EEB}"/>
    <cellStyle name="SAPBEXexcBad7 5" xfId="3068" xr:uid="{00000000-0005-0000-0000-000036100000}"/>
    <cellStyle name="SAPBEXexcBad7 5 2" xfId="4681" xr:uid="{00000000-0005-0000-0000-000037100000}"/>
    <cellStyle name="SAPBEXexcBad7 5 2 2" xfId="7717" xr:uid="{3BDE5AB7-301A-4D0D-B802-DE33F2BBB7DF}"/>
    <cellStyle name="SAPBEXexcBad7 5 3" xfId="5282" xr:uid="{00000000-0005-0000-0000-000038100000}"/>
    <cellStyle name="SAPBEXexcBad7 5 3 2" xfId="8265" xr:uid="{1EDB2942-C398-4E49-A56C-404C391CFF54}"/>
    <cellStyle name="SAPBEXexcBad7 5 4" xfId="5603" xr:uid="{00000000-0005-0000-0000-000039100000}"/>
    <cellStyle name="SAPBEXexcBad7 5 4 2" xfId="8585" xr:uid="{F2B7BC96-1484-498D-9581-61C8F9DB5039}"/>
    <cellStyle name="SAPBEXexcBad7 5 5" xfId="5877" xr:uid="{00000000-0005-0000-0000-00003A100000}"/>
    <cellStyle name="SAPBEXexcBad7 5 5 2" xfId="8855" xr:uid="{277561B0-5E8D-4FF0-AFF7-37EF83DA7E1B}"/>
    <cellStyle name="SAPBEXexcBad7 5 6" xfId="6439" xr:uid="{7A224931-53B8-4D98-ADCC-3948A3C3F3E1}"/>
    <cellStyle name="SAPBEXexcBad7 6" xfId="2625" xr:uid="{00000000-0005-0000-0000-00003B100000}"/>
    <cellStyle name="SAPBEXexcBad7 6 2" xfId="4267" xr:uid="{00000000-0005-0000-0000-00003C100000}"/>
    <cellStyle name="SAPBEXexcBad7 6 2 2" xfId="7410" xr:uid="{B37632F8-BCDE-49D3-9C0C-E1E6C7781DFD}"/>
    <cellStyle name="SAPBEXexcBad7 6 3" xfId="4970" xr:uid="{00000000-0005-0000-0000-00003D100000}"/>
    <cellStyle name="SAPBEXexcBad7 6 3 2" xfId="7962" xr:uid="{95057135-4354-4187-A530-D018AE80382A}"/>
    <cellStyle name="SAPBEXexcBad7 6 4" xfId="3288" xr:uid="{00000000-0005-0000-0000-00003E100000}"/>
    <cellStyle name="SAPBEXexcBad7 6 4 2" xfId="6584" xr:uid="{AC4C3DF3-7E2B-4951-862E-79E5CC3E63BC}"/>
    <cellStyle name="SAPBEXexcBad7 6 5" xfId="3799" xr:uid="{00000000-0005-0000-0000-00003F100000}"/>
    <cellStyle name="SAPBEXexcBad7 6 5 2" xfId="6979" xr:uid="{9A1E3386-B148-49CD-AE8C-F738970E8C02}"/>
    <cellStyle name="SAPBEXexcBad7 6 6" xfId="6168" xr:uid="{AA60E177-0702-4EA5-A686-1878FA629A78}"/>
    <cellStyle name="SAPBEXexcBad7 7" xfId="3868" xr:uid="{00000000-0005-0000-0000-000040100000}"/>
    <cellStyle name="SAPBEXexcBad7 7 2" xfId="7031" xr:uid="{33FBDE1B-99D0-4B01-A17D-F8A4F37BD12D}"/>
    <cellStyle name="SAPBEXexcBad7 8" xfId="3610" xr:uid="{00000000-0005-0000-0000-000041100000}"/>
    <cellStyle name="SAPBEXexcBad7 8 2" xfId="6883" xr:uid="{310866B2-46A8-4FA7-AD88-836D4E39AB7A}"/>
    <cellStyle name="SAPBEXexcBad7 9" xfId="5113" xr:uid="{00000000-0005-0000-0000-000042100000}"/>
    <cellStyle name="SAPBEXexcBad7 9 2" xfId="8104" xr:uid="{22DB4BB3-02D2-4C92-9833-965FCDFF7F62}"/>
    <cellStyle name="SAPBEXexcBad8" xfId="1953" xr:uid="{00000000-0005-0000-0000-000043100000}"/>
    <cellStyle name="SAPBEXexcBad8 2" xfId="1954" xr:uid="{00000000-0005-0000-0000-000044100000}"/>
    <cellStyle name="SAPBEXexcBad8 2 2" xfId="2929" xr:uid="{00000000-0005-0000-0000-000045100000}"/>
    <cellStyle name="SAPBEXexcBad8 2 2 2" xfId="4546" xr:uid="{00000000-0005-0000-0000-000046100000}"/>
    <cellStyle name="SAPBEXexcBad8 2 2 2 2" xfId="7590" xr:uid="{9C5F0BDE-0BB6-4CA7-8FF2-331174C2F320}"/>
    <cellStyle name="SAPBEXexcBad8 2 2 3" xfId="5159" xr:uid="{00000000-0005-0000-0000-000047100000}"/>
    <cellStyle name="SAPBEXexcBad8 2 2 3 2" xfId="8150" xr:uid="{19449A9E-4E00-41CF-B891-2C585FA57050}"/>
    <cellStyle name="SAPBEXexcBad8 2 2 4" xfId="5381" xr:uid="{00000000-0005-0000-0000-000048100000}"/>
    <cellStyle name="SAPBEXexcBad8 2 2 4 2" xfId="8364" xr:uid="{A1DB0AB3-5074-4B29-8413-D3547257FD2D}"/>
    <cellStyle name="SAPBEXexcBad8 2 2 5" xfId="5517" xr:uid="{00000000-0005-0000-0000-000049100000}"/>
    <cellStyle name="SAPBEXexcBad8 2 2 5 2" xfId="8499" xr:uid="{62D86521-45FF-4325-B52C-0067CDE36137}"/>
    <cellStyle name="SAPBEXexcBad8 2 2 6" xfId="5791" xr:uid="{00000000-0005-0000-0000-00004A100000}"/>
    <cellStyle name="SAPBEXexcBad8 2 2 6 2" xfId="8769" xr:uid="{E924AD68-0E18-449B-973D-F7BE18C34FE3}"/>
    <cellStyle name="SAPBEXexcBad8 2 2 7" xfId="6324" xr:uid="{95C23C71-861C-4BB8-B694-4B0571778C5A}"/>
    <cellStyle name="SAPBEXexcBad8 2 3" xfId="2582" xr:uid="{00000000-0005-0000-0000-00004B100000}"/>
    <cellStyle name="SAPBEXexcBad8 2 3 2" xfId="4225" xr:uid="{00000000-0005-0000-0000-00004C100000}"/>
    <cellStyle name="SAPBEXexcBad8 2 3 2 2" xfId="7368" xr:uid="{8063FD5B-5B69-4F6A-AF8F-50B26939C1F3}"/>
    <cellStyle name="SAPBEXexcBad8 2 3 3" xfId="4927" xr:uid="{00000000-0005-0000-0000-00004D100000}"/>
    <cellStyle name="SAPBEXexcBad8 2 3 3 2" xfId="7919" xr:uid="{C459A6BF-3C0A-4D9F-9C22-D0C11FF31F06}"/>
    <cellStyle name="SAPBEXexcBad8 2 3 4" xfId="4054" xr:uid="{00000000-0005-0000-0000-00004E100000}"/>
    <cellStyle name="SAPBEXexcBad8 2 3 4 2" xfId="7201" xr:uid="{8CFBE4BF-7DC2-4FEE-AC5C-AA66232D8153}"/>
    <cellStyle name="SAPBEXexcBad8 2 3 5" xfId="3331" xr:uid="{00000000-0005-0000-0000-00004F100000}"/>
    <cellStyle name="SAPBEXexcBad8 2 3 5 2" xfId="6627" xr:uid="{3A1A938C-34E5-4B68-BDB9-F968627551B2}"/>
    <cellStyle name="SAPBEXexcBad8 2 3 6" xfId="4135" xr:uid="{00000000-0005-0000-0000-000050100000}"/>
    <cellStyle name="SAPBEXexcBad8 2 3 6 2" xfId="7279" xr:uid="{A2E20C24-6576-4F7E-B606-45099814E31A}"/>
    <cellStyle name="SAPBEXexcBad8 2 3 7" xfId="6128" xr:uid="{7254D79D-6009-4464-8AD3-EC41DFD977F4}"/>
    <cellStyle name="SAPBEXexcBad8 2 4" xfId="3040" xr:uid="{00000000-0005-0000-0000-000051100000}"/>
    <cellStyle name="SAPBEXexcBad8 2 4 2" xfId="4654" xr:uid="{00000000-0005-0000-0000-000052100000}"/>
    <cellStyle name="SAPBEXexcBad8 2 4 2 2" xfId="7690" xr:uid="{E63A7C7B-BC72-47CE-866D-E82100341952}"/>
    <cellStyle name="SAPBEXexcBad8 2 4 3" xfId="5254" xr:uid="{00000000-0005-0000-0000-000053100000}"/>
    <cellStyle name="SAPBEXexcBad8 2 4 3 2" xfId="8237" xr:uid="{F3008FFC-4747-425D-BA9C-9CBBF8F9D53F}"/>
    <cellStyle name="SAPBEXexcBad8 2 4 4" xfId="5575" xr:uid="{00000000-0005-0000-0000-000054100000}"/>
    <cellStyle name="SAPBEXexcBad8 2 4 4 2" xfId="8557" xr:uid="{F7C7DECF-C2AD-4EF6-9C73-F0FD3857CE1B}"/>
    <cellStyle name="SAPBEXexcBad8 2 4 5" xfId="5849" xr:uid="{00000000-0005-0000-0000-000055100000}"/>
    <cellStyle name="SAPBEXexcBad8 2 4 5 2" xfId="8827" xr:uid="{9FBAFB0A-451F-4FEE-AC7F-CD33EAA82769}"/>
    <cellStyle name="SAPBEXexcBad8 2 4 6" xfId="6417" xr:uid="{814AC6ED-FFBB-4327-AFBC-BC76F1573C77}"/>
    <cellStyle name="SAPBEXexcBad8 2 5" xfId="2622" xr:uid="{00000000-0005-0000-0000-000056100000}"/>
    <cellStyle name="SAPBEXexcBad8 2 5 2" xfId="4264" xr:uid="{00000000-0005-0000-0000-000057100000}"/>
    <cellStyle name="SAPBEXexcBad8 2 5 2 2" xfId="7407" xr:uid="{1EE865E9-8579-44B7-AAF6-5563E0B7040D}"/>
    <cellStyle name="SAPBEXexcBad8 2 5 3" xfId="4967" xr:uid="{00000000-0005-0000-0000-000058100000}"/>
    <cellStyle name="SAPBEXexcBad8 2 5 3 2" xfId="7959" xr:uid="{4DE49125-DF5C-4440-A17C-81D2943C025F}"/>
    <cellStyle name="SAPBEXexcBad8 2 5 4" xfId="3291" xr:uid="{00000000-0005-0000-0000-000059100000}"/>
    <cellStyle name="SAPBEXexcBad8 2 5 4 2" xfId="6587" xr:uid="{ABBB4D39-7B61-49ED-BA5B-1A73FD2815A4}"/>
    <cellStyle name="SAPBEXexcBad8 2 5 5" xfId="3380" xr:uid="{00000000-0005-0000-0000-00005A100000}"/>
    <cellStyle name="SAPBEXexcBad8 2 5 5 2" xfId="6669" xr:uid="{E2A46A00-2F10-4473-BB96-D1F2332298FF}"/>
    <cellStyle name="SAPBEXexcBad8 2 5 6" xfId="6165" xr:uid="{F6031E9C-270C-4949-A46B-F03317888E13}"/>
    <cellStyle name="SAPBEXexcBad8 2 6" xfId="3871" xr:uid="{00000000-0005-0000-0000-00005B100000}"/>
    <cellStyle name="SAPBEXexcBad8 2 6 2" xfId="7034" xr:uid="{B6F7916D-BD8C-4746-9F16-28E12EA4E1BC}"/>
    <cellStyle name="SAPBEXexcBad8 2 7" xfId="3613" xr:uid="{00000000-0005-0000-0000-00005C100000}"/>
    <cellStyle name="SAPBEXexcBad8 2 7 2" xfId="6886" xr:uid="{8B7542A7-FC72-42BC-8CDB-1D0467C32C74}"/>
    <cellStyle name="SAPBEXexcBad8 2 8" xfId="5114" xr:uid="{00000000-0005-0000-0000-00005D100000}"/>
    <cellStyle name="SAPBEXexcBad8 2 8 2" xfId="8105" xr:uid="{5B590EDB-AD57-4065-B049-ABF435E00A65}"/>
    <cellStyle name="SAPBEXexcBad8 3" xfId="2928" xr:uid="{00000000-0005-0000-0000-00005E100000}"/>
    <cellStyle name="SAPBEXexcBad8 3 2" xfId="4545" xr:uid="{00000000-0005-0000-0000-00005F100000}"/>
    <cellStyle name="SAPBEXexcBad8 3 2 2" xfId="7589" xr:uid="{4A75F474-4FCA-4392-8E9A-988C6DA9B7CC}"/>
    <cellStyle name="SAPBEXexcBad8 3 3" xfId="5158" xr:uid="{00000000-0005-0000-0000-000060100000}"/>
    <cellStyle name="SAPBEXexcBad8 3 3 2" xfId="8149" xr:uid="{0238AA4A-3C48-4252-9C44-6BA400B67EE2}"/>
    <cellStyle name="SAPBEXexcBad8 3 4" xfId="5380" xr:uid="{00000000-0005-0000-0000-000061100000}"/>
    <cellStyle name="SAPBEXexcBad8 3 4 2" xfId="8363" xr:uid="{0B390E64-D7DE-4195-B1CD-24E6FC8C60A4}"/>
    <cellStyle name="SAPBEXexcBad8 3 5" xfId="5516" xr:uid="{00000000-0005-0000-0000-000062100000}"/>
    <cellStyle name="SAPBEXexcBad8 3 5 2" xfId="8498" xr:uid="{7C85CC4E-3208-4BC6-B5AC-3C05F0C26A2A}"/>
    <cellStyle name="SAPBEXexcBad8 3 6" xfId="5790" xr:uid="{00000000-0005-0000-0000-000063100000}"/>
    <cellStyle name="SAPBEXexcBad8 3 6 2" xfId="8768" xr:uid="{7434126E-D04E-46AF-850A-B4D699599407}"/>
    <cellStyle name="SAPBEXexcBad8 3 7" xfId="6323" xr:uid="{859C85DE-83B3-4825-AD05-77150EE5DEB0}"/>
    <cellStyle name="SAPBEXexcBad8 4" xfId="2583" xr:uid="{00000000-0005-0000-0000-000064100000}"/>
    <cellStyle name="SAPBEXexcBad8 4 2" xfId="4226" xr:uid="{00000000-0005-0000-0000-000065100000}"/>
    <cellStyle name="SAPBEXexcBad8 4 2 2" xfId="7369" xr:uid="{90D2CF77-0CD5-4914-9E08-BDDF463E214F}"/>
    <cellStyle name="SAPBEXexcBad8 4 3" xfId="4928" xr:uid="{00000000-0005-0000-0000-000066100000}"/>
    <cellStyle name="SAPBEXexcBad8 4 3 2" xfId="7920" xr:uid="{78D13EE0-1B3B-4F2D-BE83-F6BF5B38AC1C}"/>
    <cellStyle name="SAPBEXexcBad8 4 4" xfId="4055" xr:uid="{00000000-0005-0000-0000-000067100000}"/>
    <cellStyle name="SAPBEXexcBad8 4 4 2" xfId="7202" xr:uid="{E31B364A-C2E4-4CDE-A4A6-C0BDB35F1208}"/>
    <cellStyle name="SAPBEXexcBad8 4 5" xfId="3330" xr:uid="{00000000-0005-0000-0000-000068100000}"/>
    <cellStyle name="SAPBEXexcBad8 4 5 2" xfId="6626" xr:uid="{62FAD120-548C-4D45-9881-7E86FBB1680A}"/>
    <cellStyle name="SAPBEXexcBad8 4 6" xfId="4136" xr:uid="{00000000-0005-0000-0000-000069100000}"/>
    <cellStyle name="SAPBEXexcBad8 4 6 2" xfId="7280" xr:uid="{463A27D4-0532-4809-AE49-D1EFF185BF8A}"/>
    <cellStyle name="SAPBEXexcBad8 4 7" xfId="6129" xr:uid="{DAAFC565-2798-40E3-9863-2AF1499CDB60}"/>
    <cellStyle name="SAPBEXexcBad8 5" xfId="2813" xr:uid="{00000000-0005-0000-0000-00006A100000}"/>
    <cellStyle name="SAPBEXexcBad8 5 2" xfId="4436" xr:uid="{00000000-0005-0000-0000-00006B100000}"/>
    <cellStyle name="SAPBEXexcBad8 5 2 2" xfId="7553" xr:uid="{38043796-974A-4F6A-BEC5-61857B85B774}"/>
    <cellStyle name="SAPBEXexcBad8 5 3" xfId="5105" xr:uid="{00000000-0005-0000-0000-00006C100000}"/>
    <cellStyle name="SAPBEXexcBad8 5 3 2" xfId="8096" xr:uid="{DADFB8E2-C170-4451-8A6A-F691C4649F75}"/>
    <cellStyle name="SAPBEXexcBad8 5 4" xfId="4800" xr:uid="{00000000-0005-0000-0000-00006D100000}"/>
    <cellStyle name="SAPBEXexcBad8 5 4 2" xfId="7793" xr:uid="{066DAFD4-1009-4426-A544-490EEB3A0B1B}"/>
    <cellStyle name="SAPBEXexcBad8 5 5" xfId="5757" xr:uid="{00000000-0005-0000-0000-00006E100000}"/>
    <cellStyle name="SAPBEXexcBad8 5 5 2" xfId="8735" xr:uid="{5A123E7B-4F68-44F0-8915-E70855FCC346}"/>
    <cellStyle name="SAPBEXexcBad8 5 6" xfId="6296" xr:uid="{CD99BC5F-BE70-476F-ABC6-F1DF0E1368AC}"/>
    <cellStyle name="SAPBEXexcBad8 6" xfId="2623" xr:uid="{00000000-0005-0000-0000-00006F100000}"/>
    <cellStyle name="SAPBEXexcBad8 6 2" xfId="4265" xr:uid="{00000000-0005-0000-0000-000070100000}"/>
    <cellStyle name="SAPBEXexcBad8 6 2 2" xfId="7408" xr:uid="{549406EE-E0B8-4749-A418-B8EB5C03CC31}"/>
    <cellStyle name="SAPBEXexcBad8 6 3" xfId="4968" xr:uid="{00000000-0005-0000-0000-000071100000}"/>
    <cellStyle name="SAPBEXexcBad8 6 3 2" xfId="7960" xr:uid="{65783CE4-D02E-4EBD-A46D-38718C155671}"/>
    <cellStyle name="SAPBEXexcBad8 6 4" xfId="3290" xr:uid="{00000000-0005-0000-0000-000072100000}"/>
    <cellStyle name="SAPBEXexcBad8 6 4 2" xfId="6586" xr:uid="{4C5EC3A2-9E93-427B-86A2-55702D4E8140}"/>
    <cellStyle name="SAPBEXexcBad8 6 5" xfId="3797" xr:uid="{00000000-0005-0000-0000-000073100000}"/>
    <cellStyle name="SAPBEXexcBad8 6 5 2" xfId="6977" xr:uid="{F74C17C9-5796-4362-8BD8-A056663A71A2}"/>
    <cellStyle name="SAPBEXexcBad8 6 6" xfId="6166" xr:uid="{4A301F15-B761-4383-95CE-FE9BE4CB2A76}"/>
    <cellStyle name="SAPBEXexcBad8 7" xfId="3870" xr:uid="{00000000-0005-0000-0000-000074100000}"/>
    <cellStyle name="SAPBEXexcBad8 7 2" xfId="7033" xr:uid="{6CCBD029-CF10-4418-97A8-E042D49B61B0}"/>
    <cellStyle name="SAPBEXexcBad8 8" xfId="3612" xr:uid="{00000000-0005-0000-0000-000075100000}"/>
    <cellStyle name="SAPBEXexcBad8 8 2" xfId="6885" xr:uid="{392C66BF-4063-400A-B0B4-5332693615EC}"/>
    <cellStyle name="SAPBEXexcBad8 9" xfId="3416" xr:uid="{00000000-0005-0000-0000-000076100000}"/>
    <cellStyle name="SAPBEXexcBad8 9 2" xfId="6705" xr:uid="{E9253D4C-B75C-4E7D-9DF9-0E973186F8E2}"/>
    <cellStyle name="SAPBEXexcBad9" xfId="1955" xr:uid="{00000000-0005-0000-0000-000077100000}"/>
    <cellStyle name="SAPBEXexcBad9 2" xfId="1956" xr:uid="{00000000-0005-0000-0000-000078100000}"/>
    <cellStyle name="SAPBEXexcBad9 2 2" xfId="2931" xr:uid="{00000000-0005-0000-0000-000079100000}"/>
    <cellStyle name="SAPBEXexcBad9 2 2 2" xfId="4548" xr:uid="{00000000-0005-0000-0000-00007A100000}"/>
    <cellStyle name="SAPBEXexcBad9 2 2 2 2" xfId="7592" xr:uid="{5CEA4A69-FF35-40CE-8A5F-DDC8D0E0F365}"/>
    <cellStyle name="SAPBEXexcBad9 2 2 3" xfId="5161" xr:uid="{00000000-0005-0000-0000-00007B100000}"/>
    <cellStyle name="SAPBEXexcBad9 2 2 3 2" xfId="8152" xr:uid="{8AA16E8E-4FB3-4D6C-A8A1-0B52C5778CBA}"/>
    <cellStyle name="SAPBEXexcBad9 2 2 4" xfId="5383" xr:uid="{00000000-0005-0000-0000-00007C100000}"/>
    <cellStyle name="SAPBEXexcBad9 2 2 4 2" xfId="8366" xr:uid="{8A556D70-E3B5-4505-8C4C-B588086BA463}"/>
    <cellStyle name="SAPBEXexcBad9 2 2 5" xfId="5519" xr:uid="{00000000-0005-0000-0000-00007D100000}"/>
    <cellStyle name="SAPBEXexcBad9 2 2 5 2" xfId="8501" xr:uid="{F18FCD78-A9B1-4981-B95C-B8836B4DB369}"/>
    <cellStyle name="SAPBEXexcBad9 2 2 6" xfId="5793" xr:uid="{00000000-0005-0000-0000-00007E100000}"/>
    <cellStyle name="SAPBEXexcBad9 2 2 6 2" xfId="8771" xr:uid="{AA1DEAF4-4ED1-4B5C-B309-233604778693}"/>
    <cellStyle name="SAPBEXexcBad9 2 2 7" xfId="6326" xr:uid="{33DD2A38-CF00-41D5-A3BD-C5645CF22274}"/>
    <cellStyle name="SAPBEXexcBad9 2 3" xfId="2580" xr:uid="{00000000-0005-0000-0000-00007F100000}"/>
    <cellStyle name="SAPBEXexcBad9 2 3 2" xfId="4223" xr:uid="{00000000-0005-0000-0000-000080100000}"/>
    <cellStyle name="SAPBEXexcBad9 2 3 2 2" xfId="7366" xr:uid="{FBFA972E-721B-4EB6-8A3F-5899BFC340B8}"/>
    <cellStyle name="SAPBEXexcBad9 2 3 3" xfId="4925" xr:uid="{00000000-0005-0000-0000-000081100000}"/>
    <cellStyle name="SAPBEXexcBad9 2 3 3 2" xfId="7917" xr:uid="{9DCDCFBE-9994-479A-B88E-967F5FA1C786}"/>
    <cellStyle name="SAPBEXexcBad9 2 3 4" xfId="4052" xr:uid="{00000000-0005-0000-0000-000082100000}"/>
    <cellStyle name="SAPBEXexcBad9 2 3 4 2" xfId="7199" xr:uid="{88CEC6F1-2663-4331-9C2A-7BCB18EFFC36}"/>
    <cellStyle name="SAPBEXexcBad9 2 3 5" xfId="3333" xr:uid="{00000000-0005-0000-0000-000083100000}"/>
    <cellStyle name="SAPBEXexcBad9 2 3 5 2" xfId="6629" xr:uid="{3CE76727-1282-4550-B0B7-811CF748C2A5}"/>
    <cellStyle name="SAPBEXexcBad9 2 3 6" xfId="3762" xr:uid="{00000000-0005-0000-0000-000084100000}"/>
    <cellStyle name="SAPBEXexcBad9 2 3 6 2" xfId="6942" xr:uid="{9E0F8687-4E4A-4815-84A4-E0166536642C}"/>
    <cellStyle name="SAPBEXexcBad9 2 3 7" xfId="6126" xr:uid="{3F5EFE78-93CF-4576-85FE-7131C0B72967}"/>
    <cellStyle name="SAPBEXexcBad9 2 4" xfId="2851" xr:uid="{00000000-0005-0000-0000-000085100000}"/>
    <cellStyle name="SAPBEXexcBad9 2 4 2" xfId="4474" xr:uid="{00000000-0005-0000-0000-000086100000}"/>
    <cellStyle name="SAPBEXexcBad9 2 4 2 2" xfId="7555" xr:uid="{2DF250A0-0B4A-4F03-82ED-B18DF1E2BB57}"/>
    <cellStyle name="SAPBEXexcBad9 2 4 3" xfId="5119" xr:uid="{00000000-0005-0000-0000-000087100000}"/>
    <cellStyle name="SAPBEXexcBad9 2 4 3 2" xfId="8110" xr:uid="{3D5312C7-27A0-4AD5-BFAA-B018BFEDBCEF}"/>
    <cellStyle name="SAPBEXexcBad9 2 4 4" xfId="4802" xr:uid="{00000000-0005-0000-0000-000088100000}"/>
    <cellStyle name="SAPBEXexcBad9 2 4 4 2" xfId="7795" xr:uid="{9609DB2B-7826-46CF-8853-C1D293792B9F}"/>
    <cellStyle name="SAPBEXexcBad9 2 4 5" xfId="5759" xr:uid="{00000000-0005-0000-0000-000089100000}"/>
    <cellStyle name="SAPBEXexcBad9 2 4 5 2" xfId="8737" xr:uid="{FD775234-3924-440D-B0FA-302087A19D09}"/>
    <cellStyle name="SAPBEXexcBad9 2 4 6" xfId="6298" xr:uid="{8547B8E4-A55F-4743-8F12-91FD8DBAC744}"/>
    <cellStyle name="SAPBEXexcBad9 2 5" xfId="3100" xr:uid="{00000000-0005-0000-0000-00008A100000}"/>
    <cellStyle name="SAPBEXexcBad9 2 5 2" xfId="4712" xr:uid="{00000000-0005-0000-0000-00008B100000}"/>
    <cellStyle name="SAPBEXexcBad9 2 5 2 2" xfId="7746" xr:uid="{BCEFBB7B-883B-44B2-83D5-094DF3880E39}"/>
    <cellStyle name="SAPBEXexcBad9 2 5 3" xfId="5312" xr:uid="{00000000-0005-0000-0000-00008C100000}"/>
    <cellStyle name="SAPBEXexcBad9 2 5 3 2" xfId="8295" xr:uid="{C62DFD23-DB83-4814-9053-ADD78064B845}"/>
    <cellStyle name="SAPBEXexcBad9 2 5 4" xfId="5634" xr:uid="{00000000-0005-0000-0000-00008D100000}"/>
    <cellStyle name="SAPBEXexcBad9 2 5 4 2" xfId="8615" xr:uid="{0AB2154F-7407-43BA-8E4E-B60C1957D826}"/>
    <cellStyle name="SAPBEXexcBad9 2 5 5" xfId="5907" xr:uid="{00000000-0005-0000-0000-00008E100000}"/>
    <cellStyle name="SAPBEXexcBad9 2 5 5 2" xfId="8885" xr:uid="{85F821BF-E95D-4580-B0AB-C0AFF6AB76C1}"/>
    <cellStyle name="SAPBEXexcBad9 2 5 6" xfId="6468" xr:uid="{702C866D-32A6-4764-95F1-947052273E26}"/>
    <cellStyle name="SAPBEXexcBad9 2 6" xfId="3873" xr:uid="{00000000-0005-0000-0000-00008F100000}"/>
    <cellStyle name="SAPBEXexcBad9 2 6 2" xfId="7036" xr:uid="{9CBDA471-A59D-48F4-ADBA-9BA8B0F91879}"/>
    <cellStyle name="SAPBEXexcBad9 2 7" xfId="3615" xr:uid="{00000000-0005-0000-0000-000090100000}"/>
    <cellStyle name="SAPBEXexcBad9 2 7 2" xfId="6888" xr:uid="{85211F28-9793-4C9B-8F33-5750489BDEEB}"/>
    <cellStyle name="SAPBEXexcBad9 2 8" xfId="3415" xr:uid="{00000000-0005-0000-0000-000091100000}"/>
    <cellStyle name="SAPBEXexcBad9 2 8 2" xfId="6704" xr:uid="{98BE5431-A2CB-4C27-977C-1FFB316D5967}"/>
    <cellStyle name="SAPBEXexcBad9 3" xfId="2930" xr:uid="{00000000-0005-0000-0000-000092100000}"/>
    <cellStyle name="SAPBEXexcBad9 3 2" xfId="4547" xr:uid="{00000000-0005-0000-0000-000093100000}"/>
    <cellStyle name="SAPBEXexcBad9 3 2 2" xfId="7591" xr:uid="{DFBA1EFC-88CC-4688-A98B-67B7E0B02A60}"/>
    <cellStyle name="SAPBEXexcBad9 3 3" xfId="5160" xr:uid="{00000000-0005-0000-0000-000094100000}"/>
    <cellStyle name="SAPBEXexcBad9 3 3 2" xfId="8151" xr:uid="{52A09633-3E4B-4B9F-96B6-BB4D848D2336}"/>
    <cellStyle name="SAPBEXexcBad9 3 4" xfId="5382" xr:uid="{00000000-0005-0000-0000-000095100000}"/>
    <cellStyle name="SAPBEXexcBad9 3 4 2" xfId="8365" xr:uid="{8C65EB5D-2EB9-4694-A7CF-812E54FF579B}"/>
    <cellStyle name="SAPBEXexcBad9 3 5" xfId="5518" xr:uid="{00000000-0005-0000-0000-000096100000}"/>
    <cellStyle name="SAPBEXexcBad9 3 5 2" xfId="8500" xr:uid="{94B4990E-2D31-4AE4-A783-B12084EC42BD}"/>
    <cellStyle name="SAPBEXexcBad9 3 6" xfId="5792" xr:uid="{00000000-0005-0000-0000-000097100000}"/>
    <cellStyle name="SAPBEXexcBad9 3 6 2" xfId="8770" xr:uid="{C21740FB-F4AC-42FC-817B-F4A8D44A5F60}"/>
    <cellStyle name="SAPBEXexcBad9 3 7" xfId="6325" xr:uid="{BCD5DCDC-29F3-4569-B897-6C1AA48E30CE}"/>
    <cellStyle name="SAPBEXexcBad9 4" xfId="2581" xr:uid="{00000000-0005-0000-0000-000098100000}"/>
    <cellStyle name="SAPBEXexcBad9 4 2" xfId="4224" xr:uid="{00000000-0005-0000-0000-000099100000}"/>
    <cellStyle name="SAPBEXexcBad9 4 2 2" xfId="7367" xr:uid="{AA04C20E-357E-4AFE-B828-A32B6187A9AE}"/>
    <cellStyle name="SAPBEXexcBad9 4 3" xfId="4926" xr:uid="{00000000-0005-0000-0000-00009A100000}"/>
    <cellStyle name="SAPBEXexcBad9 4 3 2" xfId="7918" xr:uid="{D7B84AC3-1275-452C-98CA-58A8187E94F8}"/>
    <cellStyle name="SAPBEXexcBad9 4 4" xfId="4053" xr:uid="{00000000-0005-0000-0000-00009B100000}"/>
    <cellStyle name="SAPBEXexcBad9 4 4 2" xfId="7200" xr:uid="{F9FBF69A-B5D9-4C2C-A0CB-A90C75ABE479}"/>
    <cellStyle name="SAPBEXexcBad9 4 5" xfId="3332" xr:uid="{00000000-0005-0000-0000-00009C100000}"/>
    <cellStyle name="SAPBEXexcBad9 4 5 2" xfId="6628" xr:uid="{D1ED43EC-3267-4798-9043-B3129B528279}"/>
    <cellStyle name="SAPBEXexcBad9 4 6" xfId="4751" xr:uid="{00000000-0005-0000-0000-00009D100000}"/>
    <cellStyle name="SAPBEXexcBad9 4 6 2" xfId="7785" xr:uid="{B24E9A7C-FAEE-40C0-A0F4-B7CD224E1273}"/>
    <cellStyle name="SAPBEXexcBad9 4 7" xfId="6127" xr:uid="{8D8637CF-8362-4CC6-8FEA-0819E46FA83E}"/>
    <cellStyle name="SAPBEXexcBad9 5" xfId="2814" xr:uid="{00000000-0005-0000-0000-00009E100000}"/>
    <cellStyle name="SAPBEXexcBad9 5 2" xfId="4437" xr:uid="{00000000-0005-0000-0000-00009F100000}"/>
    <cellStyle name="SAPBEXexcBad9 5 2 2" xfId="7554" xr:uid="{32B97A76-3E9B-4F19-A39B-AC22B5266170}"/>
    <cellStyle name="SAPBEXexcBad9 5 3" xfId="5106" xr:uid="{00000000-0005-0000-0000-0000A0100000}"/>
    <cellStyle name="SAPBEXexcBad9 5 3 2" xfId="8097" xr:uid="{5CADC32F-6CD0-4ED9-8169-FB88E8F2B327}"/>
    <cellStyle name="SAPBEXexcBad9 5 4" xfId="4801" xr:uid="{00000000-0005-0000-0000-0000A1100000}"/>
    <cellStyle name="SAPBEXexcBad9 5 4 2" xfId="7794" xr:uid="{DF65DAE5-BFA6-46B0-A8F2-3146DD451A62}"/>
    <cellStyle name="SAPBEXexcBad9 5 5" xfId="5758" xr:uid="{00000000-0005-0000-0000-0000A2100000}"/>
    <cellStyle name="SAPBEXexcBad9 5 5 2" xfId="8736" xr:uid="{7C063102-BF72-4D2A-AAEE-81AE3A262EE7}"/>
    <cellStyle name="SAPBEXexcBad9 5 6" xfId="6297" xr:uid="{B5493F61-FE2C-4FC8-8D5B-BBB693046373}"/>
    <cellStyle name="SAPBEXexcBad9 6" xfId="2621" xr:uid="{00000000-0005-0000-0000-0000A3100000}"/>
    <cellStyle name="SAPBEXexcBad9 6 2" xfId="4263" xr:uid="{00000000-0005-0000-0000-0000A4100000}"/>
    <cellStyle name="SAPBEXexcBad9 6 2 2" xfId="7406" xr:uid="{7E4EB93F-DEBA-435C-AD02-1247DC99B976}"/>
    <cellStyle name="SAPBEXexcBad9 6 3" xfId="4966" xr:uid="{00000000-0005-0000-0000-0000A5100000}"/>
    <cellStyle name="SAPBEXexcBad9 6 3 2" xfId="7958" xr:uid="{9366EE4D-2298-4032-BE1E-4FF0E8514265}"/>
    <cellStyle name="SAPBEXexcBad9 6 4" xfId="3292" xr:uid="{00000000-0005-0000-0000-0000A6100000}"/>
    <cellStyle name="SAPBEXexcBad9 6 4 2" xfId="6588" xr:uid="{0187E252-D613-4C18-8804-0F2413F167C9}"/>
    <cellStyle name="SAPBEXexcBad9 6 5" xfId="3796" xr:uid="{00000000-0005-0000-0000-0000A7100000}"/>
    <cellStyle name="SAPBEXexcBad9 6 5 2" xfId="6976" xr:uid="{0D5895FE-B112-4570-8137-1A2287153609}"/>
    <cellStyle name="SAPBEXexcBad9 6 6" xfId="6164" xr:uid="{77F5D394-6D37-4D65-B28A-B89C1C03F4AE}"/>
    <cellStyle name="SAPBEXexcBad9 7" xfId="3872" xr:uid="{00000000-0005-0000-0000-0000A8100000}"/>
    <cellStyle name="SAPBEXexcBad9 7 2" xfId="7035" xr:uid="{49AD31E5-E794-4EB6-B4C6-AEFDABA655A2}"/>
    <cellStyle name="SAPBEXexcBad9 8" xfId="3614" xr:uid="{00000000-0005-0000-0000-0000A9100000}"/>
    <cellStyle name="SAPBEXexcBad9 8 2" xfId="6887" xr:uid="{52E5FFAC-4844-4581-AE56-5A602FD6F8CF}"/>
    <cellStyle name="SAPBEXexcBad9 9" xfId="5111" xr:uid="{00000000-0005-0000-0000-0000AA100000}"/>
    <cellStyle name="SAPBEXexcBad9 9 2" xfId="8102" xr:uid="{3C0D7C40-D09E-4A93-82E0-18EC56B9F51E}"/>
    <cellStyle name="SAPBEXexcCritical4" xfId="1957" xr:uid="{00000000-0005-0000-0000-0000AB100000}"/>
    <cellStyle name="SAPBEXexcCritical4 2" xfId="1958" xr:uid="{00000000-0005-0000-0000-0000AC100000}"/>
    <cellStyle name="SAPBEXexcCritical4 2 2" xfId="2933" xr:uid="{00000000-0005-0000-0000-0000AD100000}"/>
    <cellStyle name="SAPBEXexcCritical4 2 2 2" xfId="4550" xr:uid="{00000000-0005-0000-0000-0000AE100000}"/>
    <cellStyle name="SAPBEXexcCritical4 2 2 2 2" xfId="7594" xr:uid="{DFF96B99-3121-4946-A352-B805B4E99CBB}"/>
    <cellStyle name="SAPBEXexcCritical4 2 2 3" xfId="5163" xr:uid="{00000000-0005-0000-0000-0000AF100000}"/>
    <cellStyle name="SAPBEXexcCritical4 2 2 3 2" xfId="8154" xr:uid="{579B5D39-4950-4D33-81D5-7E34308ED4A7}"/>
    <cellStyle name="SAPBEXexcCritical4 2 2 4" xfId="5385" xr:uid="{00000000-0005-0000-0000-0000B0100000}"/>
    <cellStyle name="SAPBEXexcCritical4 2 2 4 2" xfId="8368" xr:uid="{C1C55623-18F3-4D37-ADAD-355D46DD888C}"/>
    <cellStyle name="SAPBEXexcCritical4 2 2 5" xfId="5521" xr:uid="{00000000-0005-0000-0000-0000B1100000}"/>
    <cellStyle name="SAPBEXexcCritical4 2 2 5 2" xfId="8503" xr:uid="{E223A119-51F9-4F03-A644-17255022157A}"/>
    <cellStyle name="SAPBEXexcCritical4 2 2 6" xfId="5795" xr:uid="{00000000-0005-0000-0000-0000B2100000}"/>
    <cellStyle name="SAPBEXexcCritical4 2 2 6 2" xfId="8773" xr:uid="{7C3942D5-5C25-49AA-8F11-14D2799175F8}"/>
    <cellStyle name="SAPBEXexcCritical4 2 2 7" xfId="6328" xr:uid="{9C8B5F0C-ACE0-4FF8-AEFF-C2ECCFBD3632}"/>
    <cellStyle name="SAPBEXexcCritical4 2 3" xfId="2578" xr:uid="{00000000-0005-0000-0000-0000B3100000}"/>
    <cellStyle name="SAPBEXexcCritical4 2 3 2" xfId="4221" xr:uid="{00000000-0005-0000-0000-0000B4100000}"/>
    <cellStyle name="SAPBEXexcCritical4 2 3 2 2" xfId="7364" xr:uid="{4C6D002A-15BD-4560-B469-772321C43F07}"/>
    <cellStyle name="SAPBEXexcCritical4 2 3 3" xfId="4923" xr:uid="{00000000-0005-0000-0000-0000B5100000}"/>
    <cellStyle name="SAPBEXexcCritical4 2 3 3 2" xfId="7915" xr:uid="{D631AEB8-4915-497E-BF4D-50EA232DD30D}"/>
    <cellStyle name="SAPBEXexcCritical4 2 3 4" xfId="4050" xr:uid="{00000000-0005-0000-0000-0000B6100000}"/>
    <cellStyle name="SAPBEXexcCritical4 2 3 4 2" xfId="7197" xr:uid="{6EC5F5BF-CE5D-408F-9CD6-E9643BEB1C9F}"/>
    <cellStyle name="SAPBEXexcCritical4 2 3 5" xfId="5222" xr:uid="{00000000-0005-0000-0000-0000B7100000}"/>
    <cellStyle name="SAPBEXexcCritical4 2 3 5 2" xfId="8205" xr:uid="{B06B103F-C339-40B8-B5EA-7639D38A7A3B}"/>
    <cellStyle name="SAPBEXexcCritical4 2 3 6" xfId="3997" xr:uid="{00000000-0005-0000-0000-0000B8100000}"/>
    <cellStyle name="SAPBEXexcCritical4 2 3 6 2" xfId="7150" xr:uid="{1BC29D27-E2E9-443C-B354-DCBA958202F1}"/>
    <cellStyle name="SAPBEXexcCritical4 2 3 7" xfId="6124" xr:uid="{E9E7EE50-1336-4B67-A9B0-F37C28B3A9D3}"/>
    <cellStyle name="SAPBEXexcCritical4 2 4" xfId="3070" xr:uid="{00000000-0005-0000-0000-0000B9100000}"/>
    <cellStyle name="SAPBEXexcCritical4 2 4 2" xfId="4683" xr:uid="{00000000-0005-0000-0000-0000BA100000}"/>
    <cellStyle name="SAPBEXexcCritical4 2 4 2 2" xfId="7719" xr:uid="{A4E0B778-A37A-47BF-A7FB-F3D4FD926162}"/>
    <cellStyle name="SAPBEXexcCritical4 2 4 3" xfId="5284" xr:uid="{00000000-0005-0000-0000-0000BB100000}"/>
    <cellStyle name="SAPBEXexcCritical4 2 4 3 2" xfId="8267" xr:uid="{E1EA3025-3129-46FD-80A2-23A605BCCC15}"/>
    <cellStyle name="SAPBEXexcCritical4 2 4 4" xfId="5605" xr:uid="{00000000-0005-0000-0000-0000BC100000}"/>
    <cellStyle name="SAPBEXexcCritical4 2 4 4 2" xfId="8587" xr:uid="{A9BD1EFE-3BB3-43A9-A9DB-AE82130301B9}"/>
    <cellStyle name="SAPBEXexcCritical4 2 4 5" xfId="5879" xr:uid="{00000000-0005-0000-0000-0000BD100000}"/>
    <cellStyle name="SAPBEXexcCritical4 2 4 5 2" xfId="8857" xr:uid="{B2C2970C-A991-45F8-A585-7893E7FE06AF}"/>
    <cellStyle name="SAPBEXexcCritical4 2 4 6" xfId="6441" xr:uid="{E0EF05E1-B35D-447D-943E-DC36A282D12F}"/>
    <cellStyle name="SAPBEXexcCritical4 2 5" xfId="2619" xr:uid="{00000000-0005-0000-0000-0000BE100000}"/>
    <cellStyle name="SAPBEXexcCritical4 2 5 2" xfId="4261" xr:uid="{00000000-0005-0000-0000-0000BF100000}"/>
    <cellStyle name="SAPBEXexcCritical4 2 5 2 2" xfId="7404" xr:uid="{7DDBDDF2-7446-4A39-955C-9873068572DB}"/>
    <cellStyle name="SAPBEXexcCritical4 2 5 3" xfId="4964" xr:uid="{00000000-0005-0000-0000-0000C0100000}"/>
    <cellStyle name="SAPBEXexcCritical4 2 5 3 2" xfId="7956" xr:uid="{D78A5D70-0F5C-4B07-8113-BC591BF13AE3}"/>
    <cellStyle name="SAPBEXexcCritical4 2 5 4" xfId="3294" xr:uid="{00000000-0005-0000-0000-0000C1100000}"/>
    <cellStyle name="SAPBEXexcCritical4 2 5 4 2" xfId="6590" xr:uid="{8B3340C8-E4EB-43DF-89F9-FFCE53EF46A0}"/>
    <cellStyle name="SAPBEXexcCritical4 2 5 5" xfId="3794" xr:uid="{00000000-0005-0000-0000-0000C2100000}"/>
    <cellStyle name="SAPBEXexcCritical4 2 5 5 2" xfId="6974" xr:uid="{CCFA1201-5072-4500-AB93-D1CAA0F7C608}"/>
    <cellStyle name="SAPBEXexcCritical4 2 5 6" xfId="6162" xr:uid="{D3B0C5A1-73B4-4CA0-847E-F4ACBDB4A469}"/>
    <cellStyle name="SAPBEXexcCritical4 2 6" xfId="3875" xr:uid="{00000000-0005-0000-0000-0000C3100000}"/>
    <cellStyle name="SAPBEXexcCritical4 2 6 2" xfId="7038" xr:uid="{1EC6C139-B417-4CEB-A900-97D521873121}"/>
    <cellStyle name="SAPBEXexcCritical4 2 7" xfId="3617" xr:uid="{00000000-0005-0000-0000-0000C4100000}"/>
    <cellStyle name="SAPBEXexcCritical4 2 7 2" xfId="6890" xr:uid="{E62329BC-3754-477C-B4FD-683843CBCD57}"/>
    <cellStyle name="SAPBEXexcCritical4 2 8" xfId="3413" xr:uid="{00000000-0005-0000-0000-0000C5100000}"/>
    <cellStyle name="SAPBEXexcCritical4 2 8 2" xfId="6702" xr:uid="{40861F97-A7CF-4BF1-8016-874C83C91E16}"/>
    <cellStyle name="SAPBEXexcCritical4 3" xfId="2932" xr:uid="{00000000-0005-0000-0000-0000C6100000}"/>
    <cellStyle name="SAPBEXexcCritical4 3 2" xfId="4549" xr:uid="{00000000-0005-0000-0000-0000C7100000}"/>
    <cellStyle name="SAPBEXexcCritical4 3 2 2" xfId="7593" xr:uid="{577EF523-354F-4996-A588-F0C07E314384}"/>
    <cellStyle name="SAPBEXexcCritical4 3 3" xfId="5162" xr:uid="{00000000-0005-0000-0000-0000C8100000}"/>
    <cellStyle name="SAPBEXexcCritical4 3 3 2" xfId="8153" xr:uid="{1384B956-18D9-4186-B527-7A20EFE4277C}"/>
    <cellStyle name="SAPBEXexcCritical4 3 4" xfId="5384" xr:uid="{00000000-0005-0000-0000-0000C9100000}"/>
    <cellStyle name="SAPBEXexcCritical4 3 4 2" xfId="8367" xr:uid="{5577328E-D350-459D-83F6-38D35001DC0C}"/>
    <cellStyle name="SAPBEXexcCritical4 3 5" xfId="5520" xr:uid="{00000000-0005-0000-0000-0000CA100000}"/>
    <cellStyle name="SAPBEXexcCritical4 3 5 2" xfId="8502" xr:uid="{F083B13A-020B-43B9-919A-52A5662CE059}"/>
    <cellStyle name="SAPBEXexcCritical4 3 6" xfId="5794" xr:uid="{00000000-0005-0000-0000-0000CB100000}"/>
    <cellStyle name="SAPBEXexcCritical4 3 6 2" xfId="8772" xr:uid="{36833E49-DC7E-42B5-8206-E7A584754941}"/>
    <cellStyle name="SAPBEXexcCritical4 3 7" xfId="6327" xr:uid="{5BC4E5DE-AB00-433A-8505-DC4F58EC716E}"/>
    <cellStyle name="SAPBEXexcCritical4 4" xfId="2579" xr:uid="{00000000-0005-0000-0000-0000CC100000}"/>
    <cellStyle name="SAPBEXexcCritical4 4 2" xfId="4222" xr:uid="{00000000-0005-0000-0000-0000CD100000}"/>
    <cellStyle name="SAPBEXexcCritical4 4 2 2" xfId="7365" xr:uid="{E63F5749-BCE9-422F-972C-EE31E037961B}"/>
    <cellStyle name="SAPBEXexcCritical4 4 3" xfId="4924" xr:uid="{00000000-0005-0000-0000-0000CE100000}"/>
    <cellStyle name="SAPBEXexcCritical4 4 3 2" xfId="7916" xr:uid="{F85123A2-38E1-47C0-993E-600E9A841247}"/>
    <cellStyle name="SAPBEXexcCritical4 4 4" xfId="4051" xr:uid="{00000000-0005-0000-0000-0000CF100000}"/>
    <cellStyle name="SAPBEXexcCritical4 4 4 2" xfId="7198" xr:uid="{37C9D362-D5BB-4390-A689-094E6B801EFF}"/>
    <cellStyle name="SAPBEXexcCritical4 4 5" xfId="3334" xr:uid="{00000000-0005-0000-0000-0000D0100000}"/>
    <cellStyle name="SAPBEXexcCritical4 4 5 2" xfId="6630" xr:uid="{1EE23DB5-A23F-4AB3-A84B-D38E4F6B7491}"/>
    <cellStyle name="SAPBEXexcCritical4 4 6" xfId="3761" xr:uid="{00000000-0005-0000-0000-0000D1100000}"/>
    <cellStyle name="SAPBEXexcCritical4 4 6 2" xfId="6941" xr:uid="{DDDA20B5-81EB-4221-B337-CC81CFE9AFD7}"/>
    <cellStyle name="SAPBEXexcCritical4 4 7" xfId="6125" xr:uid="{B6D27022-FAB4-4FBF-BB0A-F41BF5F6D8B0}"/>
    <cellStyle name="SAPBEXexcCritical4 5" xfId="3069" xr:uid="{00000000-0005-0000-0000-0000D2100000}"/>
    <cellStyle name="SAPBEXexcCritical4 5 2" xfId="4682" xr:uid="{00000000-0005-0000-0000-0000D3100000}"/>
    <cellStyle name="SAPBEXexcCritical4 5 2 2" xfId="7718" xr:uid="{B613B44B-CDC7-469D-95FF-D7A05AD2A1FD}"/>
    <cellStyle name="SAPBEXexcCritical4 5 3" xfId="5283" xr:uid="{00000000-0005-0000-0000-0000D4100000}"/>
    <cellStyle name="SAPBEXexcCritical4 5 3 2" xfId="8266" xr:uid="{2864BB87-8B45-45B6-B8C1-8686A952324C}"/>
    <cellStyle name="SAPBEXexcCritical4 5 4" xfId="5604" xr:uid="{00000000-0005-0000-0000-0000D5100000}"/>
    <cellStyle name="SAPBEXexcCritical4 5 4 2" xfId="8586" xr:uid="{78CE93B3-5D79-466C-8B93-CDB6AEE4C1A3}"/>
    <cellStyle name="SAPBEXexcCritical4 5 5" xfId="5878" xr:uid="{00000000-0005-0000-0000-0000D6100000}"/>
    <cellStyle name="SAPBEXexcCritical4 5 5 2" xfId="8856" xr:uid="{D37EE4ED-5B53-46C5-B9A4-ABA58EE0B13D}"/>
    <cellStyle name="SAPBEXexcCritical4 5 6" xfId="6440" xr:uid="{2F30D1C4-2F65-4DD8-B5C5-5201045D0F10}"/>
    <cellStyle name="SAPBEXexcCritical4 6" xfId="2620" xr:uid="{00000000-0005-0000-0000-0000D7100000}"/>
    <cellStyle name="SAPBEXexcCritical4 6 2" xfId="4262" xr:uid="{00000000-0005-0000-0000-0000D8100000}"/>
    <cellStyle name="SAPBEXexcCritical4 6 2 2" xfId="7405" xr:uid="{5FCCE2B5-4517-4A7A-A9FA-16EA7536B6C1}"/>
    <cellStyle name="SAPBEXexcCritical4 6 3" xfId="4965" xr:uid="{00000000-0005-0000-0000-0000D9100000}"/>
    <cellStyle name="SAPBEXexcCritical4 6 3 2" xfId="7957" xr:uid="{E48A17BC-6E6A-4A49-8D5A-3E14D4D8C0C6}"/>
    <cellStyle name="SAPBEXexcCritical4 6 4" xfId="3293" xr:uid="{00000000-0005-0000-0000-0000DA100000}"/>
    <cellStyle name="SAPBEXexcCritical4 6 4 2" xfId="6589" xr:uid="{CA942676-60A2-4834-B0C0-C1F5F47713EF}"/>
    <cellStyle name="SAPBEXexcCritical4 6 5" xfId="3795" xr:uid="{00000000-0005-0000-0000-0000DB100000}"/>
    <cellStyle name="SAPBEXexcCritical4 6 5 2" xfId="6975" xr:uid="{3EF529CA-F29E-4803-8DF3-5DA09E200074}"/>
    <cellStyle name="SAPBEXexcCritical4 6 6" xfId="6163" xr:uid="{CC9D10DC-F462-4D15-9B60-7E8B6FAD96E7}"/>
    <cellStyle name="SAPBEXexcCritical4 7" xfId="3874" xr:uid="{00000000-0005-0000-0000-0000DC100000}"/>
    <cellStyle name="SAPBEXexcCritical4 7 2" xfId="7037" xr:uid="{2690629F-0571-4FD5-A0E9-AC24FC4FD815}"/>
    <cellStyle name="SAPBEXexcCritical4 8" xfId="3616" xr:uid="{00000000-0005-0000-0000-0000DD100000}"/>
    <cellStyle name="SAPBEXexcCritical4 8 2" xfId="6889" xr:uid="{B74F52B4-9BAA-472C-896A-D241AE715390}"/>
    <cellStyle name="SAPBEXexcCritical4 9" xfId="3414" xr:uid="{00000000-0005-0000-0000-0000DE100000}"/>
    <cellStyle name="SAPBEXexcCritical4 9 2" xfId="6703" xr:uid="{2158CC3D-A98B-4357-B45C-880777C7C9F4}"/>
    <cellStyle name="SAPBEXexcCritical5" xfId="1959" xr:uid="{00000000-0005-0000-0000-0000DF100000}"/>
    <cellStyle name="SAPBEXexcCritical5 2" xfId="1960" xr:uid="{00000000-0005-0000-0000-0000E0100000}"/>
    <cellStyle name="SAPBEXexcCritical5 2 2" xfId="2935" xr:uid="{00000000-0005-0000-0000-0000E1100000}"/>
    <cellStyle name="SAPBEXexcCritical5 2 2 2" xfId="4552" xr:uid="{00000000-0005-0000-0000-0000E2100000}"/>
    <cellStyle name="SAPBEXexcCritical5 2 2 2 2" xfId="7596" xr:uid="{D367EDA9-4CEC-4E3F-9969-911D757FEA88}"/>
    <cellStyle name="SAPBEXexcCritical5 2 2 3" xfId="5165" xr:uid="{00000000-0005-0000-0000-0000E3100000}"/>
    <cellStyle name="SAPBEXexcCritical5 2 2 3 2" xfId="8156" xr:uid="{090E9A7F-4473-4EC5-9704-C2919C4EA10B}"/>
    <cellStyle name="SAPBEXexcCritical5 2 2 4" xfId="5387" xr:uid="{00000000-0005-0000-0000-0000E4100000}"/>
    <cellStyle name="SAPBEXexcCritical5 2 2 4 2" xfId="8370" xr:uid="{9302775F-C941-4465-A4FC-E1BBAAEEF50A}"/>
    <cellStyle name="SAPBEXexcCritical5 2 2 5" xfId="5523" xr:uid="{00000000-0005-0000-0000-0000E5100000}"/>
    <cellStyle name="SAPBEXexcCritical5 2 2 5 2" xfId="8505" xr:uid="{6A09F6FE-437C-418D-A4E5-F27C76EC7BA4}"/>
    <cellStyle name="SAPBEXexcCritical5 2 2 6" xfId="5797" xr:uid="{00000000-0005-0000-0000-0000E6100000}"/>
    <cellStyle name="SAPBEXexcCritical5 2 2 6 2" xfId="8775" xr:uid="{30429D9C-A40D-4300-ADF9-3C5544E42EDC}"/>
    <cellStyle name="SAPBEXexcCritical5 2 2 7" xfId="6330" xr:uid="{01E9FEB1-3864-477F-B6A2-1EAE5240ED94}"/>
    <cellStyle name="SAPBEXexcCritical5 2 3" xfId="2576" xr:uid="{00000000-0005-0000-0000-0000E7100000}"/>
    <cellStyle name="SAPBEXexcCritical5 2 3 2" xfId="4219" xr:uid="{00000000-0005-0000-0000-0000E8100000}"/>
    <cellStyle name="SAPBEXexcCritical5 2 3 2 2" xfId="7362" xr:uid="{51861536-DCD4-4C87-97C0-9672B8C135B5}"/>
    <cellStyle name="SAPBEXexcCritical5 2 3 3" xfId="4921" xr:uid="{00000000-0005-0000-0000-0000E9100000}"/>
    <cellStyle name="SAPBEXexcCritical5 2 3 3 2" xfId="7913" xr:uid="{D8475264-AA00-4D16-A484-BA2F40BC0DC3}"/>
    <cellStyle name="SAPBEXexcCritical5 2 3 4" xfId="4048" xr:uid="{00000000-0005-0000-0000-0000EA100000}"/>
    <cellStyle name="SAPBEXexcCritical5 2 3 4 2" xfId="7195" xr:uid="{1731952D-E360-45D7-979C-75DC794D82FD}"/>
    <cellStyle name="SAPBEXexcCritical5 2 3 5" xfId="3335" xr:uid="{00000000-0005-0000-0000-0000EB100000}"/>
    <cellStyle name="SAPBEXexcCritical5 2 3 5 2" xfId="6631" xr:uid="{D8495CD9-70D1-4855-9936-B9A70A91D1EC}"/>
    <cellStyle name="SAPBEXexcCritical5 2 3 6" xfId="3759" xr:uid="{00000000-0005-0000-0000-0000EC100000}"/>
    <cellStyle name="SAPBEXexcCritical5 2 3 6 2" xfId="6939" xr:uid="{8B372F2C-7E13-44FF-BEB6-86978FA003AA}"/>
    <cellStyle name="SAPBEXexcCritical5 2 3 7" xfId="6122" xr:uid="{71C4347F-AC64-429A-8458-0FD9790E3875}"/>
    <cellStyle name="SAPBEXexcCritical5 2 4" xfId="3072" xr:uid="{00000000-0005-0000-0000-0000ED100000}"/>
    <cellStyle name="SAPBEXexcCritical5 2 4 2" xfId="4685" xr:uid="{00000000-0005-0000-0000-0000EE100000}"/>
    <cellStyle name="SAPBEXexcCritical5 2 4 2 2" xfId="7721" xr:uid="{F425267D-B366-4616-B227-78C2AF6EA441}"/>
    <cellStyle name="SAPBEXexcCritical5 2 4 3" xfId="5286" xr:uid="{00000000-0005-0000-0000-0000EF100000}"/>
    <cellStyle name="SAPBEXexcCritical5 2 4 3 2" xfId="8269" xr:uid="{79AC72F2-1188-4BA2-BD69-84A839A8404C}"/>
    <cellStyle name="SAPBEXexcCritical5 2 4 4" xfId="5607" xr:uid="{00000000-0005-0000-0000-0000F0100000}"/>
    <cellStyle name="SAPBEXexcCritical5 2 4 4 2" xfId="8589" xr:uid="{965B6F0F-0E49-4F24-B47F-CC727742BA50}"/>
    <cellStyle name="SAPBEXexcCritical5 2 4 5" xfId="5881" xr:uid="{00000000-0005-0000-0000-0000F1100000}"/>
    <cellStyle name="SAPBEXexcCritical5 2 4 5 2" xfId="8859" xr:uid="{3CF45B4D-E573-4BA8-98E5-8EE35C515A58}"/>
    <cellStyle name="SAPBEXexcCritical5 2 4 6" xfId="6443" xr:uid="{C36BD6CF-9144-4253-AA2D-BB276871D22E}"/>
    <cellStyle name="SAPBEXexcCritical5 2 5" xfId="2617" xr:uid="{00000000-0005-0000-0000-0000F2100000}"/>
    <cellStyle name="SAPBEXexcCritical5 2 5 2" xfId="4259" xr:uid="{00000000-0005-0000-0000-0000F3100000}"/>
    <cellStyle name="SAPBEXexcCritical5 2 5 2 2" xfId="7402" xr:uid="{5AF6F2CB-3E08-4EEE-A796-9BF4024BD0B3}"/>
    <cellStyle name="SAPBEXexcCritical5 2 5 3" xfId="4962" xr:uid="{00000000-0005-0000-0000-0000F4100000}"/>
    <cellStyle name="SAPBEXexcCritical5 2 5 3 2" xfId="7954" xr:uid="{1F5120DB-6409-4C92-86D4-DB3B3BAE6BB4}"/>
    <cellStyle name="SAPBEXexcCritical5 2 5 4" xfId="3296" xr:uid="{00000000-0005-0000-0000-0000F5100000}"/>
    <cellStyle name="SAPBEXexcCritical5 2 5 4 2" xfId="6592" xr:uid="{A8A14244-EA2D-4BAA-B4B9-61F28464D6F3}"/>
    <cellStyle name="SAPBEXexcCritical5 2 5 5" xfId="3792" xr:uid="{00000000-0005-0000-0000-0000F6100000}"/>
    <cellStyle name="SAPBEXexcCritical5 2 5 5 2" xfId="6972" xr:uid="{831DA555-0E75-4A8C-8A3C-99FB8AD1D1EB}"/>
    <cellStyle name="SAPBEXexcCritical5 2 5 6" xfId="6160" xr:uid="{AE8531C0-4CDC-411A-84FA-5B82CECF33EE}"/>
    <cellStyle name="SAPBEXexcCritical5 2 6" xfId="3877" xr:uid="{00000000-0005-0000-0000-0000F7100000}"/>
    <cellStyle name="SAPBEXexcCritical5 2 6 2" xfId="7040" xr:uid="{14B029B0-CF75-43D8-ABFB-57B6CB74FBF8}"/>
    <cellStyle name="SAPBEXexcCritical5 2 7" xfId="3619" xr:uid="{00000000-0005-0000-0000-0000F8100000}"/>
    <cellStyle name="SAPBEXexcCritical5 2 7 2" xfId="6892" xr:uid="{B258F720-8995-443F-979C-1F4FD39244BB}"/>
    <cellStyle name="SAPBEXexcCritical5 2 8" xfId="5116" xr:uid="{00000000-0005-0000-0000-0000F9100000}"/>
    <cellStyle name="SAPBEXexcCritical5 2 8 2" xfId="8107" xr:uid="{4F12DB54-91DE-4202-9710-5A1657107E1A}"/>
    <cellStyle name="SAPBEXexcCritical5 3" xfId="2934" xr:uid="{00000000-0005-0000-0000-0000FA100000}"/>
    <cellStyle name="SAPBEXexcCritical5 3 2" xfId="4551" xr:uid="{00000000-0005-0000-0000-0000FB100000}"/>
    <cellStyle name="SAPBEXexcCritical5 3 2 2" xfId="7595" xr:uid="{2951B42A-D40D-4282-BB47-04BEDF56023F}"/>
    <cellStyle name="SAPBEXexcCritical5 3 3" xfId="5164" xr:uid="{00000000-0005-0000-0000-0000FC100000}"/>
    <cellStyle name="SAPBEXexcCritical5 3 3 2" xfId="8155" xr:uid="{D101F768-C18B-48A7-95BC-01C9067911F0}"/>
    <cellStyle name="SAPBEXexcCritical5 3 4" xfId="5386" xr:uid="{00000000-0005-0000-0000-0000FD100000}"/>
    <cellStyle name="SAPBEXexcCritical5 3 4 2" xfId="8369" xr:uid="{C5AFAF04-C894-4228-A5E0-FB66819B4A6A}"/>
    <cellStyle name="SAPBEXexcCritical5 3 5" xfId="5522" xr:uid="{00000000-0005-0000-0000-0000FE100000}"/>
    <cellStyle name="SAPBEXexcCritical5 3 5 2" xfId="8504" xr:uid="{C4B8D6C4-0230-4E39-9614-350C6CB93F9A}"/>
    <cellStyle name="SAPBEXexcCritical5 3 6" xfId="5796" xr:uid="{00000000-0005-0000-0000-0000FF100000}"/>
    <cellStyle name="SAPBEXexcCritical5 3 6 2" xfId="8774" xr:uid="{EA7612B2-BF0F-40EB-B9E0-C0A0DF2A41F5}"/>
    <cellStyle name="SAPBEXexcCritical5 3 7" xfId="6329" xr:uid="{D4C48B13-CDCB-4415-9210-D0DD83975370}"/>
    <cellStyle name="SAPBEXexcCritical5 4" xfId="2577" xr:uid="{00000000-0005-0000-0000-000000110000}"/>
    <cellStyle name="SAPBEXexcCritical5 4 2" xfId="4220" xr:uid="{00000000-0005-0000-0000-000001110000}"/>
    <cellStyle name="SAPBEXexcCritical5 4 2 2" xfId="7363" xr:uid="{C2AA5D9B-002A-4973-8973-AB663D19AF07}"/>
    <cellStyle name="SAPBEXexcCritical5 4 3" xfId="4922" xr:uid="{00000000-0005-0000-0000-000002110000}"/>
    <cellStyle name="SAPBEXexcCritical5 4 3 2" xfId="7914" xr:uid="{9D1E90D7-ADE8-4F94-93C8-D2024DB1F601}"/>
    <cellStyle name="SAPBEXexcCritical5 4 4" xfId="4049" xr:uid="{00000000-0005-0000-0000-000003110000}"/>
    <cellStyle name="SAPBEXexcCritical5 4 4 2" xfId="7196" xr:uid="{0CB416EF-7A95-41E8-AA3D-EE83BB59AA9B}"/>
    <cellStyle name="SAPBEXexcCritical5 4 5" xfId="5225" xr:uid="{00000000-0005-0000-0000-000004110000}"/>
    <cellStyle name="SAPBEXexcCritical5 4 5 2" xfId="8208" xr:uid="{9F3A1027-B91B-4ECF-A499-444EBE7293E4}"/>
    <cellStyle name="SAPBEXexcCritical5 4 6" xfId="3760" xr:uid="{00000000-0005-0000-0000-000005110000}"/>
    <cellStyle name="SAPBEXexcCritical5 4 6 2" xfId="6940" xr:uid="{B8A2624B-F486-4B4C-ABDF-56EC0B11692E}"/>
    <cellStyle name="SAPBEXexcCritical5 4 7" xfId="6123" xr:uid="{C202DE7B-945C-4D76-B169-F36805CA1A00}"/>
    <cellStyle name="SAPBEXexcCritical5 5" xfId="3071" xr:uid="{00000000-0005-0000-0000-000006110000}"/>
    <cellStyle name="SAPBEXexcCritical5 5 2" xfId="4684" xr:uid="{00000000-0005-0000-0000-000007110000}"/>
    <cellStyle name="SAPBEXexcCritical5 5 2 2" xfId="7720" xr:uid="{DC67B337-DE3E-424D-96B5-2AB133FA410A}"/>
    <cellStyle name="SAPBEXexcCritical5 5 3" xfId="5285" xr:uid="{00000000-0005-0000-0000-000008110000}"/>
    <cellStyle name="SAPBEXexcCritical5 5 3 2" xfId="8268" xr:uid="{7095C186-3455-4A9B-8184-F4D5FAB7ADDE}"/>
    <cellStyle name="SAPBEXexcCritical5 5 4" xfId="5606" xr:uid="{00000000-0005-0000-0000-000009110000}"/>
    <cellStyle name="SAPBEXexcCritical5 5 4 2" xfId="8588" xr:uid="{167EE73E-B7F6-4DED-B48A-2726828784A7}"/>
    <cellStyle name="SAPBEXexcCritical5 5 5" xfId="5880" xr:uid="{00000000-0005-0000-0000-00000A110000}"/>
    <cellStyle name="SAPBEXexcCritical5 5 5 2" xfId="8858" xr:uid="{0CBEC0B6-46AD-4DB8-8AB4-DEFE50A10566}"/>
    <cellStyle name="SAPBEXexcCritical5 5 6" xfId="6442" xr:uid="{6BBAA2B4-3D83-4539-BDCC-7C3424B85BF1}"/>
    <cellStyle name="SAPBEXexcCritical5 6" xfId="2618" xr:uid="{00000000-0005-0000-0000-00000B110000}"/>
    <cellStyle name="SAPBEXexcCritical5 6 2" xfId="4260" xr:uid="{00000000-0005-0000-0000-00000C110000}"/>
    <cellStyle name="SAPBEXexcCritical5 6 2 2" xfId="7403" xr:uid="{B9DC3984-1E2A-41D3-919E-188F6D9DA4F1}"/>
    <cellStyle name="SAPBEXexcCritical5 6 3" xfId="4963" xr:uid="{00000000-0005-0000-0000-00000D110000}"/>
    <cellStyle name="SAPBEXexcCritical5 6 3 2" xfId="7955" xr:uid="{A8E2E177-E66F-455F-A401-C0300F67C0DB}"/>
    <cellStyle name="SAPBEXexcCritical5 6 4" xfId="3295" xr:uid="{00000000-0005-0000-0000-00000E110000}"/>
    <cellStyle name="SAPBEXexcCritical5 6 4 2" xfId="6591" xr:uid="{E3492090-4B27-49C0-B126-9668CB496167}"/>
    <cellStyle name="SAPBEXexcCritical5 6 5" xfId="3793" xr:uid="{00000000-0005-0000-0000-00000F110000}"/>
    <cellStyle name="SAPBEXexcCritical5 6 5 2" xfId="6973" xr:uid="{F0A4E070-1D38-492D-9D19-D916EF67454E}"/>
    <cellStyle name="SAPBEXexcCritical5 6 6" xfId="6161" xr:uid="{D9D4DA1F-989F-4BD0-99BD-1178FBA992F1}"/>
    <cellStyle name="SAPBEXexcCritical5 7" xfId="3876" xr:uid="{00000000-0005-0000-0000-000010110000}"/>
    <cellStyle name="SAPBEXexcCritical5 7 2" xfId="7039" xr:uid="{004FD877-0DAC-411A-B2AF-82233EF91B58}"/>
    <cellStyle name="SAPBEXexcCritical5 8" xfId="3618" xr:uid="{00000000-0005-0000-0000-000011110000}"/>
    <cellStyle name="SAPBEXexcCritical5 8 2" xfId="6891" xr:uid="{5EFA6EB1-2729-4C01-892C-24452765938E}"/>
    <cellStyle name="SAPBEXexcCritical5 9" xfId="5117" xr:uid="{00000000-0005-0000-0000-000012110000}"/>
    <cellStyle name="SAPBEXexcCritical5 9 2" xfId="8108" xr:uid="{4F46A6B0-82B4-4BF7-A0AA-90B25A8810CC}"/>
    <cellStyle name="SAPBEXexcCritical6" xfId="1961" xr:uid="{00000000-0005-0000-0000-000013110000}"/>
    <cellStyle name="SAPBEXexcCritical6 2" xfId="1962" xr:uid="{00000000-0005-0000-0000-000014110000}"/>
    <cellStyle name="SAPBEXexcCritical6 2 2" xfId="2937" xr:uid="{00000000-0005-0000-0000-000015110000}"/>
    <cellStyle name="SAPBEXexcCritical6 2 2 2" xfId="4554" xr:uid="{00000000-0005-0000-0000-000016110000}"/>
    <cellStyle name="SAPBEXexcCritical6 2 2 2 2" xfId="7598" xr:uid="{D1C13DB8-AF81-4649-BD0C-70E9C8C5B5C7}"/>
    <cellStyle name="SAPBEXexcCritical6 2 2 3" xfId="5167" xr:uid="{00000000-0005-0000-0000-000017110000}"/>
    <cellStyle name="SAPBEXexcCritical6 2 2 3 2" xfId="8158" xr:uid="{A6B81142-4E7B-47B9-BCAC-8D3CFBF45CC9}"/>
    <cellStyle name="SAPBEXexcCritical6 2 2 4" xfId="5389" xr:uid="{00000000-0005-0000-0000-000018110000}"/>
    <cellStyle name="SAPBEXexcCritical6 2 2 4 2" xfId="8372" xr:uid="{5D3928A5-B20F-4A28-8107-305097F30D0C}"/>
    <cellStyle name="SAPBEXexcCritical6 2 2 5" xfId="5525" xr:uid="{00000000-0005-0000-0000-000019110000}"/>
    <cellStyle name="SAPBEXexcCritical6 2 2 5 2" xfId="8507" xr:uid="{7EE0753B-648B-4F46-9FDB-943F6833262F}"/>
    <cellStyle name="SAPBEXexcCritical6 2 2 6" xfId="5799" xr:uid="{00000000-0005-0000-0000-00001A110000}"/>
    <cellStyle name="SAPBEXexcCritical6 2 2 6 2" xfId="8777" xr:uid="{2DA06B91-F567-4D12-A210-5D8B17CD316C}"/>
    <cellStyle name="SAPBEXexcCritical6 2 2 7" xfId="6332" xr:uid="{F7B3E979-B4FA-42D1-BD63-F40E691FAB80}"/>
    <cellStyle name="SAPBEXexcCritical6 2 3" xfId="2574" xr:uid="{00000000-0005-0000-0000-00001B110000}"/>
    <cellStyle name="SAPBEXexcCritical6 2 3 2" xfId="4217" xr:uid="{00000000-0005-0000-0000-00001C110000}"/>
    <cellStyle name="SAPBEXexcCritical6 2 3 2 2" xfId="7360" xr:uid="{36E5F27B-A29D-4692-A29C-3264D315674F}"/>
    <cellStyle name="SAPBEXexcCritical6 2 3 3" xfId="4919" xr:uid="{00000000-0005-0000-0000-00001D110000}"/>
    <cellStyle name="SAPBEXexcCritical6 2 3 3 2" xfId="7911" xr:uid="{64DBF74C-DCAA-415B-88B6-A7A6ADC20C6A}"/>
    <cellStyle name="SAPBEXexcCritical6 2 3 4" xfId="4040" xr:uid="{00000000-0005-0000-0000-00001E110000}"/>
    <cellStyle name="SAPBEXexcCritical6 2 3 4 2" xfId="7193" xr:uid="{27EFEB7F-82F0-4149-8980-161820848458}"/>
    <cellStyle name="SAPBEXexcCritical6 2 3 5" xfId="5224" xr:uid="{00000000-0005-0000-0000-00001F110000}"/>
    <cellStyle name="SAPBEXexcCritical6 2 3 5 2" xfId="8207" xr:uid="{95DE7157-E2BE-4515-A654-4DB85845E20E}"/>
    <cellStyle name="SAPBEXexcCritical6 2 3 6" xfId="3757" xr:uid="{00000000-0005-0000-0000-000020110000}"/>
    <cellStyle name="SAPBEXexcCritical6 2 3 6 2" xfId="6937" xr:uid="{911342FC-E6BB-4FB3-865F-8F389A801590}"/>
    <cellStyle name="SAPBEXexcCritical6 2 3 7" xfId="6120" xr:uid="{1F719CF5-6C3D-4047-BFD8-34ECB0BECAEC}"/>
    <cellStyle name="SAPBEXexcCritical6 2 4" xfId="3074" xr:uid="{00000000-0005-0000-0000-000021110000}"/>
    <cellStyle name="SAPBEXexcCritical6 2 4 2" xfId="4687" xr:uid="{00000000-0005-0000-0000-000022110000}"/>
    <cellStyle name="SAPBEXexcCritical6 2 4 2 2" xfId="7723" xr:uid="{7D1A5B68-0C98-47F8-9E77-CDC56394CB72}"/>
    <cellStyle name="SAPBEXexcCritical6 2 4 3" xfId="5288" xr:uid="{00000000-0005-0000-0000-000023110000}"/>
    <cellStyle name="SAPBEXexcCritical6 2 4 3 2" xfId="8271" xr:uid="{87907749-7AEB-4802-9DA3-55725AB43E30}"/>
    <cellStyle name="SAPBEXexcCritical6 2 4 4" xfId="5609" xr:uid="{00000000-0005-0000-0000-000024110000}"/>
    <cellStyle name="SAPBEXexcCritical6 2 4 4 2" xfId="8591" xr:uid="{F4BF64D1-EAEF-476C-94FC-F5099CE766A7}"/>
    <cellStyle name="SAPBEXexcCritical6 2 4 5" xfId="5883" xr:uid="{00000000-0005-0000-0000-000025110000}"/>
    <cellStyle name="SAPBEXexcCritical6 2 4 5 2" xfId="8861" xr:uid="{DC6AB304-E102-43E3-BF76-C4FED257DB26}"/>
    <cellStyle name="SAPBEXexcCritical6 2 4 6" xfId="6445" xr:uid="{893F962D-6543-4EE4-A587-BB61C5A3EAEA}"/>
    <cellStyle name="SAPBEXexcCritical6 2 5" xfId="2615" xr:uid="{00000000-0005-0000-0000-000026110000}"/>
    <cellStyle name="SAPBEXexcCritical6 2 5 2" xfId="4257" xr:uid="{00000000-0005-0000-0000-000027110000}"/>
    <cellStyle name="SAPBEXexcCritical6 2 5 2 2" xfId="7400" xr:uid="{D86B03CF-CE3E-4FEB-9F9A-8C7CBCD583AD}"/>
    <cellStyle name="SAPBEXexcCritical6 2 5 3" xfId="4960" xr:uid="{00000000-0005-0000-0000-000028110000}"/>
    <cellStyle name="SAPBEXexcCritical6 2 5 3 2" xfId="7952" xr:uid="{D3564883-B909-421C-AC11-CD70E1AA3BAC}"/>
    <cellStyle name="SAPBEXexcCritical6 2 5 4" xfId="3298" xr:uid="{00000000-0005-0000-0000-000029110000}"/>
    <cellStyle name="SAPBEXexcCritical6 2 5 4 2" xfId="6594" xr:uid="{CAC53AAC-B032-465C-BBC7-EE01161944FE}"/>
    <cellStyle name="SAPBEXexcCritical6 2 5 5" xfId="3790" xr:uid="{00000000-0005-0000-0000-00002A110000}"/>
    <cellStyle name="SAPBEXexcCritical6 2 5 5 2" xfId="6970" xr:uid="{A31977E6-78EA-4CE7-8193-84530B39B5E7}"/>
    <cellStyle name="SAPBEXexcCritical6 2 5 6" xfId="6158" xr:uid="{AF2EE81B-5907-44C7-B675-0C8F7E53FF94}"/>
    <cellStyle name="SAPBEXexcCritical6 2 6" xfId="3879" xr:uid="{00000000-0005-0000-0000-00002B110000}"/>
    <cellStyle name="SAPBEXexcCritical6 2 6 2" xfId="7042" xr:uid="{2440CCC7-7C88-499F-9ABC-5DD096CD1F1F}"/>
    <cellStyle name="SAPBEXexcCritical6 2 7" xfId="3623" xr:uid="{00000000-0005-0000-0000-00002C110000}"/>
    <cellStyle name="SAPBEXexcCritical6 2 7 2" xfId="6894" xr:uid="{23A43702-3D34-4A12-9AFE-8F713C8A586D}"/>
    <cellStyle name="SAPBEXexcCritical6 2 8" xfId="5481" xr:uid="{00000000-0005-0000-0000-00002D110000}"/>
    <cellStyle name="SAPBEXexcCritical6 2 8 2" xfId="8463" xr:uid="{ACA08938-3832-4FBA-B83B-2A9990FEE8F8}"/>
    <cellStyle name="SAPBEXexcCritical6 3" xfId="2936" xr:uid="{00000000-0005-0000-0000-00002E110000}"/>
    <cellStyle name="SAPBEXexcCritical6 3 2" xfId="4553" xr:uid="{00000000-0005-0000-0000-00002F110000}"/>
    <cellStyle name="SAPBEXexcCritical6 3 2 2" xfId="7597" xr:uid="{67264BAA-A257-4974-88E3-B3293EABB272}"/>
    <cellStyle name="SAPBEXexcCritical6 3 3" xfId="5166" xr:uid="{00000000-0005-0000-0000-000030110000}"/>
    <cellStyle name="SAPBEXexcCritical6 3 3 2" xfId="8157" xr:uid="{36A20EE5-8B06-4877-A948-27AEF877A8D4}"/>
    <cellStyle name="SAPBEXexcCritical6 3 4" xfId="5388" xr:uid="{00000000-0005-0000-0000-000031110000}"/>
    <cellStyle name="SAPBEXexcCritical6 3 4 2" xfId="8371" xr:uid="{4E13BD11-F409-470B-8B27-4774C3127CEF}"/>
    <cellStyle name="SAPBEXexcCritical6 3 5" xfId="5524" xr:uid="{00000000-0005-0000-0000-000032110000}"/>
    <cellStyle name="SAPBEXexcCritical6 3 5 2" xfId="8506" xr:uid="{BE04EAD8-9D7A-4F02-B8BB-12C95F4C57CD}"/>
    <cellStyle name="SAPBEXexcCritical6 3 6" xfId="5798" xr:uid="{00000000-0005-0000-0000-000033110000}"/>
    <cellStyle name="SAPBEXexcCritical6 3 6 2" xfId="8776" xr:uid="{BBAE9C28-703B-45B5-AC67-8F262C927E41}"/>
    <cellStyle name="SAPBEXexcCritical6 3 7" xfId="6331" xr:uid="{58E10967-45C9-477D-87DD-C407221E7EA2}"/>
    <cellStyle name="SAPBEXexcCritical6 4" xfId="2575" xr:uid="{00000000-0005-0000-0000-000034110000}"/>
    <cellStyle name="SAPBEXexcCritical6 4 2" xfId="4218" xr:uid="{00000000-0005-0000-0000-000035110000}"/>
    <cellStyle name="SAPBEXexcCritical6 4 2 2" xfId="7361" xr:uid="{CB6C8D10-2E59-4FDE-93F0-B1B618FF67D9}"/>
    <cellStyle name="SAPBEXexcCritical6 4 3" xfId="4920" xr:uid="{00000000-0005-0000-0000-000036110000}"/>
    <cellStyle name="SAPBEXexcCritical6 4 3 2" xfId="7912" xr:uid="{DE1CB15A-0FBF-4FC4-B052-B819E48A68D6}"/>
    <cellStyle name="SAPBEXexcCritical6 4 4" xfId="4045" xr:uid="{00000000-0005-0000-0000-000037110000}"/>
    <cellStyle name="SAPBEXexcCritical6 4 4 2" xfId="7194" xr:uid="{F1F9FB6E-8246-4F8A-BB46-ACEFF348EC0E}"/>
    <cellStyle name="SAPBEXexcCritical6 4 5" xfId="5223" xr:uid="{00000000-0005-0000-0000-000038110000}"/>
    <cellStyle name="SAPBEXexcCritical6 4 5 2" xfId="8206" xr:uid="{993350C9-0BB0-4ACC-9AF2-65DF96BF1F00}"/>
    <cellStyle name="SAPBEXexcCritical6 4 6" xfId="3758" xr:uid="{00000000-0005-0000-0000-000039110000}"/>
    <cellStyle name="SAPBEXexcCritical6 4 6 2" xfId="6938" xr:uid="{8A1D518D-12F3-4B6F-A325-620BE5A006C8}"/>
    <cellStyle name="SAPBEXexcCritical6 4 7" xfId="6121" xr:uid="{04DDCDDE-2178-4FD3-9D6B-73B219F1833C}"/>
    <cellStyle name="SAPBEXexcCritical6 5" xfId="3073" xr:uid="{00000000-0005-0000-0000-00003A110000}"/>
    <cellStyle name="SAPBEXexcCritical6 5 2" xfId="4686" xr:uid="{00000000-0005-0000-0000-00003B110000}"/>
    <cellStyle name="SAPBEXexcCritical6 5 2 2" xfId="7722" xr:uid="{E7507AA9-3C30-48FA-9A16-2BA8A69A58FA}"/>
    <cellStyle name="SAPBEXexcCritical6 5 3" xfId="5287" xr:uid="{00000000-0005-0000-0000-00003C110000}"/>
    <cellStyle name="SAPBEXexcCritical6 5 3 2" xfId="8270" xr:uid="{80C93DF1-C2F0-4CBA-BC23-BFEB33D195D3}"/>
    <cellStyle name="SAPBEXexcCritical6 5 4" xfId="5608" xr:uid="{00000000-0005-0000-0000-00003D110000}"/>
    <cellStyle name="SAPBEXexcCritical6 5 4 2" xfId="8590" xr:uid="{BF9AAD99-9D22-4FD8-8542-60AD1A9B8466}"/>
    <cellStyle name="SAPBEXexcCritical6 5 5" xfId="5882" xr:uid="{00000000-0005-0000-0000-00003E110000}"/>
    <cellStyle name="SAPBEXexcCritical6 5 5 2" xfId="8860" xr:uid="{BDBB195C-2B67-4FDA-BA7C-CE3CF3678459}"/>
    <cellStyle name="SAPBEXexcCritical6 5 6" xfId="6444" xr:uid="{2FF75145-45F4-4146-AC9F-004715028FBF}"/>
    <cellStyle name="SAPBEXexcCritical6 6" xfId="2616" xr:uid="{00000000-0005-0000-0000-00003F110000}"/>
    <cellStyle name="SAPBEXexcCritical6 6 2" xfId="4258" xr:uid="{00000000-0005-0000-0000-000040110000}"/>
    <cellStyle name="SAPBEXexcCritical6 6 2 2" xfId="7401" xr:uid="{4CA35C0A-F718-4166-873B-DEFA75F6DD7F}"/>
    <cellStyle name="SAPBEXexcCritical6 6 3" xfId="4961" xr:uid="{00000000-0005-0000-0000-000041110000}"/>
    <cellStyle name="SAPBEXexcCritical6 6 3 2" xfId="7953" xr:uid="{A96647DA-D997-478B-9552-004AD886D902}"/>
    <cellStyle name="SAPBEXexcCritical6 6 4" xfId="3297" xr:uid="{00000000-0005-0000-0000-000042110000}"/>
    <cellStyle name="SAPBEXexcCritical6 6 4 2" xfId="6593" xr:uid="{DACFCCAB-5F7E-4756-81EA-4B4716225542}"/>
    <cellStyle name="SAPBEXexcCritical6 6 5" xfId="3791" xr:uid="{00000000-0005-0000-0000-000043110000}"/>
    <cellStyle name="SAPBEXexcCritical6 6 5 2" xfId="6971" xr:uid="{4ECC94AA-CC50-42D6-8FAC-E8504E0360E3}"/>
    <cellStyle name="SAPBEXexcCritical6 6 6" xfId="6159" xr:uid="{4AF3FED7-2F2B-467E-AA74-D6EE6D372F1A}"/>
    <cellStyle name="SAPBEXexcCritical6 7" xfId="3878" xr:uid="{00000000-0005-0000-0000-000044110000}"/>
    <cellStyle name="SAPBEXexcCritical6 7 2" xfId="7041" xr:uid="{AC318F13-9D38-4BD6-9341-985AD2266C58}"/>
    <cellStyle name="SAPBEXexcCritical6 8" xfId="3622" xr:uid="{00000000-0005-0000-0000-000045110000}"/>
    <cellStyle name="SAPBEXexcCritical6 8 2" xfId="6893" xr:uid="{0B1E7548-3D56-42A8-AC29-E753CE1AA47E}"/>
    <cellStyle name="SAPBEXexcCritical6 9" xfId="5484" xr:uid="{00000000-0005-0000-0000-000046110000}"/>
    <cellStyle name="SAPBEXexcCritical6 9 2" xfId="8466" xr:uid="{A9C2452F-2847-4591-9D26-7AD181240E23}"/>
    <cellStyle name="SAPBEXexcGood1" xfId="1963" xr:uid="{00000000-0005-0000-0000-000047110000}"/>
    <cellStyle name="SAPBEXexcGood1 2" xfId="1964" xr:uid="{00000000-0005-0000-0000-000048110000}"/>
    <cellStyle name="SAPBEXexcGood1 2 2" xfId="2939" xr:uid="{00000000-0005-0000-0000-000049110000}"/>
    <cellStyle name="SAPBEXexcGood1 2 2 2" xfId="4556" xr:uid="{00000000-0005-0000-0000-00004A110000}"/>
    <cellStyle name="SAPBEXexcGood1 2 2 2 2" xfId="7600" xr:uid="{A8C15A86-92F8-467B-B179-DF2C30807166}"/>
    <cellStyle name="SAPBEXexcGood1 2 2 3" xfId="5169" xr:uid="{00000000-0005-0000-0000-00004B110000}"/>
    <cellStyle name="SAPBEXexcGood1 2 2 3 2" xfId="8160" xr:uid="{9D41FB86-E6D9-4A9F-9548-4FBC04AE33E6}"/>
    <cellStyle name="SAPBEXexcGood1 2 2 4" xfId="5391" xr:uid="{00000000-0005-0000-0000-00004C110000}"/>
    <cellStyle name="SAPBEXexcGood1 2 2 4 2" xfId="8374" xr:uid="{29147334-60B7-4E7C-AE43-90FBA139F262}"/>
    <cellStyle name="SAPBEXexcGood1 2 2 5" xfId="5527" xr:uid="{00000000-0005-0000-0000-00004D110000}"/>
    <cellStyle name="SAPBEXexcGood1 2 2 5 2" xfId="8509" xr:uid="{C5DB91BE-A7D1-4E44-AB6A-F9DCB672A853}"/>
    <cellStyle name="SAPBEXexcGood1 2 2 6" xfId="5801" xr:uid="{00000000-0005-0000-0000-00004E110000}"/>
    <cellStyle name="SAPBEXexcGood1 2 2 6 2" xfId="8779" xr:uid="{C24078EB-429C-4C27-9597-339E0096C874}"/>
    <cellStyle name="SAPBEXexcGood1 2 2 7" xfId="6334" xr:uid="{D88459CC-46E7-4C1F-9E30-26FA82CB5BB8}"/>
    <cellStyle name="SAPBEXexcGood1 2 3" xfId="2572" xr:uid="{00000000-0005-0000-0000-00004F110000}"/>
    <cellStyle name="SAPBEXexcGood1 2 3 2" xfId="4215" xr:uid="{00000000-0005-0000-0000-000050110000}"/>
    <cellStyle name="SAPBEXexcGood1 2 3 2 2" xfId="7358" xr:uid="{6A5A5844-C82B-4552-B3F9-CFDA99FF5046}"/>
    <cellStyle name="SAPBEXexcGood1 2 3 3" xfId="4917" xr:uid="{00000000-0005-0000-0000-000051110000}"/>
    <cellStyle name="SAPBEXexcGood1 2 3 3 2" xfId="7909" xr:uid="{60EDEB34-ACB9-49FA-BB31-4B13509B4FD1}"/>
    <cellStyle name="SAPBEXexcGood1 2 3 4" xfId="4038" xr:uid="{00000000-0005-0000-0000-000052110000}"/>
    <cellStyle name="SAPBEXexcGood1 2 3 4 2" xfId="7191" xr:uid="{022AE7AA-4C20-40F4-8FD8-7BA13019E232}"/>
    <cellStyle name="SAPBEXexcGood1 2 3 5" xfId="3337" xr:uid="{00000000-0005-0000-0000-000053110000}"/>
    <cellStyle name="SAPBEXexcGood1 2 3 5 2" xfId="6633" xr:uid="{3DB12C04-DFB9-4CCC-8043-89A2B531CD71}"/>
    <cellStyle name="SAPBEXexcGood1 2 3 6" xfId="3755" xr:uid="{00000000-0005-0000-0000-000054110000}"/>
    <cellStyle name="SAPBEXexcGood1 2 3 6 2" xfId="6935" xr:uid="{A78B72F2-3BB2-4148-85ED-A058853C43A6}"/>
    <cellStyle name="SAPBEXexcGood1 2 3 7" xfId="6118" xr:uid="{ADB281AB-0C1B-495F-920C-84A0D1A0F89A}"/>
    <cellStyle name="SAPBEXexcGood1 2 4" xfId="3076" xr:uid="{00000000-0005-0000-0000-000055110000}"/>
    <cellStyle name="SAPBEXexcGood1 2 4 2" xfId="4689" xr:uid="{00000000-0005-0000-0000-000056110000}"/>
    <cellStyle name="SAPBEXexcGood1 2 4 2 2" xfId="7725" xr:uid="{8B2119EA-41CC-406E-A621-0CE716CD8C8F}"/>
    <cellStyle name="SAPBEXexcGood1 2 4 3" xfId="5290" xr:uid="{00000000-0005-0000-0000-000057110000}"/>
    <cellStyle name="SAPBEXexcGood1 2 4 3 2" xfId="8273" xr:uid="{1B781F8E-B7D1-44CE-8918-268878399ED2}"/>
    <cellStyle name="SAPBEXexcGood1 2 4 4" xfId="5611" xr:uid="{00000000-0005-0000-0000-000058110000}"/>
    <cellStyle name="SAPBEXexcGood1 2 4 4 2" xfId="8593" xr:uid="{A0C96964-2B66-4DA1-B057-0AF850D319E0}"/>
    <cellStyle name="SAPBEXexcGood1 2 4 5" xfId="5885" xr:uid="{00000000-0005-0000-0000-000059110000}"/>
    <cellStyle name="SAPBEXexcGood1 2 4 5 2" xfId="8863" xr:uid="{A5E045DA-3C5D-4495-996C-144C12E44202}"/>
    <cellStyle name="SAPBEXexcGood1 2 4 6" xfId="6447" xr:uid="{6FC23C59-7330-4A02-B17B-74CA3EFA584B}"/>
    <cellStyle name="SAPBEXexcGood1 2 5" xfId="2613" xr:uid="{00000000-0005-0000-0000-00005A110000}"/>
    <cellStyle name="SAPBEXexcGood1 2 5 2" xfId="4255" xr:uid="{00000000-0005-0000-0000-00005B110000}"/>
    <cellStyle name="SAPBEXexcGood1 2 5 2 2" xfId="7398" xr:uid="{A7C4D709-A3A5-4160-8354-D7137577F96C}"/>
    <cellStyle name="SAPBEXexcGood1 2 5 3" xfId="4958" xr:uid="{00000000-0005-0000-0000-00005C110000}"/>
    <cellStyle name="SAPBEXexcGood1 2 5 3 2" xfId="7950" xr:uid="{11026CCA-3BF2-4687-9166-C2047A1FF528}"/>
    <cellStyle name="SAPBEXexcGood1 2 5 4" xfId="3300" xr:uid="{00000000-0005-0000-0000-00005D110000}"/>
    <cellStyle name="SAPBEXexcGood1 2 5 4 2" xfId="6596" xr:uid="{E0808A35-6A5F-4271-A4BD-83DC70F36795}"/>
    <cellStyle name="SAPBEXexcGood1 2 5 5" xfId="3788" xr:uid="{00000000-0005-0000-0000-00005E110000}"/>
    <cellStyle name="SAPBEXexcGood1 2 5 5 2" xfId="6968" xr:uid="{E1396F12-5E96-400B-A5D9-8957547DC7DC}"/>
    <cellStyle name="SAPBEXexcGood1 2 5 6" xfId="6156" xr:uid="{22FA4279-7DA3-4B40-A6F1-AF2738C861DE}"/>
    <cellStyle name="SAPBEXexcGood1 2 6" xfId="3881" xr:uid="{00000000-0005-0000-0000-00005F110000}"/>
    <cellStyle name="SAPBEXexcGood1 2 6 2" xfId="7044" xr:uid="{FD78A2FF-0A54-438B-BD22-464F38D66294}"/>
    <cellStyle name="SAPBEXexcGood1 2 7" xfId="3625" xr:uid="{00000000-0005-0000-0000-000060110000}"/>
    <cellStyle name="SAPBEXexcGood1 2 7 2" xfId="6896" xr:uid="{B5170F84-5325-40A1-AA39-C931168B3812}"/>
    <cellStyle name="SAPBEXexcGood1 2 8" xfId="5475" xr:uid="{00000000-0005-0000-0000-000061110000}"/>
    <cellStyle name="SAPBEXexcGood1 2 8 2" xfId="8457" xr:uid="{F60B91D8-D01A-4911-8F62-F7E037F88BB1}"/>
    <cellStyle name="SAPBEXexcGood1 3" xfId="2938" xr:uid="{00000000-0005-0000-0000-000062110000}"/>
    <cellStyle name="SAPBEXexcGood1 3 2" xfId="4555" xr:uid="{00000000-0005-0000-0000-000063110000}"/>
    <cellStyle name="SAPBEXexcGood1 3 2 2" xfId="7599" xr:uid="{ABCA04DF-CC9E-4411-A8F2-4A475D3BBC40}"/>
    <cellStyle name="SAPBEXexcGood1 3 3" xfId="5168" xr:uid="{00000000-0005-0000-0000-000064110000}"/>
    <cellStyle name="SAPBEXexcGood1 3 3 2" xfId="8159" xr:uid="{69690AB3-ED05-436F-B661-6F01E9740990}"/>
    <cellStyle name="SAPBEXexcGood1 3 4" xfId="5390" xr:uid="{00000000-0005-0000-0000-000065110000}"/>
    <cellStyle name="SAPBEXexcGood1 3 4 2" xfId="8373" xr:uid="{2E0B4405-0D37-4CC8-8865-7944E2CC2018}"/>
    <cellStyle name="SAPBEXexcGood1 3 5" xfId="5526" xr:uid="{00000000-0005-0000-0000-000066110000}"/>
    <cellStyle name="SAPBEXexcGood1 3 5 2" xfId="8508" xr:uid="{0809F60C-DFD9-4CBD-9E21-7450535F9710}"/>
    <cellStyle name="SAPBEXexcGood1 3 6" xfId="5800" xr:uid="{00000000-0005-0000-0000-000067110000}"/>
    <cellStyle name="SAPBEXexcGood1 3 6 2" xfId="8778" xr:uid="{EBB9174C-2B22-4A62-9E4C-C5ABAD5CBEE9}"/>
    <cellStyle name="SAPBEXexcGood1 3 7" xfId="6333" xr:uid="{5BC27DF7-B5E6-4DC2-86EB-0691E25984E1}"/>
    <cellStyle name="SAPBEXexcGood1 4" xfId="2573" xr:uid="{00000000-0005-0000-0000-000068110000}"/>
    <cellStyle name="SAPBEXexcGood1 4 2" xfId="4216" xr:uid="{00000000-0005-0000-0000-000069110000}"/>
    <cellStyle name="SAPBEXexcGood1 4 2 2" xfId="7359" xr:uid="{86A711B2-7FDE-4C50-A707-8791D4410F2B}"/>
    <cellStyle name="SAPBEXexcGood1 4 3" xfId="4918" xr:uid="{00000000-0005-0000-0000-00006A110000}"/>
    <cellStyle name="SAPBEXexcGood1 4 3 2" xfId="7910" xr:uid="{25ED564C-641D-4BE4-ABB7-1504BD1E0283}"/>
    <cellStyle name="SAPBEXexcGood1 4 4" xfId="4039" xr:uid="{00000000-0005-0000-0000-00006B110000}"/>
    <cellStyle name="SAPBEXexcGood1 4 4 2" xfId="7192" xr:uid="{BDDA04FD-8893-4A3E-B1D0-676C924A2135}"/>
    <cellStyle name="SAPBEXexcGood1 4 5" xfId="3336" xr:uid="{00000000-0005-0000-0000-00006C110000}"/>
    <cellStyle name="SAPBEXexcGood1 4 5 2" xfId="6632" xr:uid="{069CD8EA-54B6-4309-9341-83AA047A7C54}"/>
    <cellStyle name="SAPBEXexcGood1 4 6" xfId="3756" xr:uid="{00000000-0005-0000-0000-00006D110000}"/>
    <cellStyle name="SAPBEXexcGood1 4 6 2" xfId="6936" xr:uid="{39AD4FF6-4105-4904-B0B8-EC4FBDA465D8}"/>
    <cellStyle name="SAPBEXexcGood1 4 7" xfId="6119" xr:uid="{0BD9C5BF-567D-44A9-AFA9-E61CAC5F44B5}"/>
    <cellStyle name="SAPBEXexcGood1 5" xfId="3075" xr:uid="{00000000-0005-0000-0000-00006E110000}"/>
    <cellStyle name="SAPBEXexcGood1 5 2" xfId="4688" xr:uid="{00000000-0005-0000-0000-00006F110000}"/>
    <cellStyle name="SAPBEXexcGood1 5 2 2" xfId="7724" xr:uid="{061120AD-2418-4EE5-81F2-6B8AC432CA47}"/>
    <cellStyle name="SAPBEXexcGood1 5 3" xfId="5289" xr:uid="{00000000-0005-0000-0000-000070110000}"/>
    <cellStyle name="SAPBEXexcGood1 5 3 2" xfId="8272" xr:uid="{6716D436-A355-445F-9FE7-D04D5730B0FD}"/>
    <cellStyle name="SAPBEXexcGood1 5 4" xfId="5610" xr:uid="{00000000-0005-0000-0000-000071110000}"/>
    <cellStyle name="SAPBEXexcGood1 5 4 2" xfId="8592" xr:uid="{82C2BB0B-B61D-415D-86C2-757AF81B5370}"/>
    <cellStyle name="SAPBEXexcGood1 5 5" xfId="5884" xr:uid="{00000000-0005-0000-0000-000072110000}"/>
    <cellStyle name="SAPBEXexcGood1 5 5 2" xfId="8862" xr:uid="{4FA52699-8CC6-46D5-9D41-955272DD2C6F}"/>
    <cellStyle name="SAPBEXexcGood1 5 6" xfId="6446" xr:uid="{7CBEEA75-A959-4C28-BABA-988306BF9BC4}"/>
    <cellStyle name="SAPBEXexcGood1 6" xfId="2614" xr:uid="{00000000-0005-0000-0000-000073110000}"/>
    <cellStyle name="SAPBEXexcGood1 6 2" xfId="4256" xr:uid="{00000000-0005-0000-0000-000074110000}"/>
    <cellStyle name="SAPBEXexcGood1 6 2 2" xfId="7399" xr:uid="{51088FF6-9E89-47A7-B16B-151A3FCB28DF}"/>
    <cellStyle name="SAPBEXexcGood1 6 3" xfId="4959" xr:uid="{00000000-0005-0000-0000-000075110000}"/>
    <cellStyle name="SAPBEXexcGood1 6 3 2" xfId="7951" xr:uid="{7049B99F-415F-4BC2-BD6A-AF01A4A75A07}"/>
    <cellStyle name="SAPBEXexcGood1 6 4" xfId="3299" xr:uid="{00000000-0005-0000-0000-000076110000}"/>
    <cellStyle name="SAPBEXexcGood1 6 4 2" xfId="6595" xr:uid="{5203EFA5-B167-4BEF-827E-7B6E7A20602B}"/>
    <cellStyle name="SAPBEXexcGood1 6 5" xfId="3789" xr:uid="{00000000-0005-0000-0000-000077110000}"/>
    <cellStyle name="SAPBEXexcGood1 6 5 2" xfId="6969" xr:uid="{8DA058B2-F985-41F5-B7D9-CE5445B09371}"/>
    <cellStyle name="SAPBEXexcGood1 6 6" xfId="6157" xr:uid="{C691B4FF-C4D3-4ADA-B052-E62131EBBB75}"/>
    <cellStyle name="SAPBEXexcGood1 7" xfId="3880" xr:uid="{00000000-0005-0000-0000-000078110000}"/>
    <cellStyle name="SAPBEXexcGood1 7 2" xfId="7043" xr:uid="{68EE4862-B447-488F-B1D0-92C8C21CD13C}"/>
    <cellStyle name="SAPBEXexcGood1 8" xfId="3624" xr:uid="{00000000-0005-0000-0000-000079110000}"/>
    <cellStyle name="SAPBEXexcGood1 8 2" xfId="6895" xr:uid="{50A2DBC3-07A2-4224-B774-9D9390B2BDE2}"/>
    <cellStyle name="SAPBEXexcGood1 9" xfId="5478" xr:uid="{00000000-0005-0000-0000-00007A110000}"/>
    <cellStyle name="SAPBEXexcGood1 9 2" xfId="8460" xr:uid="{C8A81156-2146-440A-A0BC-62A6650C5D4C}"/>
    <cellStyle name="SAPBEXexcGood2" xfId="1965" xr:uid="{00000000-0005-0000-0000-00007B110000}"/>
    <cellStyle name="SAPBEXexcGood2 2" xfId="1966" xr:uid="{00000000-0005-0000-0000-00007C110000}"/>
    <cellStyle name="SAPBEXexcGood2 2 2" xfId="2941" xr:uid="{00000000-0005-0000-0000-00007D110000}"/>
    <cellStyle name="SAPBEXexcGood2 2 2 2" xfId="4558" xr:uid="{00000000-0005-0000-0000-00007E110000}"/>
    <cellStyle name="SAPBEXexcGood2 2 2 2 2" xfId="7602" xr:uid="{F40B4A74-D86E-446B-B559-EC4322A332A2}"/>
    <cellStyle name="SAPBEXexcGood2 2 2 3" xfId="5171" xr:uid="{00000000-0005-0000-0000-00007F110000}"/>
    <cellStyle name="SAPBEXexcGood2 2 2 3 2" xfId="8162" xr:uid="{8D7DFCD1-3E6A-4629-BDD7-F45BBBBC903C}"/>
    <cellStyle name="SAPBEXexcGood2 2 2 4" xfId="5393" xr:uid="{00000000-0005-0000-0000-000080110000}"/>
    <cellStyle name="SAPBEXexcGood2 2 2 4 2" xfId="8376" xr:uid="{61F62467-70CE-4CD4-8B2F-0C6F39C9648A}"/>
    <cellStyle name="SAPBEXexcGood2 2 2 5" xfId="5529" xr:uid="{00000000-0005-0000-0000-000081110000}"/>
    <cellStyle name="SAPBEXexcGood2 2 2 5 2" xfId="8511" xr:uid="{73DE8503-8940-4982-BE1F-2FAE0A39D979}"/>
    <cellStyle name="SAPBEXexcGood2 2 2 6" xfId="5803" xr:uid="{00000000-0005-0000-0000-000082110000}"/>
    <cellStyle name="SAPBEXexcGood2 2 2 6 2" xfId="8781" xr:uid="{3C86DE6B-DE01-4F6D-96E7-90B174E9EB6C}"/>
    <cellStyle name="SAPBEXexcGood2 2 2 7" xfId="6336" xr:uid="{CB1FEE91-371A-4477-9655-F6CAD203EC92}"/>
    <cellStyle name="SAPBEXexcGood2 2 3" xfId="2570" xr:uid="{00000000-0005-0000-0000-000083110000}"/>
    <cellStyle name="SAPBEXexcGood2 2 3 2" xfId="4213" xr:uid="{00000000-0005-0000-0000-000084110000}"/>
    <cellStyle name="SAPBEXexcGood2 2 3 2 2" xfId="7356" xr:uid="{CF709E0E-B15D-401A-B1AF-054A0B5C861B}"/>
    <cellStyle name="SAPBEXexcGood2 2 3 3" xfId="4915" xr:uid="{00000000-0005-0000-0000-000085110000}"/>
    <cellStyle name="SAPBEXexcGood2 2 3 3 2" xfId="7907" xr:uid="{10DABFE1-4712-4E5C-815B-407F601B7E1C}"/>
    <cellStyle name="SAPBEXexcGood2 2 3 4" xfId="4036" xr:uid="{00000000-0005-0000-0000-000086110000}"/>
    <cellStyle name="SAPBEXexcGood2 2 3 4 2" xfId="7189" xr:uid="{ACA5F797-194D-488E-AF34-17512A10BB75}"/>
    <cellStyle name="SAPBEXexcGood2 2 3 5" xfId="3339" xr:uid="{00000000-0005-0000-0000-000087110000}"/>
    <cellStyle name="SAPBEXexcGood2 2 3 5 2" xfId="6635" xr:uid="{1ABD5B32-7D47-4600-92C8-EB6C0644763F}"/>
    <cellStyle name="SAPBEXexcGood2 2 3 6" xfId="3996" xr:uid="{00000000-0005-0000-0000-000088110000}"/>
    <cellStyle name="SAPBEXexcGood2 2 3 6 2" xfId="7149" xr:uid="{0F918E6E-532A-43EA-A5DC-6FBC90B98406}"/>
    <cellStyle name="SAPBEXexcGood2 2 3 7" xfId="6116" xr:uid="{0A6FB3D6-9809-4401-A5E6-2E12D1AFD286}"/>
    <cellStyle name="SAPBEXexcGood2 2 4" xfId="3078" xr:uid="{00000000-0005-0000-0000-000089110000}"/>
    <cellStyle name="SAPBEXexcGood2 2 4 2" xfId="4691" xr:uid="{00000000-0005-0000-0000-00008A110000}"/>
    <cellStyle name="SAPBEXexcGood2 2 4 2 2" xfId="7727" xr:uid="{A32A0249-0A1D-4B49-85F0-145188BF23FC}"/>
    <cellStyle name="SAPBEXexcGood2 2 4 3" xfId="5292" xr:uid="{00000000-0005-0000-0000-00008B110000}"/>
    <cellStyle name="SAPBEXexcGood2 2 4 3 2" xfId="8275" xr:uid="{461E773D-20A0-42E0-B2D5-DD022EE6BA81}"/>
    <cellStyle name="SAPBEXexcGood2 2 4 4" xfId="5613" xr:uid="{00000000-0005-0000-0000-00008C110000}"/>
    <cellStyle name="SAPBEXexcGood2 2 4 4 2" xfId="8595" xr:uid="{A1BAC801-A77C-420D-83C3-B459484BE1EE}"/>
    <cellStyle name="SAPBEXexcGood2 2 4 5" xfId="5887" xr:uid="{00000000-0005-0000-0000-00008D110000}"/>
    <cellStyle name="SAPBEXexcGood2 2 4 5 2" xfId="8865" xr:uid="{89164FB7-60DA-4064-86B6-6EBCC6847FC8}"/>
    <cellStyle name="SAPBEXexcGood2 2 4 6" xfId="6449" xr:uid="{413EF43E-D3A3-42B3-8C5C-8616C20DF7B6}"/>
    <cellStyle name="SAPBEXexcGood2 2 5" xfId="2611" xr:uid="{00000000-0005-0000-0000-00008E110000}"/>
    <cellStyle name="SAPBEXexcGood2 2 5 2" xfId="4253" xr:uid="{00000000-0005-0000-0000-00008F110000}"/>
    <cellStyle name="SAPBEXexcGood2 2 5 2 2" xfId="7396" xr:uid="{BA871BC0-5AA4-419E-939E-62EED4E9B82C}"/>
    <cellStyle name="SAPBEXexcGood2 2 5 3" xfId="4956" xr:uid="{00000000-0005-0000-0000-000090110000}"/>
    <cellStyle name="SAPBEXexcGood2 2 5 3 2" xfId="7948" xr:uid="{A25B36DF-5D45-4C8D-A32D-C8A32AF120FA}"/>
    <cellStyle name="SAPBEXexcGood2 2 5 4" xfId="3302" xr:uid="{00000000-0005-0000-0000-000091110000}"/>
    <cellStyle name="SAPBEXexcGood2 2 5 4 2" xfId="6598" xr:uid="{5DD4954C-4F44-4F67-B320-3026C2BD73F4}"/>
    <cellStyle name="SAPBEXexcGood2 2 5 5" xfId="3210" xr:uid="{00000000-0005-0000-0000-000092110000}"/>
    <cellStyle name="SAPBEXexcGood2 2 5 5 2" xfId="6506" xr:uid="{B1866315-18E2-454F-9BB2-C0F0B8B5331C}"/>
    <cellStyle name="SAPBEXexcGood2 2 5 6" xfId="6154" xr:uid="{864837F0-5462-4769-8050-28760E132257}"/>
    <cellStyle name="SAPBEXexcGood2 2 6" xfId="3883" xr:uid="{00000000-0005-0000-0000-000093110000}"/>
    <cellStyle name="SAPBEXexcGood2 2 6 2" xfId="7046" xr:uid="{3D7DC18D-0749-4FC2-917B-094F42EE3639}"/>
    <cellStyle name="SAPBEXexcGood2 2 7" xfId="3627" xr:uid="{00000000-0005-0000-0000-000094110000}"/>
    <cellStyle name="SAPBEXexcGood2 2 7 2" xfId="6898" xr:uid="{AC331A5D-5D08-4B9C-B17A-D1644DAA6267}"/>
    <cellStyle name="SAPBEXexcGood2 2 8" xfId="5469" xr:uid="{00000000-0005-0000-0000-000095110000}"/>
    <cellStyle name="SAPBEXexcGood2 2 8 2" xfId="8451" xr:uid="{561B951B-B32F-4B87-A1F0-DE799816EA03}"/>
    <cellStyle name="SAPBEXexcGood2 3" xfId="2940" xr:uid="{00000000-0005-0000-0000-000096110000}"/>
    <cellStyle name="SAPBEXexcGood2 3 2" xfId="4557" xr:uid="{00000000-0005-0000-0000-000097110000}"/>
    <cellStyle name="SAPBEXexcGood2 3 2 2" xfId="7601" xr:uid="{C3915066-2322-4F3F-B030-48F24D752776}"/>
    <cellStyle name="SAPBEXexcGood2 3 3" xfId="5170" xr:uid="{00000000-0005-0000-0000-000098110000}"/>
    <cellStyle name="SAPBEXexcGood2 3 3 2" xfId="8161" xr:uid="{5AA29E61-A283-40CC-B01D-48A91CC53CA2}"/>
    <cellStyle name="SAPBEXexcGood2 3 4" xfId="5392" xr:uid="{00000000-0005-0000-0000-000099110000}"/>
    <cellStyle name="SAPBEXexcGood2 3 4 2" xfId="8375" xr:uid="{592B6D92-37C6-4AB2-A0EB-F721DC95E725}"/>
    <cellStyle name="SAPBEXexcGood2 3 5" xfId="5528" xr:uid="{00000000-0005-0000-0000-00009A110000}"/>
    <cellStyle name="SAPBEXexcGood2 3 5 2" xfId="8510" xr:uid="{55D57C37-9FA2-450C-B8D4-61914D04EBE1}"/>
    <cellStyle name="SAPBEXexcGood2 3 6" xfId="5802" xr:uid="{00000000-0005-0000-0000-00009B110000}"/>
    <cellStyle name="SAPBEXexcGood2 3 6 2" xfId="8780" xr:uid="{F98449C5-C0AD-4421-B4F7-97BCCAB9A29D}"/>
    <cellStyle name="SAPBEXexcGood2 3 7" xfId="6335" xr:uid="{FCFD1063-E03C-4BB3-8668-51C2FF3AEDE6}"/>
    <cellStyle name="SAPBEXexcGood2 4" xfId="2571" xr:uid="{00000000-0005-0000-0000-00009C110000}"/>
    <cellStyle name="SAPBEXexcGood2 4 2" xfId="4214" xr:uid="{00000000-0005-0000-0000-00009D110000}"/>
    <cellStyle name="SAPBEXexcGood2 4 2 2" xfId="7357" xr:uid="{3FBB7D87-C843-4FDB-939D-5424128AC9D8}"/>
    <cellStyle name="SAPBEXexcGood2 4 3" xfId="4916" xr:uid="{00000000-0005-0000-0000-00009E110000}"/>
    <cellStyle name="SAPBEXexcGood2 4 3 2" xfId="7908" xr:uid="{B9F77F3A-4E2D-4757-AC5F-36A6A77FB379}"/>
    <cellStyle name="SAPBEXexcGood2 4 4" xfId="4037" xr:uid="{00000000-0005-0000-0000-00009F110000}"/>
    <cellStyle name="SAPBEXexcGood2 4 4 2" xfId="7190" xr:uid="{5ED30514-E13A-44F6-BD7E-407041F60FE5}"/>
    <cellStyle name="SAPBEXexcGood2 4 5" xfId="3338" xr:uid="{00000000-0005-0000-0000-0000A0110000}"/>
    <cellStyle name="SAPBEXexcGood2 4 5 2" xfId="6634" xr:uid="{B2FA01C6-01D0-4C2A-B83A-E9ED727C6FE6}"/>
    <cellStyle name="SAPBEXexcGood2 4 6" xfId="3754" xr:uid="{00000000-0005-0000-0000-0000A1110000}"/>
    <cellStyle name="SAPBEXexcGood2 4 6 2" xfId="6934" xr:uid="{4E32FFD3-EE30-4B1C-ACD6-0627058CF121}"/>
    <cellStyle name="SAPBEXexcGood2 4 7" xfId="6117" xr:uid="{21556B85-9781-4FE1-B692-C243A065D2EC}"/>
    <cellStyle name="SAPBEXexcGood2 5" xfId="3077" xr:uid="{00000000-0005-0000-0000-0000A2110000}"/>
    <cellStyle name="SAPBEXexcGood2 5 2" xfId="4690" xr:uid="{00000000-0005-0000-0000-0000A3110000}"/>
    <cellStyle name="SAPBEXexcGood2 5 2 2" xfId="7726" xr:uid="{EE5B3F8E-5E56-445A-B83E-539A5AC4230B}"/>
    <cellStyle name="SAPBEXexcGood2 5 3" xfId="5291" xr:uid="{00000000-0005-0000-0000-0000A4110000}"/>
    <cellStyle name="SAPBEXexcGood2 5 3 2" xfId="8274" xr:uid="{EE9DF40C-F2E1-4C2B-AE29-5612F5549C0C}"/>
    <cellStyle name="SAPBEXexcGood2 5 4" xfId="5612" xr:uid="{00000000-0005-0000-0000-0000A5110000}"/>
    <cellStyle name="SAPBEXexcGood2 5 4 2" xfId="8594" xr:uid="{E5B6F1B7-1F62-4EBD-A25F-DA0A565221A2}"/>
    <cellStyle name="SAPBEXexcGood2 5 5" xfId="5886" xr:uid="{00000000-0005-0000-0000-0000A6110000}"/>
    <cellStyle name="SAPBEXexcGood2 5 5 2" xfId="8864" xr:uid="{B88F4CAE-894A-4F7C-91BC-FEC2840A79C9}"/>
    <cellStyle name="SAPBEXexcGood2 5 6" xfId="6448" xr:uid="{DA84B6DF-9F4B-40F3-A377-E19C63E96B1F}"/>
    <cellStyle name="SAPBEXexcGood2 6" xfId="2612" xr:uid="{00000000-0005-0000-0000-0000A7110000}"/>
    <cellStyle name="SAPBEXexcGood2 6 2" xfId="4254" xr:uid="{00000000-0005-0000-0000-0000A8110000}"/>
    <cellStyle name="SAPBEXexcGood2 6 2 2" xfId="7397" xr:uid="{EE413F7D-C058-4EBF-AE7A-500D3DF9BBCF}"/>
    <cellStyle name="SAPBEXexcGood2 6 3" xfId="4957" xr:uid="{00000000-0005-0000-0000-0000A9110000}"/>
    <cellStyle name="SAPBEXexcGood2 6 3 2" xfId="7949" xr:uid="{B6891359-F406-47E0-A6EF-1C1C7AE1C092}"/>
    <cellStyle name="SAPBEXexcGood2 6 4" xfId="3301" xr:uid="{00000000-0005-0000-0000-0000AA110000}"/>
    <cellStyle name="SAPBEXexcGood2 6 4 2" xfId="6597" xr:uid="{9E4EDEAC-783A-4C8F-B1D4-3F65CC789E27}"/>
    <cellStyle name="SAPBEXexcGood2 6 5" xfId="3787" xr:uid="{00000000-0005-0000-0000-0000AB110000}"/>
    <cellStyle name="SAPBEXexcGood2 6 5 2" xfId="6967" xr:uid="{A331E3B3-B45A-4F00-B95D-815563A53DD9}"/>
    <cellStyle name="SAPBEXexcGood2 6 6" xfId="6155" xr:uid="{D2CCCCDF-5705-4F2F-9476-3419BEAEF025}"/>
    <cellStyle name="SAPBEXexcGood2 7" xfId="3882" xr:uid="{00000000-0005-0000-0000-0000AC110000}"/>
    <cellStyle name="SAPBEXexcGood2 7 2" xfId="7045" xr:uid="{27239B3B-7E7C-4E99-BD18-C2A663EC76C3}"/>
    <cellStyle name="SAPBEXexcGood2 8" xfId="3626" xr:uid="{00000000-0005-0000-0000-0000AD110000}"/>
    <cellStyle name="SAPBEXexcGood2 8 2" xfId="6897" xr:uid="{56B4053C-96ED-4C9E-B3F0-58C8E074EE78}"/>
    <cellStyle name="SAPBEXexcGood2 9" xfId="5472" xr:uid="{00000000-0005-0000-0000-0000AE110000}"/>
    <cellStyle name="SAPBEXexcGood2 9 2" xfId="8454" xr:uid="{9F73CD93-C926-4FF8-9211-45E5095E2BEF}"/>
    <cellStyle name="SAPBEXexcGood3" xfId="1967" xr:uid="{00000000-0005-0000-0000-0000AF110000}"/>
    <cellStyle name="SAPBEXexcGood3 2" xfId="1968" xr:uid="{00000000-0005-0000-0000-0000B0110000}"/>
    <cellStyle name="SAPBEXexcGood3 2 2" xfId="2943" xr:uid="{00000000-0005-0000-0000-0000B1110000}"/>
    <cellStyle name="SAPBEXexcGood3 2 2 2" xfId="4560" xr:uid="{00000000-0005-0000-0000-0000B2110000}"/>
    <cellStyle name="SAPBEXexcGood3 2 2 2 2" xfId="7604" xr:uid="{6224F628-83D0-49D8-918E-0FB2B44FB6B5}"/>
    <cellStyle name="SAPBEXexcGood3 2 2 3" xfId="5173" xr:uid="{00000000-0005-0000-0000-0000B3110000}"/>
    <cellStyle name="SAPBEXexcGood3 2 2 3 2" xfId="8164" xr:uid="{35FA59FA-BDF1-414A-B87E-10706E93D049}"/>
    <cellStyle name="SAPBEXexcGood3 2 2 4" xfId="5395" xr:uid="{00000000-0005-0000-0000-0000B4110000}"/>
    <cellStyle name="SAPBEXexcGood3 2 2 4 2" xfId="8378" xr:uid="{F2524510-5D36-481A-9CA0-C3932B1D2FD2}"/>
    <cellStyle name="SAPBEXexcGood3 2 2 5" xfId="5531" xr:uid="{00000000-0005-0000-0000-0000B5110000}"/>
    <cellStyle name="SAPBEXexcGood3 2 2 5 2" xfId="8513" xr:uid="{EE18BD6C-5130-45A0-B3CC-7FE8B1FF8938}"/>
    <cellStyle name="SAPBEXexcGood3 2 2 6" xfId="5805" xr:uid="{00000000-0005-0000-0000-0000B6110000}"/>
    <cellStyle name="SAPBEXexcGood3 2 2 6 2" xfId="8783" xr:uid="{885F70BC-E72B-46AF-961B-3C1C56564950}"/>
    <cellStyle name="SAPBEXexcGood3 2 2 7" xfId="6338" xr:uid="{A78E6ABF-C3BA-4A95-9A5C-B0987F806549}"/>
    <cellStyle name="SAPBEXexcGood3 2 3" xfId="2568" xr:uid="{00000000-0005-0000-0000-0000B7110000}"/>
    <cellStyle name="SAPBEXexcGood3 2 3 2" xfId="4211" xr:uid="{00000000-0005-0000-0000-0000B8110000}"/>
    <cellStyle name="SAPBEXexcGood3 2 3 2 2" xfId="7354" xr:uid="{2BE5A3B2-9160-496B-AEC6-9194C2957765}"/>
    <cellStyle name="SAPBEXexcGood3 2 3 3" xfId="4913" xr:uid="{00000000-0005-0000-0000-0000B9110000}"/>
    <cellStyle name="SAPBEXexcGood3 2 3 3 2" xfId="7905" xr:uid="{4996012E-7379-457F-BD58-50D695F8E8E7}"/>
    <cellStyle name="SAPBEXexcGood3 2 3 4" xfId="4643" xr:uid="{00000000-0005-0000-0000-0000BA110000}"/>
    <cellStyle name="SAPBEXexcGood3 2 3 4 2" xfId="7679" xr:uid="{B3412885-11B4-4DF2-A46E-AD89FD1F3136}"/>
    <cellStyle name="SAPBEXexcGood3 2 3 5" xfId="5221" xr:uid="{00000000-0005-0000-0000-0000BB110000}"/>
    <cellStyle name="SAPBEXexcGood3 2 3 5 2" xfId="8204" xr:uid="{0366F9E4-6314-4D8B-87A3-0DDC81F3999D}"/>
    <cellStyle name="SAPBEXexcGood3 2 3 6" xfId="3992" xr:uid="{00000000-0005-0000-0000-0000BC110000}"/>
    <cellStyle name="SAPBEXexcGood3 2 3 6 2" xfId="7147" xr:uid="{DE21FEF0-E35E-4A9C-9110-3C13A4FBB2F6}"/>
    <cellStyle name="SAPBEXexcGood3 2 3 7" xfId="6114" xr:uid="{882678B9-730C-46CE-B27A-B71C3D3F076F}"/>
    <cellStyle name="SAPBEXexcGood3 2 4" xfId="2853" xr:uid="{00000000-0005-0000-0000-0000BD110000}"/>
    <cellStyle name="SAPBEXexcGood3 2 4 2" xfId="4476" xr:uid="{00000000-0005-0000-0000-0000BE110000}"/>
    <cellStyle name="SAPBEXexcGood3 2 4 2 2" xfId="7557" xr:uid="{E486E6EF-9C15-45DA-B2E6-8A3C8055EA74}"/>
    <cellStyle name="SAPBEXexcGood3 2 4 3" xfId="5121" xr:uid="{00000000-0005-0000-0000-0000BF110000}"/>
    <cellStyle name="SAPBEXexcGood3 2 4 3 2" xfId="8112" xr:uid="{0D1C48D6-9293-4379-8112-07AEECCF60C5}"/>
    <cellStyle name="SAPBEXexcGood3 2 4 4" xfId="5487" xr:uid="{00000000-0005-0000-0000-0000C0110000}"/>
    <cellStyle name="SAPBEXexcGood3 2 4 4 2" xfId="8469" xr:uid="{50A33EFE-29C4-450B-8BA7-34D669AB9AB9}"/>
    <cellStyle name="SAPBEXexcGood3 2 4 5" xfId="5761" xr:uid="{00000000-0005-0000-0000-0000C1110000}"/>
    <cellStyle name="SAPBEXexcGood3 2 4 5 2" xfId="8739" xr:uid="{65484F53-8E89-48E2-88F7-C398A039A7F9}"/>
    <cellStyle name="SAPBEXexcGood3 2 4 6" xfId="6300" xr:uid="{AC4005E9-BFDF-45A4-8CA9-CE4188301ED1}"/>
    <cellStyle name="SAPBEXexcGood3 2 5" xfId="2610" xr:uid="{00000000-0005-0000-0000-0000C2110000}"/>
    <cellStyle name="SAPBEXexcGood3 2 5 2" xfId="4252" xr:uid="{00000000-0005-0000-0000-0000C3110000}"/>
    <cellStyle name="SAPBEXexcGood3 2 5 2 2" xfId="7395" xr:uid="{50FB5A3C-AAAB-4788-914E-B0BE045BC50A}"/>
    <cellStyle name="SAPBEXexcGood3 2 5 3" xfId="4955" xr:uid="{00000000-0005-0000-0000-0000C4110000}"/>
    <cellStyle name="SAPBEXexcGood3 2 5 3 2" xfId="7947" xr:uid="{F944F419-6968-408B-9C5D-DEB2519F2C04}"/>
    <cellStyle name="SAPBEXexcGood3 2 5 4" xfId="3303" xr:uid="{00000000-0005-0000-0000-0000C5110000}"/>
    <cellStyle name="SAPBEXexcGood3 2 5 4 2" xfId="6599" xr:uid="{59B8C543-7808-4B35-AB78-6BF398EABB2C}"/>
    <cellStyle name="SAPBEXexcGood3 2 5 5" xfId="3786" xr:uid="{00000000-0005-0000-0000-0000C6110000}"/>
    <cellStyle name="SAPBEXexcGood3 2 5 5 2" xfId="6966" xr:uid="{1CDFA0B6-C04B-4CF3-9F79-F8F3FB203767}"/>
    <cellStyle name="SAPBEXexcGood3 2 5 6" xfId="6153" xr:uid="{6EC0256D-74CE-4501-9B7B-3C92A088FB43}"/>
    <cellStyle name="SAPBEXexcGood3 2 6" xfId="3885" xr:uid="{00000000-0005-0000-0000-0000C7110000}"/>
    <cellStyle name="SAPBEXexcGood3 2 6 2" xfId="7048" xr:uid="{4768726B-3E7A-4CBA-B893-2650F130A211}"/>
    <cellStyle name="SAPBEXexcGood3 2 7" xfId="3631" xr:uid="{00000000-0005-0000-0000-0000C8110000}"/>
    <cellStyle name="SAPBEXexcGood3 2 7 2" xfId="6902" xr:uid="{93AE5C75-03C5-47D1-8515-632E7C79BCF1}"/>
    <cellStyle name="SAPBEXexcGood3 2 8" xfId="5118" xr:uid="{00000000-0005-0000-0000-0000C9110000}"/>
    <cellStyle name="SAPBEXexcGood3 2 8 2" xfId="8109" xr:uid="{589C42CD-C6FF-4E18-8C06-C8DA40E63F9B}"/>
    <cellStyle name="SAPBEXexcGood3 3" xfId="2942" xr:uid="{00000000-0005-0000-0000-0000CA110000}"/>
    <cellStyle name="SAPBEXexcGood3 3 2" xfId="4559" xr:uid="{00000000-0005-0000-0000-0000CB110000}"/>
    <cellStyle name="SAPBEXexcGood3 3 2 2" xfId="7603" xr:uid="{244E2C1C-E633-471D-B05D-21688A7A3D9A}"/>
    <cellStyle name="SAPBEXexcGood3 3 3" xfId="5172" xr:uid="{00000000-0005-0000-0000-0000CC110000}"/>
    <cellStyle name="SAPBEXexcGood3 3 3 2" xfId="8163" xr:uid="{70B6E9D4-CD3C-4ACC-BA0D-645A1EDF6F18}"/>
    <cellStyle name="SAPBEXexcGood3 3 4" xfId="5394" xr:uid="{00000000-0005-0000-0000-0000CD110000}"/>
    <cellStyle name="SAPBEXexcGood3 3 4 2" xfId="8377" xr:uid="{D88B2106-1903-4D7D-80B5-CCB8AA8A9984}"/>
    <cellStyle name="SAPBEXexcGood3 3 5" xfId="5530" xr:uid="{00000000-0005-0000-0000-0000CE110000}"/>
    <cellStyle name="SAPBEXexcGood3 3 5 2" xfId="8512" xr:uid="{2E6BC833-7935-4AC8-9344-50A7DEF92C3B}"/>
    <cellStyle name="SAPBEXexcGood3 3 6" xfId="5804" xr:uid="{00000000-0005-0000-0000-0000CF110000}"/>
    <cellStyle name="SAPBEXexcGood3 3 6 2" xfId="8782" xr:uid="{C1253430-32B1-4678-9C17-30BEB5FB0B49}"/>
    <cellStyle name="SAPBEXexcGood3 3 7" xfId="6337" xr:uid="{133DEDF5-1F43-4FA1-B05D-030A87975A44}"/>
    <cellStyle name="SAPBEXexcGood3 4" xfId="2569" xr:uid="{00000000-0005-0000-0000-0000D0110000}"/>
    <cellStyle name="SAPBEXexcGood3 4 2" xfId="4212" xr:uid="{00000000-0005-0000-0000-0000D1110000}"/>
    <cellStyle name="SAPBEXexcGood3 4 2 2" xfId="7355" xr:uid="{D8A33D8E-0322-4E66-A9C2-CFE6CC120B98}"/>
    <cellStyle name="SAPBEXexcGood3 4 3" xfId="4914" xr:uid="{00000000-0005-0000-0000-0000D2110000}"/>
    <cellStyle name="SAPBEXexcGood3 4 3 2" xfId="7906" xr:uid="{E3E42667-D933-4FA2-A8F5-0081E69F0598}"/>
    <cellStyle name="SAPBEXexcGood3 4 4" xfId="4642" xr:uid="{00000000-0005-0000-0000-0000D3110000}"/>
    <cellStyle name="SAPBEXexcGood3 4 4 2" xfId="7678" xr:uid="{083C7410-797B-437E-A794-DD39C773D715}"/>
    <cellStyle name="SAPBEXexcGood3 4 5" xfId="5218" xr:uid="{00000000-0005-0000-0000-0000D4110000}"/>
    <cellStyle name="SAPBEXexcGood3 4 5 2" xfId="8201" xr:uid="{476B3AA1-7979-4E4E-82BF-A4C18596B15B}"/>
    <cellStyle name="SAPBEXexcGood3 4 6" xfId="3995" xr:uid="{00000000-0005-0000-0000-0000D5110000}"/>
    <cellStyle name="SAPBEXexcGood3 4 6 2" xfId="7148" xr:uid="{6169A18F-C031-4A01-BE5D-9F5B399916AC}"/>
    <cellStyle name="SAPBEXexcGood3 4 7" xfId="6115" xr:uid="{F8758342-0442-44B0-81E5-9FAC5CFF0048}"/>
    <cellStyle name="SAPBEXexcGood3 5" xfId="2852" xr:uid="{00000000-0005-0000-0000-0000D6110000}"/>
    <cellStyle name="SAPBEXexcGood3 5 2" xfId="4475" xr:uid="{00000000-0005-0000-0000-0000D7110000}"/>
    <cellStyle name="SAPBEXexcGood3 5 2 2" xfId="7556" xr:uid="{99B99CF5-D87D-42DB-A51E-02F3E813F037}"/>
    <cellStyle name="SAPBEXexcGood3 5 3" xfId="5120" xr:uid="{00000000-0005-0000-0000-0000D8110000}"/>
    <cellStyle name="SAPBEXexcGood3 5 3 2" xfId="8111" xr:uid="{4C40E2E5-DD36-4962-8947-3F56B112E688}"/>
    <cellStyle name="SAPBEXexcGood3 5 4" xfId="5486" xr:uid="{00000000-0005-0000-0000-0000D9110000}"/>
    <cellStyle name="SAPBEXexcGood3 5 4 2" xfId="8468" xr:uid="{C5AEB869-1B94-4592-AA90-A9B00360151C}"/>
    <cellStyle name="SAPBEXexcGood3 5 5" xfId="5760" xr:uid="{00000000-0005-0000-0000-0000DA110000}"/>
    <cellStyle name="SAPBEXexcGood3 5 5 2" xfId="8738" xr:uid="{13FDF600-0724-401A-AF31-C4649A5707A0}"/>
    <cellStyle name="SAPBEXexcGood3 5 6" xfId="6299" xr:uid="{184E329D-9256-46AB-90EB-197560CE5C37}"/>
    <cellStyle name="SAPBEXexcGood3 6" xfId="3121" xr:uid="{00000000-0005-0000-0000-0000DB110000}"/>
    <cellStyle name="SAPBEXexcGood3 6 2" xfId="4733" xr:uid="{00000000-0005-0000-0000-0000DC110000}"/>
    <cellStyle name="SAPBEXexcGood3 6 2 2" xfId="7767" xr:uid="{3591E7D5-78AE-4343-B7C4-F962B840FB30}"/>
    <cellStyle name="SAPBEXexcGood3 6 3" xfId="5333" xr:uid="{00000000-0005-0000-0000-0000DD110000}"/>
    <cellStyle name="SAPBEXexcGood3 6 3 2" xfId="8316" xr:uid="{69188CBB-427C-4273-97C6-3BE23E053BD7}"/>
    <cellStyle name="SAPBEXexcGood3 6 4" xfId="5655" xr:uid="{00000000-0005-0000-0000-0000DE110000}"/>
    <cellStyle name="SAPBEXexcGood3 6 4 2" xfId="8636" xr:uid="{C4AC1025-0B56-475A-9978-017A0A21A5AE}"/>
    <cellStyle name="SAPBEXexcGood3 6 5" xfId="5928" xr:uid="{00000000-0005-0000-0000-0000DF110000}"/>
    <cellStyle name="SAPBEXexcGood3 6 5 2" xfId="8906" xr:uid="{B28C8F68-39C1-4402-9173-A55A81179669}"/>
    <cellStyle name="SAPBEXexcGood3 6 6" xfId="6489" xr:uid="{A272AB72-1440-415D-81CD-F676BF9DCEDA}"/>
    <cellStyle name="SAPBEXexcGood3 7" xfId="3884" xr:uid="{00000000-0005-0000-0000-0000E0110000}"/>
    <cellStyle name="SAPBEXexcGood3 7 2" xfId="7047" xr:uid="{8B112169-A08F-4A6E-8871-576F1588C690}"/>
    <cellStyle name="SAPBEXexcGood3 8" xfId="3630" xr:uid="{00000000-0005-0000-0000-0000E1110000}"/>
    <cellStyle name="SAPBEXexcGood3 8 2" xfId="6901" xr:uid="{7F323FFB-933A-4559-BA24-F53E355A10F5}"/>
    <cellStyle name="SAPBEXexcGood3 9" xfId="3412" xr:uid="{00000000-0005-0000-0000-0000E2110000}"/>
    <cellStyle name="SAPBEXexcGood3 9 2" xfId="6701" xr:uid="{31017564-C14E-479D-AA2D-42AB7E5DABB1}"/>
    <cellStyle name="SAPBEXfilterDrill" xfId="1969" xr:uid="{00000000-0005-0000-0000-0000E3110000}"/>
    <cellStyle name="SAPBEXfilterDrill 2" xfId="2468" xr:uid="{00000000-0005-0000-0000-0000E4110000}"/>
    <cellStyle name="SAPBEXfilterDrill 2 2" xfId="3127" xr:uid="{00000000-0005-0000-0000-0000E5110000}"/>
    <cellStyle name="SAPBEXfilterDrill 2 2 2" xfId="4739" xr:uid="{00000000-0005-0000-0000-0000E6110000}"/>
    <cellStyle name="SAPBEXfilterDrill 2 2 2 2" xfId="7773" xr:uid="{404781D9-A689-4746-B8DC-1AD0DED3F394}"/>
    <cellStyle name="SAPBEXfilterDrill 2 2 3" xfId="5339" xr:uid="{00000000-0005-0000-0000-0000E7110000}"/>
    <cellStyle name="SAPBEXfilterDrill 2 2 3 2" xfId="8322" xr:uid="{B4D18BC3-8354-49B1-AD81-1E36DE95A5D6}"/>
    <cellStyle name="SAPBEXfilterDrill 2 2 4" xfId="5460" xr:uid="{00000000-0005-0000-0000-0000E8110000}"/>
    <cellStyle name="SAPBEXfilterDrill 2 2 4 2" xfId="8442" xr:uid="{FF4C2D2F-FDF7-4C64-86BE-229D497884C1}"/>
    <cellStyle name="SAPBEXfilterDrill 2 2 5" xfId="5661" xr:uid="{00000000-0005-0000-0000-0000E9110000}"/>
    <cellStyle name="SAPBEXfilterDrill 2 2 5 2" xfId="8642" xr:uid="{8A2ABA36-4C2A-40EB-9942-57094F9727B4}"/>
    <cellStyle name="SAPBEXfilterDrill 2 2 6" xfId="5934" xr:uid="{00000000-0005-0000-0000-0000EA110000}"/>
    <cellStyle name="SAPBEXfilterDrill 2 2 6 2" xfId="8912" xr:uid="{BA73C741-5F67-419F-8C55-345FB329B649}"/>
    <cellStyle name="SAPBEXfilterDrill 2 2 7" xfId="6494" xr:uid="{9996CA4B-7104-43E5-8115-1D5404DD9707}"/>
    <cellStyle name="SAPBEXfilterDrill 2 3" xfId="3101" xr:uid="{00000000-0005-0000-0000-0000EB110000}"/>
    <cellStyle name="SAPBEXfilterDrill 2 3 2" xfId="4713" xr:uid="{00000000-0005-0000-0000-0000EC110000}"/>
    <cellStyle name="SAPBEXfilterDrill 2 3 2 2" xfId="7747" xr:uid="{F1E4B272-ADC9-4C14-8F8B-72DC9B783F20}"/>
    <cellStyle name="SAPBEXfilterDrill 2 3 3" xfId="5313" xr:uid="{00000000-0005-0000-0000-0000ED110000}"/>
    <cellStyle name="SAPBEXfilterDrill 2 3 3 2" xfId="8296" xr:uid="{9D9CEB09-3007-4D30-9240-EB6B06146435}"/>
    <cellStyle name="SAPBEXfilterDrill 2 3 4" xfId="5450" xr:uid="{00000000-0005-0000-0000-0000EE110000}"/>
    <cellStyle name="SAPBEXfilterDrill 2 3 4 2" xfId="8432" xr:uid="{9EB5E1C5-B5DE-4526-9542-21C4F27F3C0A}"/>
    <cellStyle name="SAPBEXfilterDrill 2 3 5" xfId="5635" xr:uid="{00000000-0005-0000-0000-0000EF110000}"/>
    <cellStyle name="SAPBEXfilterDrill 2 3 5 2" xfId="8616" xr:uid="{83183D2E-30F9-4CA8-B461-748A76E46F17}"/>
    <cellStyle name="SAPBEXfilterDrill 2 3 6" xfId="5908" xr:uid="{00000000-0005-0000-0000-0000F0110000}"/>
    <cellStyle name="SAPBEXfilterDrill 2 3 6 2" xfId="8886" xr:uid="{BE91F908-C1ED-4A7C-8A46-34A733BD6AC2}"/>
    <cellStyle name="SAPBEXfilterDrill 2 3 7" xfId="6469" xr:uid="{8EB7BB5A-96FC-41D6-9AB7-3BCEEC0024B8}"/>
    <cellStyle name="SAPBEXfilterDrill 2 4" xfId="3136" xr:uid="{00000000-0005-0000-0000-0000F1110000}"/>
    <cellStyle name="SAPBEXfilterDrill 2 4 2" xfId="5348" xr:uid="{00000000-0005-0000-0000-0000F2110000}"/>
    <cellStyle name="SAPBEXfilterDrill 2 4 2 2" xfId="8331" xr:uid="{07516B05-FA2A-4B95-969C-D1354D026BA5}"/>
    <cellStyle name="SAPBEXfilterDrill 2 4 3" xfId="5464" xr:uid="{00000000-0005-0000-0000-0000F3110000}"/>
    <cellStyle name="SAPBEXfilterDrill 2 4 3 2" xfId="8446" xr:uid="{9D0E342C-1EF0-4963-986A-6D50B74066C7}"/>
    <cellStyle name="SAPBEXfilterDrill 2 4 4" xfId="5670" xr:uid="{00000000-0005-0000-0000-0000F4110000}"/>
    <cellStyle name="SAPBEXfilterDrill 2 4 4 2" xfId="8651" xr:uid="{E6EB4972-BB26-476E-B982-282769C91594}"/>
    <cellStyle name="SAPBEXfilterDrill 2 4 5" xfId="5943" xr:uid="{00000000-0005-0000-0000-0000F5110000}"/>
    <cellStyle name="SAPBEXfilterDrill 2 4 5 2" xfId="8921" xr:uid="{71D848D8-61D8-4F73-8C97-BFED1C4D8A05}"/>
    <cellStyle name="SAPBEXfilterDrill 2 4 6" xfId="6503" xr:uid="{D98F58B0-527D-45D9-A5D0-2370C25FE145}"/>
    <cellStyle name="SAPBEXfilterDrill 2 5" xfId="4831" xr:uid="{00000000-0005-0000-0000-0000F6110000}"/>
    <cellStyle name="SAPBEXfilterDrill 2 5 2" xfId="7823" xr:uid="{BDE94DBC-5D2A-4387-8E1C-E408B6E8F88B}"/>
    <cellStyle name="SAPBEXfilterDrill 2 6" xfId="3905" xr:uid="{00000000-0005-0000-0000-0000F7110000}"/>
    <cellStyle name="SAPBEXfilterDrill 2 6 2" xfId="7068" xr:uid="{90A00ACE-E7F0-4B1A-A5DD-04129024A79F}"/>
    <cellStyle name="SAPBEXfilterDrill 2 7" xfId="3363" xr:uid="{00000000-0005-0000-0000-0000F8110000}"/>
    <cellStyle name="SAPBEXfilterDrill 2 7 2" xfId="6659" xr:uid="{D3ED3718-6F1A-4AE3-851B-6D1F21B0726B}"/>
    <cellStyle name="SAPBEXfilterDrill 2 8" xfId="4132" xr:uid="{00000000-0005-0000-0000-0000F9110000}"/>
    <cellStyle name="SAPBEXfilterDrill 2 8 2" xfId="7277" xr:uid="{FBC5B3EC-B582-480F-94AB-273F2EDDDBF8}"/>
    <cellStyle name="SAPBEXfilterDrill 3" xfId="2543" xr:uid="{00000000-0005-0000-0000-0000FA110000}"/>
    <cellStyle name="SAPBEXfilterDrill 3 2" xfId="4187" xr:uid="{00000000-0005-0000-0000-0000FB110000}"/>
    <cellStyle name="SAPBEXfilterDrill 3 2 2" xfId="7330" xr:uid="{18230AA0-6ADC-49B6-ACE8-9CF911A69C04}"/>
    <cellStyle name="SAPBEXfilterDrill 3 3" xfId="4888" xr:uid="{00000000-0005-0000-0000-0000FC110000}"/>
    <cellStyle name="SAPBEXfilterDrill 3 3 2" xfId="7880" xr:uid="{6F03DFC8-467E-40AB-8D6E-8A22BA0A3E11}"/>
    <cellStyle name="SAPBEXfilterDrill 3 4" xfId="4009" xr:uid="{00000000-0005-0000-0000-0000FD110000}"/>
    <cellStyle name="SAPBEXfilterDrill 3 4 2" xfId="7162" xr:uid="{8E9CA1C1-3AA7-47E0-A37E-D26B86379E33}"/>
    <cellStyle name="SAPBEXfilterDrill 3 5" xfId="5206" xr:uid="{00000000-0005-0000-0000-0000FE110000}"/>
    <cellStyle name="SAPBEXfilterDrill 3 5 2" xfId="8189" xr:uid="{625CD59E-87BC-4349-A81B-57DE341CEC85}"/>
    <cellStyle name="SAPBEXfilterDrill 3 6" xfId="3940" xr:uid="{00000000-0005-0000-0000-0000FF110000}"/>
    <cellStyle name="SAPBEXfilterDrill 3 6 2" xfId="7099" xr:uid="{423FA9E5-0696-4AB0-880D-28D302F5ABEE}"/>
    <cellStyle name="SAPBEXfilterDrill 3 7" xfId="6090" xr:uid="{EF7D7DE0-49D0-4055-AC7A-D9990A5F5E0E}"/>
    <cellStyle name="SAPBEXfilterDrill 4" xfId="2567" xr:uid="{00000000-0005-0000-0000-000000120000}"/>
    <cellStyle name="SAPBEXfilterDrill 4 2" xfId="4210" xr:uid="{00000000-0005-0000-0000-000001120000}"/>
    <cellStyle name="SAPBEXfilterDrill 4 2 2" xfId="7353" xr:uid="{A03A8DAB-F41D-4668-9806-D52F2A086E3D}"/>
    <cellStyle name="SAPBEXfilterDrill 4 3" xfId="4912" xr:uid="{00000000-0005-0000-0000-000002120000}"/>
    <cellStyle name="SAPBEXfilterDrill 4 3 2" xfId="7904" xr:uid="{2FC60BE6-BF9B-4430-B7F7-CF265243DC70}"/>
    <cellStyle name="SAPBEXfilterDrill 4 4" xfId="4034" xr:uid="{00000000-0005-0000-0000-000003120000}"/>
    <cellStyle name="SAPBEXfilterDrill 4 4 2" xfId="7187" xr:uid="{73E572E3-DF6B-4FDC-9089-B97F9D546630}"/>
    <cellStyle name="SAPBEXfilterDrill 4 5" xfId="3340" xr:uid="{00000000-0005-0000-0000-000004120000}"/>
    <cellStyle name="SAPBEXfilterDrill 4 5 2" xfId="6636" xr:uid="{97EE088D-052E-4870-86C3-679F361B075B}"/>
    <cellStyle name="SAPBEXfilterDrill 4 6" xfId="3991" xr:uid="{00000000-0005-0000-0000-000005120000}"/>
    <cellStyle name="SAPBEXfilterDrill 4 6 2" xfId="7146" xr:uid="{AA6037C1-4500-45FD-BAEC-E2E78BEA915F}"/>
    <cellStyle name="SAPBEXfilterDrill 4 7" xfId="6113" xr:uid="{A67445AC-6E3E-4EF0-85FB-27AA498D0684}"/>
    <cellStyle name="SAPBEXfilterDrill 5" xfId="2609" xr:uid="{00000000-0005-0000-0000-000006120000}"/>
    <cellStyle name="SAPBEXfilterDrill 5 2" xfId="4954" xr:uid="{00000000-0005-0000-0000-000007120000}"/>
    <cellStyle name="SAPBEXfilterDrill 5 2 2" xfId="7946" xr:uid="{84E51866-B493-442F-A241-BBA1E03B6184}"/>
    <cellStyle name="SAPBEXfilterDrill 5 3" xfId="4065" xr:uid="{00000000-0005-0000-0000-000008120000}"/>
    <cellStyle name="SAPBEXfilterDrill 5 3 2" xfId="7211" xr:uid="{25DBE448-8016-464B-B153-C6795C7580B8}"/>
    <cellStyle name="SAPBEXfilterDrill 5 4" xfId="3304" xr:uid="{00000000-0005-0000-0000-000009120000}"/>
    <cellStyle name="SAPBEXfilterDrill 5 4 2" xfId="6600" xr:uid="{B5314857-59F0-42E3-91A8-EBBD554C89C1}"/>
    <cellStyle name="SAPBEXfilterDrill 5 5" xfId="3785" xr:uid="{00000000-0005-0000-0000-00000A120000}"/>
    <cellStyle name="SAPBEXfilterDrill 5 5 2" xfId="6965" xr:uid="{8B7368B9-BC52-479C-9CAA-598EF475CBDB}"/>
    <cellStyle name="SAPBEXfilterDrill 5 6" xfId="6152" xr:uid="{05745FC5-B3C3-4B4A-A8EB-E96235E50403}"/>
    <cellStyle name="SAPBEXfilterDrill 6" xfId="3375" xr:uid="{00000000-0005-0000-0000-00000B120000}"/>
    <cellStyle name="SAPBEXfilterDrill 6 2" xfId="6664" xr:uid="{C05B485D-ACB1-4EC6-9E8A-1839FF12A88B}"/>
    <cellStyle name="SAPBEXfilterDrill 7" xfId="4129" xr:uid="{00000000-0005-0000-0000-00000C120000}"/>
    <cellStyle name="SAPBEXfilterDrill 7 2" xfId="7274" xr:uid="{DCCBE7E1-7D0E-492B-ACFD-B8D6B877FA83}"/>
    <cellStyle name="SAPBEXfilterDrill 8" xfId="5115" xr:uid="{00000000-0005-0000-0000-00000D120000}"/>
    <cellStyle name="SAPBEXfilterDrill 8 2" xfId="8106" xr:uid="{20484EA8-6D1D-41AC-B44F-AE9E67AAC587}"/>
    <cellStyle name="SAPBEXfilterDrill 9" xfId="3591" xr:uid="{00000000-0005-0000-0000-00000E120000}"/>
    <cellStyle name="SAPBEXfilterDrill 9 2" xfId="6867" xr:uid="{0392559A-1B34-4549-8F2A-5CF6ED034D4A}"/>
    <cellStyle name="SAPBEXfilterItem" xfId="1970" xr:uid="{00000000-0005-0000-0000-00000F120000}"/>
    <cellStyle name="SAPBEXfilterItem 2" xfId="2469" xr:uid="{00000000-0005-0000-0000-000010120000}"/>
    <cellStyle name="SAPBEXfilterText" xfId="1971" xr:uid="{00000000-0005-0000-0000-000011120000}"/>
    <cellStyle name="SAPBEXfilterText 2" xfId="2470" xr:uid="{00000000-0005-0000-0000-000012120000}"/>
    <cellStyle name="SAPBEXformats" xfId="1972" xr:uid="{00000000-0005-0000-0000-000013120000}"/>
    <cellStyle name="SAPBEXformats 2" xfId="1973" xr:uid="{00000000-0005-0000-0000-000014120000}"/>
    <cellStyle name="SAPBEXformats 2 2" xfId="2945" xr:uid="{00000000-0005-0000-0000-000015120000}"/>
    <cellStyle name="SAPBEXformats 2 2 2" xfId="4562" xr:uid="{00000000-0005-0000-0000-000016120000}"/>
    <cellStyle name="SAPBEXformats 2 2 2 2" xfId="7606" xr:uid="{B3713CED-3595-436B-8750-449F46DEAE03}"/>
    <cellStyle name="SAPBEXformats 2 2 3" xfId="5175" xr:uid="{00000000-0005-0000-0000-000017120000}"/>
    <cellStyle name="SAPBEXformats 2 2 3 2" xfId="8166" xr:uid="{5F90F33D-B410-4273-8939-E541C62E3793}"/>
    <cellStyle name="SAPBEXformats 2 2 4" xfId="5397" xr:uid="{00000000-0005-0000-0000-000018120000}"/>
    <cellStyle name="SAPBEXformats 2 2 4 2" xfId="8380" xr:uid="{F7B2BE83-FF29-46F9-B638-FE42AD035F81}"/>
    <cellStyle name="SAPBEXformats 2 2 5" xfId="5533" xr:uid="{00000000-0005-0000-0000-000019120000}"/>
    <cellStyle name="SAPBEXformats 2 2 5 2" xfId="8515" xr:uid="{DF6FFEFC-2A88-443E-840B-5A9560A4D6B5}"/>
    <cellStyle name="SAPBEXformats 2 2 6" xfId="5807" xr:uid="{00000000-0005-0000-0000-00001A120000}"/>
    <cellStyle name="SAPBEXformats 2 2 6 2" xfId="8785" xr:uid="{BB91BFA4-E879-4418-A5BD-BE4CF14A2A7A}"/>
    <cellStyle name="SAPBEXformats 2 2 7" xfId="6340" xr:uid="{D4C0D1D8-7FA7-4562-98D5-E532A0FE2394}"/>
    <cellStyle name="SAPBEXformats 2 3" xfId="3126" xr:uid="{00000000-0005-0000-0000-00001B120000}"/>
    <cellStyle name="SAPBEXformats 2 3 2" xfId="4738" xr:uid="{00000000-0005-0000-0000-00001C120000}"/>
    <cellStyle name="SAPBEXformats 2 3 2 2" xfId="7772" xr:uid="{25588AEF-363E-4B9E-AF36-B0A7624F0826}"/>
    <cellStyle name="SAPBEXformats 2 3 3" xfId="5338" xr:uid="{00000000-0005-0000-0000-00001D120000}"/>
    <cellStyle name="SAPBEXformats 2 3 3 2" xfId="8321" xr:uid="{8E73BBAA-9ED3-4E5C-9E5F-86A9EF326F86}"/>
    <cellStyle name="SAPBEXformats 2 3 4" xfId="5459" xr:uid="{00000000-0005-0000-0000-00001E120000}"/>
    <cellStyle name="SAPBEXformats 2 3 4 2" xfId="8441" xr:uid="{B114E04E-52DE-4FF8-BD9C-F3821CC7C713}"/>
    <cellStyle name="SAPBEXformats 2 3 5" xfId="5660" xr:uid="{00000000-0005-0000-0000-00001F120000}"/>
    <cellStyle name="SAPBEXformats 2 3 5 2" xfId="8641" xr:uid="{85408634-E6D2-4FCD-9F72-AB03BAA7F1AB}"/>
    <cellStyle name="SAPBEXformats 2 3 6" xfId="5933" xr:uid="{00000000-0005-0000-0000-000020120000}"/>
    <cellStyle name="SAPBEXformats 2 3 6 2" xfId="8911" xr:uid="{56913D2C-CA55-40AB-BAD5-5A98A867014B}"/>
    <cellStyle name="SAPBEXformats 2 3 7" xfId="6493" xr:uid="{EC1D0DD0-C2F4-4199-B5AA-1EB71DA5F1C4}"/>
    <cellStyle name="SAPBEXformats 2 4" xfId="3080" xr:uid="{00000000-0005-0000-0000-000021120000}"/>
    <cellStyle name="SAPBEXformats 2 4 2" xfId="4693" xr:uid="{00000000-0005-0000-0000-000022120000}"/>
    <cellStyle name="SAPBEXformats 2 4 2 2" xfId="7729" xr:uid="{BEB4D7D8-FEE9-4AFC-AFAF-777EB27CCC16}"/>
    <cellStyle name="SAPBEXformats 2 4 3" xfId="5294" xr:uid="{00000000-0005-0000-0000-000023120000}"/>
    <cellStyle name="SAPBEXformats 2 4 3 2" xfId="8277" xr:uid="{37C0DC66-98B6-4609-A956-E3818A146B19}"/>
    <cellStyle name="SAPBEXformats 2 4 4" xfId="5615" xr:uid="{00000000-0005-0000-0000-000024120000}"/>
    <cellStyle name="SAPBEXformats 2 4 4 2" xfId="8597" xr:uid="{C7BE5694-17CC-4006-88A2-237F7CF63ABA}"/>
    <cellStyle name="SAPBEXformats 2 4 5" xfId="5889" xr:uid="{00000000-0005-0000-0000-000025120000}"/>
    <cellStyle name="SAPBEXformats 2 4 5 2" xfId="8867" xr:uid="{1401CD05-7840-480D-BEB7-D7594D5EE717}"/>
    <cellStyle name="SAPBEXformats 2 4 6" xfId="6451" xr:uid="{45D8AEDE-C2FC-4054-BFD6-B0D1A26CC786}"/>
    <cellStyle name="SAPBEXformats 2 5" xfId="2607" xr:uid="{00000000-0005-0000-0000-000026120000}"/>
    <cellStyle name="SAPBEXformats 2 5 2" xfId="4250" xr:uid="{00000000-0005-0000-0000-000027120000}"/>
    <cellStyle name="SAPBEXformats 2 5 2 2" xfId="7393" xr:uid="{6CB7F0EB-B064-4C17-BC4B-5DD40473646F}"/>
    <cellStyle name="SAPBEXformats 2 5 3" xfId="4952" xr:uid="{00000000-0005-0000-0000-000028120000}"/>
    <cellStyle name="SAPBEXformats 2 5 3 2" xfId="7944" xr:uid="{5BDA2D8F-AC76-4DB8-B369-FA76134238E4}"/>
    <cellStyle name="SAPBEXformats 2 5 4" xfId="3306" xr:uid="{00000000-0005-0000-0000-000029120000}"/>
    <cellStyle name="SAPBEXformats 2 5 4 2" xfId="6602" xr:uid="{CFDCC934-654F-46F5-9665-B22E8CCA21B9}"/>
    <cellStyle name="SAPBEXformats 2 5 5" xfId="3783" xr:uid="{00000000-0005-0000-0000-00002A120000}"/>
    <cellStyle name="SAPBEXformats 2 5 5 2" xfId="6963" xr:uid="{4032A909-EDD5-4755-B36C-2B71679467B8}"/>
    <cellStyle name="SAPBEXformats 2 5 6" xfId="6150" xr:uid="{74E241AA-1F82-4DE8-9036-1C2DA70E8C06}"/>
    <cellStyle name="SAPBEXformats 2 6" xfId="3887" xr:uid="{00000000-0005-0000-0000-00002B120000}"/>
    <cellStyle name="SAPBEXformats 2 6 2" xfId="7050" xr:uid="{14D634FF-27C2-4397-9862-4A7E5112F27C}"/>
    <cellStyle name="SAPBEXformats 2 7" xfId="3633" xr:uid="{00000000-0005-0000-0000-00002C120000}"/>
    <cellStyle name="SAPBEXformats 2 7 2" xfId="6904" xr:uid="{6C1F36CB-0D62-418D-9B0D-DBE8A5F33C9A}"/>
    <cellStyle name="SAPBEXformats 2 8" xfId="4824" xr:uid="{00000000-0005-0000-0000-00002D120000}"/>
    <cellStyle name="SAPBEXformats 2 8 2" xfId="7816" xr:uid="{01A99B30-B814-4968-A277-92116180B764}"/>
    <cellStyle name="SAPBEXformats 3" xfId="2944" xr:uid="{00000000-0005-0000-0000-00002E120000}"/>
    <cellStyle name="SAPBEXformats 3 2" xfId="4561" xr:uid="{00000000-0005-0000-0000-00002F120000}"/>
    <cellStyle name="SAPBEXformats 3 2 2" xfId="7605" xr:uid="{FEA62B2B-A579-455E-A6FF-F29599B5A235}"/>
    <cellStyle name="SAPBEXformats 3 3" xfId="5174" xr:uid="{00000000-0005-0000-0000-000030120000}"/>
    <cellStyle name="SAPBEXformats 3 3 2" xfId="8165" xr:uid="{D046848F-15BD-4861-BFEE-8FA3243E978B}"/>
    <cellStyle name="SAPBEXformats 3 4" xfId="5396" xr:uid="{00000000-0005-0000-0000-000031120000}"/>
    <cellStyle name="SAPBEXformats 3 4 2" xfId="8379" xr:uid="{2DEB69DC-F4EC-438C-BEFA-AC20DCF8F9C4}"/>
    <cellStyle name="SAPBEXformats 3 5" xfId="5532" xr:uid="{00000000-0005-0000-0000-000032120000}"/>
    <cellStyle name="SAPBEXformats 3 5 2" xfId="8514" xr:uid="{95D2119A-3155-431D-9B28-236839AB712E}"/>
    <cellStyle name="SAPBEXformats 3 6" xfId="5806" xr:uid="{00000000-0005-0000-0000-000033120000}"/>
    <cellStyle name="SAPBEXformats 3 6 2" xfId="8784" xr:uid="{F09FCF48-138F-4A6A-BCAA-91D203D8BC04}"/>
    <cellStyle name="SAPBEXformats 3 7" xfId="6339" xr:uid="{2C0398EC-0692-4051-B7F5-23940F09F52C}"/>
    <cellStyle name="SAPBEXformats 4" xfId="2566" xr:uid="{00000000-0005-0000-0000-000034120000}"/>
    <cellStyle name="SAPBEXformats 4 2" xfId="4209" xr:uid="{00000000-0005-0000-0000-000035120000}"/>
    <cellStyle name="SAPBEXformats 4 2 2" xfId="7352" xr:uid="{69B222F9-EDA9-4DE6-92C3-932E50BABE5B}"/>
    <cellStyle name="SAPBEXformats 4 3" xfId="4911" xr:uid="{00000000-0005-0000-0000-000036120000}"/>
    <cellStyle name="SAPBEXformats 4 3 2" xfId="7903" xr:uid="{C48F14C5-8538-48C8-8829-CE539BD4FC3B}"/>
    <cellStyle name="SAPBEXformats 4 4" xfId="4033" xr:uid="{00000000-0005-0000-0000-000037120000}"/>
    <cellStyle name="SAPBEXformats 4 4 2" xfId="7186" xr:uid="{01AE3196-1651-4C88-9A21-4E5B5C0372E5}"/>
    <cellStyle name="SAPBEXformats 4 5" xfId="5219" xr:uid="{00000000-0005-0000-0000-000038120000}"/>
    <cellStyle name="SAPBEXformats 4 5 2" xfId="8202" xr:uid="{DACAFBF9-C3CB-4691-A1B2-14E0D2C68F82}"/>
    <cellStyle name="SAPBEXformats 4 6" xfId="3990" xr:uid="{00000000-0005-0000-0000-000039120000}"/>
    <cellStyle name="SAPBEXformats 4 6 2" xfId="7145" xr:uid="{881C6E14-93F1-473B-8B8D-87859C4E39E8}"/>
    <cellStyle name="SAPBEXformats 4 7" xfId="6112" xr:uid="{06833D62-415E-498B-AB33-96CE321E72EC}"/>
    <cellStyle name="SAPBEXformats 5" xfId="3079" xr:uid="{00000000-0005-0000-0000-00003A120000}"/>
    <cellStyle name="SAPBEXformats 5 2" xfId="4692" xr:uid="{00000000-0005-0000-0000-00003B120000}"/>
    <cellStyle name="SAPBEXformats 5 2 2" xfId="7728" xr:uid="{1DB4D540-6656-4866-BE2E-BF956D039CC0}"/>
    <cellStyle name="SAPBEXformats 5 3" xfId="5293" xr:uid="{00000000-0005-0000-0000-00003C120000}"/>
    <cellStyle name="SAPBEXformats 5 3 2" xfId="8276" xr:uid="{AEEFEF2E-E51B-4A37-9B98-5210EC7A96E6}"/>
    <cellStyle name="SAPBEXformats 5 4" xfId="5614" xr:uid="{00000000-0005-0000-0000-00003D120000}"/>
    <cellStyle name="SAPBEXformats 5 4 2" xfId="8596" xr:uid="{5F4301E8-57DB-4B38-9488-4359DB5F7C27}"/>
    <cellStyle name="SAPBEXformats 5 5" xfId="5888" xr:uid="{00000000-0005-0000-0000-00003E120000}"/>
    <cellStyle name="SAPBEXformats 5 5 2" xfId="8866" xr:uid="{BE9BC053-E21D-4B6A-A13D-75B551D35E95}"/>
    <cellStyle name="SAPBEXformats 5 6" xfId="6450" xr:uid="{0B03FEF9-38E4-46C6-BEF1-47B4F4369F31}"/>
    <cellStyle name="SAPBEXformats 6" xfId="2608" xr:uid="{00000000-0005-0000-0000-00003F120000}"/>
    <cellStyle name="SAPBEXformats 6 2" xfId="4251" xr:uid="{00000000-0005-0000-0000-000040120000}"/>
    <cellStyle name="SAPBEXformats 6 2 2" xfId="7394" xr:uid="{658B9212-DD53-4734-A6D9-4A0071B70DC0}"/>
    <cellStyle name="SAPBEXformats 6 3" xfId="4953" xr:uid="{00000000-0005-0000-0000-000041120000}"/>
    <cellStyle name="SAPBEXformats 6 3 2" xfId="7945" xr:uid="{75B11A02-9A22-44BB-9E3B-AF5ECC8706E0}"/>
    <cellStyle name="SAPBEXformats 6 4" xfId="3305" xr:uid="{00000000-0005-0000-0000-000042120000}"/>
    <cellStyle name="SAPBEXformats 6 4 2" xfId="6601" xr:uid="{547E3F5D-8368-4DF5-BCA5-FF9926653869}"/>
    <cellStyle name="SAPBEXformats 6 5" xfId="3784" xr:uid="{00000000-0005-0000-0000-000043120000}"/>
    <cellStyle name="SAPBEXformats 6 5 2" xfId="6964" xr:uid="{6D7E47A6-FAF7-4657-B040-14B47E061305}"/>
    <cellStyle name="SAPBEXformats 6 6" xfId="6151" xr:uid="{4E1B5F92-2D16-42AE-B4B3-54D14275D4C0}"/>
    <cellStyle name="SAPBEXformats 7" xfId="3886" xr:uid="{00000000-0005-0000-0000-000044120000}"/>
    <cellStyle name="SAPBEXformats 7 2" xfId="7049" xr:uid="{4B40D516-B8AB-4779-B61F-CBB65AC7126A}"/>
    <cellStyle name="SAPBEXformats 8" xfId="3632" xr:uid="{00000000-0005-0000-0000-000045120000}"/>
    <cellStyle name="SAPBEXformats 8 2" xfId="6903" xr:uid="{5AEE1B42-CDE6-447A-9EEC-6D0553C8237C}"/>
    <cellStyle name="SAPBEXformats 9" xfId="4823" xr:uid="{00000000-0005-0000-0000-000046120000}"/>
    <cellStyle name="SAPBEXformats 9 2" xfId="7815" xr:uid="{ACE21EEA-2B50-4791-88F9-919D4107DBEC}"/>
    <cellStyle name="SAPBEXheaderItem" xfId="1974" xr:uid="{00000000-0005-0000-0000-000047120000}"/>
    <cellStyle name="SAPBEXheaderText" xfId="1975" xr:uid="{00000000-0005-0000-0000-000048120000}"/>
    <cellStyle name="SAPBEXresData" xfId="1976" xr:uid="{00000000-0005-0000-0000-000049120000}"/>
    <cellStyle name="SAPBEXresData 2" xfId="1977" xr:uid="{00000000-0005-0000-0000-00004A120000}"/>
    <cellStyle name="SAPBEXresData 2 2" xfId="2947" xr:uid="{00000000-0005-0000-0000-00004B120000}"/>
    <cellStyle name="SAPBEXresData 2 2 2" xfId="4564" xr:uid="{00000000-0005-0000-0000-00004C120000}"/>
    <cellStyle name="SAPBEXresData 2 2 2 2" xfId="7608" xr:uid="{61856FB7-61D3-481F-8CD9-D48E864A9F1F}"/>
    <cellStyle name="SAPBEXresData 2 2 3" xfId="5177" xr:uid="{00000000-0005-0000-0000-00004D120000}"/>
    <cellStyle name="SAPBEXresData 2 2 3 2" xfId="8168" xr:uid="{592B72DF-C37A-4F84-938E-115AB203D877}"/>
    <cellStyle name="SAPBEXresData 2 2 4" xfId="5399" xr:uid="{00000000-0005-0000-0000-00004E120000}"/>
    <cellStyle name="SAPBEXresData 2 2 4 2" xfId="8382" xr:uid="{BE6ED9A3-268E-4DEE-A2F8-6C9F75B7741F}"/>
    <cellStyle name="SAPBEXresData 2 2 5" xfId="5535" xr:uid="{00000000-0005-0000-0000-00004F120000}"/>
    <cellStyle name="SAPBEXresData 2 2 5 2" xfId="8517" xr:uid="{08F49A8A-86EF-46DC-8058-76D157456933}"/>
    <cellStyle name="SAPBEXresData 2 2 6" xfId="5809" xr:uid="{00000000-0005-0000-0000-000050120000}"/>
    <cellStyle name="SAPBEXresData 2 2 6 2" xfId="8787" xr:uid="{5F4A2BF1-8C11-45EE-8017-B79C066B28C5}"/>
    <cellStyle name="SAPBEXresData 2 2 7" xfId="6342" xr:uid="{47F9AA9D-0337-4BD5-8541-8EA576EE8E74}"/>
    <cellStyle name="SAPBEXresData 2 3" xfId="2564" xr:uid="{00000000-0005-0000-0000-000051120000}"/>
    <cellStyle name="SAPBEXresData 2 3 2" xfId="4207" xr:uid="{00000000-0005-0000-0000-000052120000}"/>
    <cellStyle name="SAPBEXresData 2 3 2 2" xfId="7350" xr:uid="{E5E1AC88-6D1A-41E2-91C6-2BCC600D87D2}"/>
    <cellStyle name="SAPBEXresData 2 3 3" xfId="4909" xr:uid="{00000000-0005-0000-0000-000053120000}"/>
    <cellStyle name="SAPBEXresData 2 3 3 2" xfId="7901" xr:uid="{D39F61DB-4484-4548-AF5A-F119AB457933}"/>
    <cellStyle name="SAPBEXresData 2 3 4" xfId="4030" xr:uid="{00000000-0005-0000-0000-000054120000}"/>
    <cellStyle name="SAPBEXresData 2 3 4 2" xfId="7183" xr:uid="{78F89A2A-5EE9-4B6C-9D1C-5E48116C6F05}"/>
    <cellStyle name="SAPBEXresData 2 3 5" xfId="3341" xr:uid="{00000000-0005-0000-0000-000055120000}"/>
    <cellStyle name="SAPBEXresData 2 3 5 2" xfId="6637" xr:uid="{64A308B7-D2F1-42FA-A5FA-1E48EE917D94}"/>
    <cellStyle name="SAPBEXresData 2 3 6" xfId="3988" xr:uid="{00000000-0005-0000-0000-000056120000}"/>
    <cellStyle name="SAPBEXresData 2 3 6 2" xfId="7143" xr:uid="{6F865DE4-0E65-42FC-B477-D2464213DC8A}"/>
    <cellStyle name="SAPBEXresData 2 3 7" xfId="6110" xr:uid="{3D6BC8D3-D172-4902-AB63-294E9F2603EA}"/>
    <cellStyle name="SAPBEXresData 2 4" xfId="3082" xr:uid="{00000000-0005-0000-0000-000057120000}"/>
    <cellStyle name="SAPBEXresData 2 4 2" xfId="4695" xr:uid="{00000000-0005-0000-0000-000058120000}"/>
    <cellStyle name="SAPBEXresData 2 4 2 2" xfId="7731" xr:uid="{C92A95FE-CD70-4486-8C67-28CED4F5748E}"/>
    <cellStyle name="SAPBEXresData 2 4 3" xfId="5296" xr:uid="{00000000-0005-0000-0000-000059120000}"/>
    <cellStyle name="SAPBEXresData 2 4 3 2" xfId="8279" xr:uid="{CCF04AA0-5662-4CF5-AA0B-8E397034568D}"/>
    <cellStyle name="SAPBEXresData 2 4 4" xfId="5617" xr:uid="{00000000-0005-0000-0000-00005A120000}"/>
    <cellStyle name="SAPBEXresData 2 4 4 2" xfId="8599" xr:uid="{1C74DA30-AFCC-4C3B-AF33-1CF0D93271C2}"/>
    <cellStyle name="SAPBEXresData 2 4 5" xfId="5891" xr:uid="{00000000-0005-0000-0000-00005B120000}"/>
    <cellStyle name="SAPBEXresData 2 4 5 2" xfId="8869" xr:uid="{3A196080-887E-4470-8A33-4475F35A4125}"/>
    <cellStyle name="SAPBEXresData 2 4 6" xfId="6453" xr:uid="{499D418D-ACBE-4CE6-AF5A-F7345939518E}"/>
    <cellStyle name="SAPBEXresData 2 5" xfId="2605" xr:uid="{00000000-0005-0000-0000-00005C120000}"/>
    <cellStyle name="SAPBEXresData 2 5 2" xfId="4248" xr:uid="{00000000-0005-0000-0000-00005D120000}"/>
    <cellStyle name="SAPBEXresData 2 5 2 2" xfId="7391" xr:uid="{693390E9-17A8-4D2A-B495-4E74221EF875}"/>
    <cellStyle name="SAPBEXresData 2 5 3" xfId="4950" xr:uid="{00000000-0005-0000-0000-00005E120000}"/>
    <cellStyle name="SAPBEXresData 2 5 3 2" xfId="7942" xr:uid="{B0B11160-6A10-4AC9-A087-017E0F8FAA4B}"/>
    <cellStyle name="SAPBEXresData 2 5 4" xfId="3308" xr:uid="{00000000-0005-0000-0000-00005F120000}"/>
    <cellStyle name="SAPBEXresData 2 5 4 2" xfId="6604" xr:uid="{4B815602-F4E4-4522-8227-3E29CCA2B2A6}"/>
    <cellStyle name="SAPBEXresData 2 5 5" xfId="3781" xr:uid="{00000000-0005-0000-0000-000060120000}"/>
    <cellStyle name="SAPBEXresData 2 5 5 2" xfId="6961" xr:uid="{5574D503-870A-4F12-B69A-4BC62E27E32C}"/>
    <cellStyle name="SAPBEXresData 2 5 6" xfId="6148" xr:uid="{9D2CE394-F35A-482D-9D53-185111520EE2}"/>
    <cellStyle name="SAPBEXresData 2 6" xfId="3889" xr:uid="{00000000-0005-0000-0000-000061120000}"/>
    <cellStyle name="SAPBEXresData 2 6 2" xfId="7052" xr:uid="{46249B65-E3BE-40A3-8378-1B7D90FB5CE9}"/>
    <cellStyle name="SAPBEXresData 2 7" xfId="4813" xr:uid="{00000000-0005-0000-0000-000062120000}"/>
    <cellStyle name="SAPBEXresData 2 7 2" xfId="7805" xr:uid="{DB6D3781-9B43-499F-9A6A-1EEB64354BAB}"/>
    <cellStyle name="SAPBEXresData 2 8" xfId="4826" xr:uid="{00000000-0005-0000-0000-000063120000}"/>
    <cellStyle name="SAPBEXresData 2 8 2" xfId="7818" xr:uid="{52497731-EC9B-49F3-B633-20356319406F}"/>
    <cellStyle name="SAPBEXresData 3" xfId="2946" xr:uid="{00000000-0005-0000-0000-000064120000}"/>
    <cellStyle name="SAPBEXresData 3 2" xfId="4563" xr:uid="{00000000-0005-0000-0000-000065120000}"/>
    <cellStyle name="SAPBEXresData 3 2 2" xfId="7607" xr:uid="{FA2C07B9-7715-495C-A9B7-7A59388A3BEB}"/>
    <cellStyle name="SAPBEXresData 3 3" xfId="5176" xr:uid="{00000000-0005-0000-0000-000066120000}"/>
    <cellStyle name="SAPBEXresData 3 3 2" xfId="8167" xr:uid="{8D73E741-F832-42ED-B922-36DC9A67FCFD}"/>
    <cellStyle name="SAPBEXresData 3 4" xfId="5398" xr:uid="{00000000-0005-0000-0000-000067120000}"/>
    <cellStyle name="SAPBEXresData 3 4 2" xfId="8381" xr:uid="{08220C40-24FC-4A77-996B-15CC819177CA}"/>
    <cellStyle name="SAPBEXresData 3 5" xfId="5534" xr:uid="{00000000-0005-0000-0000-000068120000}"/>
    <cellStyle name="SAPBEXresData 3 5 2" xfId="8516" xr:uid="{B9571B80-1B59-4392-9585-DF6E091191B2}"/>
    <cellStyle name="SAPBEXresData 3 6" xfId="5808" xr:uid="{00000000-0005-0000-0000-000069120000}"/>
    <cellStyle name="SAPBEXresData 3 6 2" xfId="8786" xr:uid="{FD3B3027-6F5E-4C3A-AF86-462F0CAAECFA}"/>
    <cellStyle name="SAPBEXresData 3 7" xfId="6341" xr:uid="{FAE3FB9B-3810-4661-9FE2-90677992D3DA}"/>
    <cellStyle name="SAPBEXresData 4" xfId="2565" xr:uid="{00000000-0005-0000-0000-00006A120000}"/>
    <cellStyle name="SAPBEXresData 4 2" xfId="4208" xr:uid="{00000000-0005-0000-0000-00006B120000}"/>
    <cellStyle name="SAPBEXresData 4 2 2" xfId="7351" xr:uid="{7D718A79-A57C-4916-9F99-AFF6ADB350B6}"/>
    <cellStyle name="SAPBEXresData 4 3" xfId="4910" xr:uid="{00000000-0005-0000-0000-00006C120000}"/>
    <cellStyle name="SAPBEXresData 4 3 2" xfId="7902" xr:uid="{6FB4BBBB-D11F-488B-9BBA-B547A93A5163}"/>
    <cellStyle name="SAPBEXresData 4 4" xfId="4031" xr:uid="{00000000-0005-0000-0000-00006D120000}"/>
    <cellStyle name="SAPBEXresData 4 4 2" xfId="7184" xr:uid="{3E707017-93A1-4AD9-ADC9-996CCD503036}"/>
    <cellStyle name="SAPBEXresData 4 5" xfId="5220" xr:uid="{00000000-0005-0000-0000-00006E120000}"/>
    <cellStyle name="SAPBEXresData 4 5 2" xfId="8203" xr:uid="{6BD013E5-0F3D-428A-A017-C58120C3E3CA}"/>
    <cellStyle name="SAPBEXresData 4 6" xfId="3989" xr:uid="{00000000-0005-0000-0000-00006F120000}"/>
    <cellStyle name="SAPBEXresData 4 6 2" xfId="7144" xr:uid="{C1B63B31-DC84-4B7A-95E4-FF9CF14A3B0E}"/>
    <cellStyle name="SAPBEXresData 4 7" xfId="6111" xr:uid="{54E19B27-A73A-4A7B-BE71-D138AB7A4F4E}"/>
    <cellStyle name="SAPBEXresData 5" xfId="3081" xr:uid="{00000000-0005-0000-0000-000070120000}"/>
    <cellStyle name="SAPBEXresData 5 2" xfId="4694" xr:uid="{00000000-0005-0000-0000-000071120000}"/>
    <cellStyle name="SAPBEXresData 5 2 2" xfId="7730" xr:uid="{467D0B5C-7015-4C8A-B20E-6A40E2DA0991}"/>
    <cellStyle name="SAPBEXresData 5 3" xfId="5295" xr:uid="{00000000-0005-0000-0000-000072120000}"/>
    <cellStyle name="SAPBEXresData 5 3 2" xfId="8278" xr:uid="{99FB3C95-3A89-4698-9F70-9E96801CE9BE}"/>
    <cellStyle name="SAPBEXresData 5 4" xfId="5616" xr:uid="{00000000-0005-0000-0000-000073120000}"/>
    <cellStyle name="SAPBEXresData 5 4 2" xfId="8598" xr:uid="{6ED582E5-D9D5-4149-B771-4201BD4426BB}"/>
    <cellStyle name="SAPBEXresData 5 5" xfId="5890" xr:uid="{00000000-0005-0000-0000-000074120000}"/>
    <cellStyle name="SAPBEXresData 5 5 2" xfId="8868" xr:uid="{595D8B63-89D5-415E-9050-40E1A666AE23}"/>
    <cellStyle name="SAPBEXresData 5 6" xfId="6452" xr:uid="{FB2304C8-A4A1-4625-9F58-B61725371C41}"/>
    <cellStyle name="SAPBEXresData 6" xfId="2606" xr:uid="{00000000-0005-0000-0000-000075120000}"/>
    <cellStyle name="SAPBEXresData 6 2" xfId="4249" xr:uid="{00000000-0005-0000-0000-000076120000}"/>
    <cellStyle name="SAPBEXresData 6 2 2" xfId="7392" xr:uid="{DD47303E-896E-4C53-92D3-95E0CA7BAD41}"/>
    <cellStyle name="SAPBEXresData 6 3" xfId="4951" xr:uid="{00000000-0005-0000-0000-000077120000}"/>
    <cellStyle name="SAPBEXresData 6 3 2" xfId="7943" xr:uid="{F800C8F3-11FC-4244-9293-9A08A9897786}"/>
    <cellStyle name="SAPBEXresData 6 4" xfId="3307" xr:uid="{00000000-0005-0000-0000-000078120000}"/>
    <cellStyle name="SAPBEXresData 6 4 2" xfId="6603" xr:uid="{9E4977F3-08D4-4CF6-AA4C-67A432961113}"/>
    <cellStyle name="SAPBEXresData 6 5" xfId="3782" xr:uid="{00000000-0005-0000-0000-000079120000}"/>
    <cellStyle name="SAPBEXresData 6 5 2" xfId="6962" xr:uid="{50951292-CDCF-4716-9E07-B689D2206B62}"/>
    <cellStyle name="SAPBEXresData 6 6" xfId="6149" xr:uid="{3290B1AD-88C5-48F3-9B00-F96DBECDE732}"/>
    <cellStyle name="SAPBEXresData 7" xfId="3888" xr:uid="{00000000-0005-0000-0000-00007A120000}"/>
    <cellStyle name="SAPBEXresData 7 2" xfId="7051" xr:uid="{8323828F-8D22-43BF-83BC-01C2B5980521}"/>
    <cellStyle name="SAPBEXresData 8" xfId="3634" xr:uid="{00000000-0005-0000-0000-00007B120000}"/>
    <cellStyle name="SAPBEXresData 8 2" xfId="6905" xr:uid="{30C039F1-B859-43BB-9D65-39FE40D106B7}"/>
    <cellStyle name="SAPBEXresData 9" xfId="4825" xr:uid="{00000000-0005-0000-0000-00007C120000}"/>
    <cellStyle name="SAPBEXresData 9 2" xfId="7817" xr:uid="{5777C2B4-FD4C-4AD5-879D-7E572F0A8232}"/>
    <cellStyle name="SAPBEXresDataEmph" xfId="1978" xr:uid="{00000000-0005-0000-0000-00007D120000}"/>
    <cellStyle name="SAPBEXresDataEmph 2" xfId="1979" xr:uid="{00000000-0005-0000-0000-00007E120000}"/>
    <cellStyle name="SAPBEXresDataEmph 2 2" xfId="2949" xr:uid="{00000000-0005-0000-0000-00007F120000}"/>
    <cellStyle name="SAPBEXresDataEmph 2 2 2" xfId="4566" xr:uid="{00000000-0005-0000-0000-000080120000}"/>
    <cellStyle name="SAPBEXresDataEmph 2 2 2 2" xfId="7610" xr:uid="{05762597-483A-4650-94DC-80EF1C1B48F8}"/>
    <cellStyle name="SAPBEXresDataEmph 2 2 3" xfId="5179" xr:uid="{00000000-0005-0000-0000-000081120000}"/>
    <cellStyle name="SAPBEXresDataEmph 2 2 3 2" xfId="8170" xr:uid="{973634A7-78C6-4168-8ECC-E96965086D2A}"/>
    <cellStyle name="SAPBEXresDataEmph 2 2 4" xfId="5401" xr:uid="{00000000-0005-0000-0000-000082120000}"/>
    <cellStyle name="SAPBEXresDataEmph 2 2 4 2" xfId="8384" xr:uid="{75F252F9-AAEE-4631-99F2-03716F9A19EE}"/>
    <cellStyle name="SAPBEXresDataEmph 2 2 5" xfId="5537" xr:uid="{00000000-0005-0000-0000-000083120000}"/>
    <cellStyle name="SAPBEXresDataEmph 2 2 5 2" xfId="8519" xr:uid="{1CA87306-5CD1-4C43-AFA5-E9182D917360}"/>
    <cellStyle name="SAPBEXresDataEmph 2 2 6" xfId="5811" xr:uid="{00000000-0005-0000-0000-000084120000}"/>
    <cellStyle name="SAPBEXresDataEmph 2 2 6 2" xfId="8789" xr:uid="{5DA94F86-235E-4A3E-B40F-26E57DE8E830}"/>
    <cellStyle name="SAPBEXresDataEmph 2 2 7" xfId="6344" xr:uid="{9F0D74F8-C9EC-450F-ACF6-890E990423E0}"/>
    <cellStyle name="SAPBEXresDataEmph 2 3" xfId="2562" xr:uid="{00000000-0005-0000-0000-000085120000}"/>
    <cellStyle name="SAPBEXresDataEmph 2 3 2" xfId="4205" xr:uid="{00000000-0005-0000-0000-000086120000}"/>
    <cellStyle name="SAPBEXresDataEmph 2 3 2 2" xfId="7348" xr:uid="{89BEF502-459F-49E4-B7D0-FC2228D3CAA8}"/>
    <cellStyle name="SAPBEXresDataEmph 2 3 3" xfId="4907" xr:uid="{00000000-0005-0000-0000-000087120000}"/>
    <cellStyle name="SAPBEXresDataEmph 2 3 3 2" xfId="7899" xr:uid="{A281E1E1-C433-46E1-AA4B-7C9991A8E5C8}"/>
    <cellStyle name="SAPBEXresDataEmph 2 3 4" xfId="4028" xr:uid="{00000000-0005-0000-0000-000088120000}"/>
    <cellStyle name="SAPBEXresDataEmph 2 3 4 2" xfId="7181" xr:uid="{F0C9672D-BCD9-46E1-80FF-A455A1FA1927}"/>
    <cellStyle name="SAPBEXresDataEmph 2 3 5" xfId="3343" xr:uid="{00000000-0005-0000-0000-000089120000}"/>
    <cellStyle name="SAPBEXresDataEmph 2 3 5 2" xfId="6639" xr:uid="{42BBEF29-8ACE-4822-93F3-8D637D91D798}"/>
    <cellStyle name="SAPBEXresDataEmph 2 3 6" xfId="3379" xr:uid="{00000000-0005-0000-0000-00008A120000}"/>
    <cellStyle name="SAPBEXresDataEmph 2 3 6 2" xfId="6668" xr:uid="{72FB4B1E-1F01-44B2-AFD6-E0EF716F555B}"/>
    <cellStyle name="SAPBEXresDataEmph 2 3 7" xfId="6108" xr:uid="{EF7812B2-E5A2-449A-9C16-93E7F0EF5D54}"/>
    <cellStyle name="SAPBEXresDataEmph 2 4" xfId="3084" xr:uid="{00000000-0005-0000-0000-00008B120000}"/>
    <cellStyle name="SAPBEXresDataEmph 2 4 2" xfId="4697" xr:uid="{00000000-0005-0000-0000-00008C120000}"/>
    <cellStyle name="SAPBEXresDataEmph 2 4 2 2" xfId="7733" xr:uid="{87D1A552-529B-4A92-91D6-153CB3557BC1}"/>
    <cellStyle name="SAPBEXresDataEmph 2 4 3" xfId="5298" xr:uid="{00000000-0005-0000-0000-00008D120000}"/>
    <cellStyle name="SAPBEXresDataEmph 2 4 3 2" xfId="8281" xr:uid="{FDF919C3-A8FD-4A45-912D-D05D75548A0D}"/>
    <cellStyle name="SAPBEXresDataEmph 2 4 4" xfId="5619" xr:uid="{00000000-0005-0000-0000-00008E120000}"/>
    <cellStyle name="SAPBEXresDataEmph 2 4 4 2" xfId="8601" xr:uid="{C2F257C5-AF2D-4A80-B331-8328D36D88CC}"/>
    <cellStyle name="SAPBEXresDataEmph 2 4 5" xfId="5893" xr:uid="{00000000-0005-0000-0000-00008F120000}"/>
    <cellStyle name="SAPBEXresDataEmph 2 4 5 2" xfId="8871" xr:uid="{C2CA9CA3-107E-426F-90D7-ADD9802CFFB2}"/>
    <cellStyle name="SAPBEXresDataEmph 2 4 6" xfId="6455" xr:uid="{975F6D3C-7307-4F39-ACF5-C78F110BEC52}"/>
    <cellStyle name="SAPBEXresDataEmph 2 5" xfId="2603" xr:uid="{00000000-0005-0000-0000-000090120000}"/>
    <cellStyle name="SAPBEXresDataEmph 2 5 2" xfId="4246" xr:uid="{00000000-0005-0000-0000-000091120000}"/>
    <cellStyle name="SAPBEXresDataEmph 2 5 2 2" xfId="7389" xr:uid="{EC9EFBFF-CEAF-4FBD-AE85-89C9A0798CC8}"/>
    <cellStyle name="SAPBEXresDataEmph 2 5 3" xfId="4948" xr:uid="{00000000-0005-0000-0000-000092120000}"/>
    <cellStyle name="SAPBEXresDataEmph 2 5 3 2" xfId="7940" xr:uid="{62FF0DBB-226B-44AC-BE03-377855CA4CB4}"/>
    <cellStyle name="SAPBEXresDataEmph 2 5 4" xfId="3310" xr:uid="{00000000-0005-0000-0000-000093120000}"/>
    <cellStyle name="SAPBEXresDataEmph 2 5 4 2" xfId="6606" xr:uid="{AAE05350-A97F-4B90-983A-D17E04288E47}"/>
    <cellStyle name="SAPBEXresDataEmph 2 5 5" xfId="3779" xr:uid="{00000000-0005-0000-0000-000094120000}"/>
    <cellStyle name="SAPBEXresDataEmph 2 5 5 2" xfId="6959" xr:uid="{DD2A11AF-4AD8-453C-986F-1C4A70926479}"/>
    <cellStyle name="SAPBEXresDataEmph 2 5 6" xfId="6146" xr:uid="{F3EC2D61-76B9-47F2-B1B8-0132B4E09CB9}"/>
    <cellStyle name="SAPBEXresDataEmph 2 6" xfId="3891" xr:uid="{00000000-0005-0000-0000-000095120000}"/>
    <cellStyle name="SAPBEXresDataEmph 2 6 2" xfId="7054" xr:uid="{7AF35110-B0B1-4AAF-936F-07BEFF0D5A0A}"/>
    <cellStyle name="SAPBEXresDataEmph 2 7" xfId="4301" xr:uid="{00000000-0005-0000-0000-000096120000}"/>
    <cellStyle name="SAPBEXresDataEmph 2 7 2" xfId="7444" xr:uid="{40808C09-0466-49AC-BD72-6E34B9BF3C97}"/>
    <cellStyle name="SAPBEXresDataEmph 2 8" xfId="4828" xr:uid="{00000000-0005-0000-0000-000097120000}"/>
    <cellStyle name="SAPBEXresDataEmph 2 8 2" xfId="7820" xr:uid="{877AD49A-B749-4175-8FA7-1854EAF43605}"/>
    <cellStyle name="SAPBEXresDataEmph 3" xfId="2948" xr:uid="{00000000-0005-0000-0000-000098120000}"/>
    <cellStyle name="SAPBEXresDataEmph 3 2" xfId="4565" xr:uid="{00000000-0005-0000-0000-000099120000}"/>
    <cellStyle name="SAPBEXresDataEmph 3 2 2" xfId="7609" xr:uid="{032BD485-12FB-4595-BA3E-1764CD5B66C6}"/>
    <cellStyle name="SAPBEXresDataEmph 3 3" xfId="5178" xr:uid="{00000000-0005-0000-0000-00009A120000}"/>
    <cellStyle name="SAPBEXresDataEmph 3 3 2" xfId="8169" xr:uid="{04DF4E2D-8303-4F1F-8D76-DE43CAEBB7B0}"/>
    <cellStyle name="SAPBEXresDataEmph 3 4" xfId="5400" xr:uid="{00000000-0005-0000-0000-00009B120000}"/>
    <cellStyle name="SAPBEXresDataEmph 3 4 2" xfId="8383" xr:uid="{09EF8C12-619F-4599-8164-DABABD98C69A}"/>
    <cellStyle name="SAPBEXresDataEmph 3 5" xfId="5536" xr:uid="{00000000-0005-0000-0000-00009C120000}"/>
    <cellStyle name="SAPBEXresDataEmph 3 5 2" xfId="8518" xr:uid="{65BED6F5-AD46-44BC-9F38-02278781E274}"/>
    <cellStyle name="SAPBEXresDataEmph 3 6" xfId="5810" xr:uid="{00000000-0005-0000-0000-00009D120000}"/>
    <cellStyle name="SAPBEXresDataEmph 3 6 2" xfId="8788" xr:uid="{2DBEF0CC-B379-4B02-8614-39CCB4708565}"/>
    <cellStyle name="SAPBEXresDataEmph 3 7" xfId="6343" xr:uid="{C93EB5F1-75E7-485F-B8E1-ABFFE6F09701}"/>
    <cellStyle name="SAPBEXresDataEmph 4" xfId="2563" xr:uid="{00000000-0005-0000-0000-00009E120000}"/>
    <cellStyle name="SAPBEXresDataEmph 4 2" xfId="4206" xr:uid="{00000000-0005-0000-0000-00009F120000}"/>
    <cellStyle name="SAPBEXresDataEmph 4 2 2" xfId="7349" xr:uid="{9D29953E-A305-4F3E-9081-230E7CD26B62}"/>
    <cellStyle name="SAPBEXresDataEmph 4 3" xfId="4908" xr:uid="{00000000-0005-0000-0000-0000A0120000}"/>
    <cellStyle name="SAPBEXresDataEmph 4 3 2" xfId="7900" xr:uid="{38E78334-F8AA-45AE-B170-6AA6A88D4A10}"/>
    <cellStyle name="SAPBEXresDataEmph 4 4" xfId="4029" xr:uid="{00000000-0005-0000-0000-0000A1120000}"/>
    <cellStyle name="SAPBEXresDataEmph 4 4 2" xfId="7182" xr:uid="{F8F6F35C-F2D0-40F8-92A8-B87966FDA9D3}"/>
    <cellStyle name="SAPBEXresDataEmph 4 5" xfId="3342" xr:uid="{00000000-0005-0000-0000-0000A2120000}"/>
    <cellStyle name="SAPBEXresDataEmph 4 5 2" xfId="6638" xr:uid="{FCCC40BC-4AF2-40B8-80B3-082BE742D8B0}"/>
    <cellStyle name="SAPBEXresDataEmph 4 6" xfId="3987" xr:uid="{00000000-0005-0000-0000-0000A3120000}"/>
    <cellStyle name="SAPBEXresDataEmph 4 6 2" xfId="7142" xr:uid="{351EF843-6262-46B7-9317-C6C5C49AF771}"/>
    <cellStyle name="SAPBEXresDataEmph 4 7" xfId="6109" xr:uid="{4CF1BB3B-7D71-427A-B358-6EEA631B9493}"/>
    <cellStyle name="SAPBEXresDataEmph 5" xfId="3083" xr:uid="{00000000-0005-0000-0000-0000A4120000}"/>
    <cellStyle name="SAPBEXresDataEmph 5 2" xfId="4696" xr:uid="{00000000-0005-0000-0000-0000A5120000}"/>
    <cellStyle name="SAPBEXresDataEmph 5 2 2" xfId="7732" xr:uid="{50789EED-4A58-4311-97CD-59C6A97E6BDE}"/>
    <cellStyle name="SAPBEXresDataEmph 5 3" xfId="5297" xr:uid="{00000000-0005-0000-0000-0000A6120000}"/>
    <cellStyle name="SAPBEXresDataEmph 5 3 2" xfId="8280" xr:uid="{4E7B1C3C-8F5C-4ED4-B724-0D9AE22DA321}"/>
    <cellStyle name="SAPBEXresDataEmph 5 4" xfId="5618" xr:uid="{00000000-0005-0000-0000-0000A7120000}"/>
    <cellStyle name="SAPBEXresDataEmph 5 4 2" xfId="8600" xr:uid="{DB7CCC7B-F6E4-43D4-AB25-C6941D12D5A3}"/>
    <cellStyle name="SAPBEXresDataEmph 5 5" xfId="5892" xr:uid="{00000000-0005-0000-0000-0000A8120000}"/>
    <cellStyle name="SAPBEXresDataEmph 5 5 2" xfId="8870" xr:uid="{A6879E21-C6EE-4D61-AF64-A0AC2412EF13}"/>
    <cellStyle name="SAPBEXresDataEmph 5 6" xfId="6454" xr:uid="{2095F962-6AC0-400D-AC77-3DD5FD9D3244}"/>
    <cellStyle name="SAPBEXresDataEmph 6" xfId="2604" xr:uid="{00000000-0005-0000-0000-0000A9120000}"/>
    <cellStyle name="SAPBEXresDataEmph 6 2" xfId="4247" xr:uid="{00000000-0005-0000-0000-0000AA120000}"/>
    <cellStyle name="SAPBEXresDataEmph 6 2 2" xfId="7390" xr:uid="{04B223B7-72A2-45A5-99A1-64678CAB31DA}"/>
    <cellStyle name="SAPBEXresDataEmph 6 3" xfId="4949" xr:uid="{00000000-0005-0000-0000-0000AB120000}"/>
    <cellStyle name="SAPBEXresDataEmph 6 3 2" xfId="7941" xr:uid="{9170EF84-E0D9-4409-A454-0838895E19AE}"/>
    <cellStyle name="SAPBEXresDataEmph 6 4" xfId="3309" xr:uid="{00000000-0005-0000-0000-0000AC120000}"/>
    <cellStyle name="SAPBEXresDataEmph 6 4 2" xfId="6605" xr:uid="{7C8A2333-33F5-4BF6-A7F0-35F7F9C69995}"/>
    <cellStyle name="SAPBEXresDataEmph 6 5" xfId="3780" xr:uid="{00000000-0005-0000-0000-0000AD120000}"/>
    <cellStyle name="SAPBEXresDataEmph 6 5 2" xfId="6960" xr:uid="{0CB8EB86-87A0-4948-923F-56334A6C8B45}"/>
    <cellStyle name="SAPBEXresDataEmph 6 6" xfId="6147" xr:uid="{21AE86F9-EB05-46E4-82FA-9512B19AA35B}"/>
    <cellStyle name="SAPBEXresDataEmph 7" xfId="3890" xr:uid="{00000000-0005-0000-0000-0000AE120000}"/>
    <cellStyle name="SAPBEXresDataEmph 7 2" xfId="7053" xr:uid="{816FA769-3E76-420D-A33E-3FA802728A17}"/>
    <cellStyle name="SAPBEXresDataEmph 8" xfId="3637" xr:uid="{00000000-0005-0000-0000-0000AF120000}"/>
    <cellStyle name="SAPBEXresDataEmph 8 2" xfId="6906" xr:uid="{ED73B51B-7111-4B53-AB18-DA35662F6920}"/>
    <cellStyle name="SAPBEXresDataEmph 9" xfId="4827" xr:uid="{00000000-0005-0000-0000-0000B0120000}"/>
    <cellStyle name="SAPBEXresDataEmph 9 2" xfId="7819" xr:uid="{5DF8854F-FA44-4A55-B75F-3B7349556007}"/>
    <cellStyle name="SAPBEXresItem" xfId="1980" xr:uid="{00000000-0005-0000-0000-0000B1120000}"/>
    <cellStyle name="SAPBEXresItem 2" xfId="1981" xr:uid="{00000000-0005-0000-0000-0000B2120000}"/>
    <cellStyle name="SAPBEXresItem 2 2" xfId="2951" xr:uid="{00000000-0005-0000-0000-0000B3120000}"/>
    <cellStyle name="SAPBEXresItem 2 2 2" xfId="4568" xr:uid="{00000000-0005-0000-0000-0000B4120000}"/>
    <cellStyle name="SAPBEXresItem 2 2 2 2" xfId="7612" xr:uid="{7F4E47B5-6626-43D9-8436-7FAA8ADE724A}"/>
    <cellStyle name="SAPBEXresItem 2 2 3" xfId="5181" xr:uid="{00000000-0005-0000-0000-0000B5120000}"/>
    <cellStyle name="SAPBEXresItem 2 2 3 2" xfId="8172" xr:uid="{21C0965F-48BB-487A-88E0-8E701D52E3EB}"/>
    <cellStyle name="SAPBEXresItem 2 2 4" xfId="5403" xr:uid="{00000000-0005-0000-0000-0000B6120000}"/>
    <cellStyle name="SAPBEXresItem 2 2 4 2" xfId="8386" xr:uid="{95F3BB8E-C304-4500-98FB-8AF7C07D1D23}"/>
    <cellStyle name="SAPBEXresItem 2 2 5" xfId="5539" xr:uid="{00000000-0005-0000-0000-0000B7120000}"/>
    <cellStyle name="SAPBEXresItem 2 2 5 2" xfId="8521" xr:uid="{D2F35C20-B645-4B20-854D-EDC5B4C05AF5}"/>
    <cellStyle name="SAPBEXresItem 2 2 6" xfId="5813" xr:uid="{00000000-0005-0000-0000-0000B8120000}"/>
    <cellStyle name="SAPBEXresItem 2 2 6 2" xfId="8791" xr:uid="{41459295-AEA3-41A9-9E46-BBA68A57AF3D}"/>
    <cellStyle name="SAPBEXresItem 2 2 7" xfId="6346" xr:uid="{CBC132B3-1A23-4AE7-AFCD-EEDFC960B942}"/>
    <cellStyle name="SAPBEXresItem 2 3" xfId="2560" xr:uid="{00000000-0005-0000-0000-0000B9120000}"/>
    <cellStyle name="SAPBEXresItem 2 3 2" xfId="4203" xr:uid="{00000000-0005-0000-0000-0000BA120000}"/>
    <cellStyle name="SAPBEXresItem 2 3 2 2" xfId="7346" xr:uid="{45B40454-A9DA-42E4-BE67-34F95A76D441}"/>
    <cellStyle name="SAPBEXresItem 2 3 3" xfId="4905" xr:uid="{00000000-0005-0000-0000-0000BB120000}"/>
    <cellStyle name="SAPBEXresItem 2 3 3 2" xfId="7897" xr:uid="{FFD50D31-10DC-463F-95FF-3FB094AFCCFD}"/>
    <cellStyle name="SAPBEXresItem 2 3 4" xfId="4026" xr:uid="{00000000-0005-0000-0000-0000BC120000}"/>
    <cellStyle name="SAPBEXresItem 2 3 4 2" xfId="7179" xr:uid="{C9FB78B8-0612-44A7-A1E3-774D68BDAE64}"/>
    <cellStyle name="SAPBEXresItem 2 3 5" xfId="5214" xr:uid="{00000000-0005-0000-0000-0000BD120000}"/>
    <cellStyle name="SAPBEXresItem 2 3 5 2" xfId="8197" xr:uid="{DB5AB930-7FB7-4A36-9B24-7C2DFED0B295}"/>
    <cellStyle name="SAPBEXresItem 2 3 6" xfId="3978" xr:uid="{00000000-0005-0000-0000-0000BE120000}"/>
    <cellStyle name="SAPBEXresItem 2 3 6 2" xfId="7137" xr:uid="{D467AF28-8FFE-44CC-A30D-A7ADD93445BC}"/>
    <cellStyle name="SAPBEXresItem 2 3 7" xfId="6106" xr:uid="{CC50B386-0313-4888-B1D9-154CE78B09E6}"/>
    <cellStyle name="SAPBEXresItem 2 4" xfId="3086" xr:uid="{00000000-0005-0000-0000-0000BF120000}"/>
    <cellStyle name="SAPBEXresItem 2 4 2" xfId="4699" xr:uid="{00000000-0005-0000-0000-0000C0120000}"/>
    <cellStyle name="SAPBEXresItem 2 4 2 2" xfId="7735" xr:uid="{6D21A5A9-EE19-4716-80FF-97FF53CD589B}"/>
    <cellStyle name="SAPBEXresItem 2 4 3" xfId="5300" xr:uid="{00000000-0005-0000-0000-0000C1120000}"/>
    <cellStyle name="SAPBEXresItem 2 4 3 2" xfId="8283" xr:uid="{A8B05567-9B8C-4C8F-9BAC-A44C0EA69902}"/>
    <cellStyle name="SAPBEXresItem 2 4 4" xfId="5621" xr:uid="{00000000-0005-0000-0000-0000C2120000}"/>
    <cellStyle name="SAPBEXresItem 2 4 4 2" xfId="8603" xr:uid="{91E462D4-75AB-4EF9-9DC6-E14D35112C8E}"/>
    <cellStyle name="SAPBEXresItem 2 4 5" xfId="5895" xr:uid="{00000000-0005-0000-0000-0000C3120000}"/>
    <cellStyle name="SAPBEXresItem 2 4 5 2" xfId="8873" xr:uid="{ED47B234-0FA4-4269-8C78-7D40DCD6F022}"/>
    <cellStyle name="SAPBEXresItem 2 4 6" xfId="6457" xr:uid="{096F8BB6-FF6A-4B68-92AC-0FAD436B5D9D}"/>
    <cellStyle name="SAPBEXresItem 2 5" xfId="2601" xr:uid="{00000000-0005-0000-0000-0000C4120000}"/>
    <cellStyle name="SAPBEXresItem 2 5 2" xfId="4244" xr:uid="{00000000-0005-0000-0000-0000C5120000}"/>
    <cellStyle name="SAPBEXresItem 2 5 2 2" xfId="7387" xr:uid="{BC2AC4A5-254D-43B2-8701-28437E8992AE}"/>
    <cellStyle name="SAPBEXresItem 2 5 3" xfId="4946" xr:uid="{00000000-0005-0000-0000-0000C6120000}"/>
    <cellStyle name="SAPBEXresItem 2 5 3 2" xfId="7938" xr:uid="{727A637F-212F-47AA-AF71-5597B622BEF5}"/>
    <cellStyle name="SAPBEXresItem 2 5 4" xfId="3312" xr:uid="{00000000-0005-0000-0000-0000C7120000}"/>
    <cellStyle name="SAPBEXresItem 2 5 4 2" xfId="6608" xr:uid="{2EF5548E-A8C6-4344-B4C2-1709F465413F}"/>
    <cellStyle name="SAPBEXresItem 2 5 5" xfId="3777" xr:uid="{00000000-0005-0000-0000-0000C8120000}"/>
    <cellStyle name="SAPBEXresItem 2 5 5 2" xfId="6957" xr:uid="{0F3A9845-536B-42C7-A248-EC53709E393F}"/>
    <cellStyle name="SAPBEXresItem 2 5 6" xfId="6144" xr:uid="{3690B924-E64E-46D6-BA0D-21041C5E4310}"/>
    <cellStyle name="SAPBEXresItem 2 6" xfId="3893" xr:uid="{00000000-0005-0000-0000-0000C9120000}"/>
    <cellStyle name="SAPBEXresItem 2 6 2" xfId="7056" xr:uid="{4CC21C7A-7128-434C-9D7C-3190267542EF}"/>
    <cellStyle name="SAPBEXresItem 2 7" xfId="4752" xr:uid="{00000000-0005-0000-0000-0000CA120000}"/>
    <cellStyle name="SAPBEXresItem 2 7 2" xfId="7786" xr:uid="{C1A397A4-960A-4DA7-B2D9-C3AFA8B907D6}"/>
    <cellStyle name="SAPBEXresItem 2 8" xfId="4830" xr:uid="{00000000-0005-0000-0000-0000CB120000}"/>
    <cellStyle name="SAPBEXresItem 2 8 2" xfId="7822" xr:uid="{BCEC1389-4091-40A2-832F-EADB755ACD3D}"/>
    <cellStyle name="SAPBEXresItem 3" xfId="2950" xr:uid="{00000000-0005-0000-0000-0000CC120000}"/>
    <cellStyle name="SAPBEXresItem 3 2" xfId="4567" xr:uid="{00000000-0005-0000-0000-0000CD120000}"/>
    <cellStyle name="SAPBEXresItem 3 2 2" xfId="7611" xr:uid="{AC27FBA9-24B6-48AE-84BA-ABF17B14D0E0}"/>
    <cellStyle name="SAPBEXresItem 3 3" xfId="5180" xr:uid="{00000000-0005-0000-0000-0000CE120000}"/>
    <cellStyle name="SAPBEXresItem 3 3 2" xfId="8171" xr:uid="{397880E8-423F-4B06-9154-64AB76C4DE93}"/>
    <cellStyle name="SAPBEXresItem 3 4" xfId="5402" xr:uid="{00000000-0005-0000-0000-0000CF120000}"/>
    <cellStyle name="SAPBEXresItem 3 4 2" xfId="8385" xr:uid="{54CD9BC6-B28A-4E56-A866-64038765A44E}"/>
    <cellStyle name="SAPBEXresItem 3 5" xfId="5538" xr:uid="{00000000-0005-0000-0000-0000D0120000}"/>
    <cellStyle name="SAPBEXresItem 3 5 2" xfId="8520" xr:uid="{6DD49C3C-85EC-456E-AEA5-2F9849E0F01C}"/>
    <cellStyle name="SAPBEXresItem 3 6" xfId="5812" xr:uid="{00000000-0005-0000-0000-0000D1120000}"/>
    <cellStyle name="SAPBEXresItem 3 6 2" xfId="8790" xr:uid="{1A7244C8-78A1-44F9-A693-B9EA42D51962}"/>
    <cellStyle name="SAPBEXresItem 3 7" xfId="6345" xr:uid="{5DD97246-7A2C-425A-9800-19762EE79CB2}"/>
    <cellStyle name="SAPBEXresItem 4" xfId="2561" xr:uid="{00000000-0005-0000-0000-0000D2120000}"/>
    <cellStyle name="SAPBEXresItem 4 2" xfId="4204" xr:uid="{00000000-0005-0000-0000-0000D3120000}"/>
    <cellStyle name="SAPBEXresItem 4 2 2" xfId="7347" xr:uid="{9C2BF83F-A7CA-4D2F-B16B-D4252CD4685F}"/>
    <cellStyle name="SAPBEXresItem 4 3" xfId="4906" xr:uid="{00000000-0005-0000-0000-0000D4120000}"/>
    <cellStyle name="SAPBEXresItem 4 3 2" xfId="7898" xr:uid="{6DCAA864-4896-4428-AFA8-82A186CAECBD}"/>
    <cellStyle name="SAPBEXresItem 4 4" xfId="4027" xr:uid="{00000000-0005-0000-0000-0000D5120000}"/>
    <cellStyle name="SAPBEXresItem 4 4 2" xfId="7180" xr:uid="{FAD6BF03-1F6B-4E73-9F73-893B6BC7B826}"/>
    <cellStyle name="SAPBEXresItem 4 5" xfId="3344" xr:uid="{00000000-0005-0000-0000-0000D6120000}"/>
    <cellStyle name="SAPBEXresItem 4 5 2" xfId="6640" xr:uid="{4BA0C151-5281-4D98-8C05-AE3CC93822AF}"/>
    <cellStyle name="SAPBEXresItem 4 6" xfId="3983" xr:uid="{00000000-0005-0000-0000-0000D7120000}"/>
    <cellStyle name="SAPBEXresItem 4 6 2" xfId="7141" xr:uid="{9594E136-2A00-4677-BE23-65D32D1BCAA3}"/>
    <cellStyle name="SAPBEXresItem 4 7" xfId="6107" xr:uid="{8A4D139B-A4E7-4C2F-9A68-B8AA4EF82144}"/>
    <cellStyle name="SAPBEXresItem 5" xfId="3085" xr:uid="{00000000-0005-0000-0000-0000D8120000}"/>
    <cellStyle name="SAPBEXresItem 5 2" xfId="4698" xr:uid="{00000000-0005-0000-0000-0000D9120000}"/>
    <cellStyle name="SAPBEXresItem 5 2 2" xfId="7734" xr:uid="{EF66834F-C6E4-4CB7-BA95-E80220873C05}"/>
    <cellStyle name="SAPBEXresItem 5 3" xfId="5299" xr:uid="{00000000-0005-0000-0000-0000DA120000}"/>
    <cellStyle name="SAPBEXresItem 5 3 2" xfId="8282" xr:uid="{2253E429-AFCF-4ED5-95FF-5280FE99E25C}"/>
    <cellStyle name="SAPBEXresItem 5 4" xfId="5620" xr:uid="{00000000-0005-0000-0000-0000DB120000}"/>
    <cellStyle name="SAPBEXresItem 5 4 2" xfId="8602" xr:uid="{01C7CAC5-635A-46EA-94DF-C2C61A39B65B}"/>
    <cellStyle name="SAPBEXresItem 5 5" xfId="5894" xr:uid="{00000000-0005-0000-0000-0000DC120000}"/>
    <cellStyle name="SAPBEXresItem 5 5 2" xfId="8872" xr:uid="{F41B56AA-E40A-4DA3-B273-36196B68DEEF}"/>
    <cellStyle name="SAPBEXresItem 5 6" xfId="6456" xr:uid="{654D7778-6740-46BB-81D0-DDEC4CE1B22C}"/>
    <cellStyle name="SAPBEXresItem 6" xfId="2602" xr:uid="{00000000-0005-0000-0000-0000DD120000}"/>
    <cellStyle name="SAPBEXresItem 6 2" xfId="4245" xr:uid="{00000000-0005-0000-0000-0000DE120000}"/>
    <cellStyle name="SAPBEXresItem 6 2 2" xfId="7388" xr:uid="{35AF40E0-C19B-4A52-9432-827B568EC946}"/>
    <cellStyle name="SAPBEXresItem 6 3" xfId="4947" xr:uid="{00000000-0005-0000-0000-0000DF120000}"/>
    <cellStyle name="SAPBEXresItem 6 3 2" xfId="7939" xr:uid="{DC74E5B4-E993-499F-864D-37209331F9C6}"/>
    <cellStyle name="SAPBEXresItem 6 4" xfId="3311" xr:uid="{00000000-0005-0000-0000-0000E0120000}"/>
    <cellStyle name="SAPBEXresItem 6 4 2" xfId="6607" xr:uid="{63D64713-5AA3-45E9-A48D-16F4B09D64E2}"/>
    <cellStyle name="SAPBEXresItem 6 5" xfId="3778" xr:uid="{00000000-0005-0000-0000-0000E1120000}"/>
    <cellStyle name="SAPBEXresItem 6 5 2" xfId="6958" xr:uid="{0168F956-A316-4ED3-A6E5-BA64DC9562BB}"/>
    <cellStyle name="SAPBEXresItem 6 6" xfId="6145" xr:uid="{B8A7C488-38B4-47D2-9F85-FE0EFA918DDA}"/>
    <cellStyle name="SAPBEXresItem 7" xfId="3892" xr:uid="{00000000-0005-0000-0000-0000E2120000}"/>
    <cellStyle name="SAPBEXresItem 7 2" xfId="7055" xr:uid="{84FBAF7A-02C7-47C2-A4D4-F275C9B1359B}"/>
    <cellStyle name="SAPBEXresItem 8" xfId="3638" xr:uid="{00000000-0005-0000-0000-0000E3120000}"/>
    <cellStyle name="SAPBEXresItem 8 2" xfId="6907" xr:uid="{08842C5A-9E69-4895-9207-F4DF900D81B8}"/>
    <cellStyle name="SAPBEXresItem 9" xfId="4829" xr:uid="{00000000-0005-0000-0000-0000E4120000}"/>
    <cellStyle name="SAPBEXresItem 9 2" xfId="7821" xr:uid="{18E81A5A-48D1-40C7-AD9B-52854C3AD347}"/>
    <cellStyle name="SAPBEXstdData" xfId="1982" xr:uid="{00000000-0005-0000-0000-0000E5120000}"/>
    <cellStyle name="SAPBEXstdData 2" xfId="1983" xr:uid="{00000000-0005-0000-0000-0000E6120000}"/>
    <cellStyle name="SAPBEXstdData 2 2" xfId="2953" xr:uid="{00000000-0005-0000-0000-0000E7120000}"/>
    <cellStyle name="SAPBEXstdData 2 2 2" xfId="4570" xr:uid="{00000000-0005-0000-0000-0000E8120000}"/>
    <cellStyle name="SAPBEXstdData 2 2 2 2" xfId="7614" xr:uid="{01717397-5819-4406-975D-A8B8EDC34621}"/>
    <cellStyle name="SAPBEXstdData 2 2 3" xfId="5183" xr:uid="{00000000-0005-0000-0000-0000E9120000}"/>
    <cellStyle name="SAPBEXstdData 2 2 3 2" xfId="8174" xr:uid="{9A840CCF-770F-44F5-AE6E-47F7D1843548}"/>
    <cellStyle name="SAPBEXstdData 2 2 4" xfId="5405" xr:uid="{00000000-0005-0000-0000-0000EA120000}"/>
    <cellStyle name="SAPBEXstdData 2 2 4 2" xfId="8388" xr:uid="{39A6A8A5-5F2A-49A4-94D3-501B0B97C940}"/>
    <cellStyle name="SAPBEXstdData 2 2 5" xfId="5541" xr:uid="{00000000-0005-0000-0000-0000EB120000}"/>
    <cellStyle name="SAPBEXstdData 2 2 5 2" xfId="8523" xr:uid="{C90B735D-7B80-4012-A265-2879D1A1CC69}"/>
    <cellStyle name="SAPBEXstdData 2 2 6" xfId="5815" xr:uid="{00000000-0005-0000-0000-0000EC120000}"/>
    <cellStyle name="SAPBEXstdData 2 2 6 2" xfId="8793" xr:uid="{3F6574AC-C239-40D4-84AB-F86118FC3A40}"/>
    <cellStyle name="SAPBEXstdData 2 2 7" xfId="6348" xr:uid="{F89469A0-7ADC-43D7-BBF8-17490DF87397}"/>
    <cellStyle name="SAPBEXstdData 2 3" xfId="2558" xr:uid="{00000000-0005-0000-0000-0000ED120000}"/>
    <cellStyle name="SAPBEXstdData 2 3 2" xfId="4201" xr:uid="{00000000-0005-0000-0000-0000EE120000}"/>
    <cellStyle name="SAPBEXstdData 2 3 2 2" xfId="7344" xr:uid="{916983BF-0A59-4A77-B782-3F4F70225F3B}"/>
    <cellStyle name="SAPBEXstdData 2 3 3" xfId="4903" xr:uid="{00000000-0005-0000-0000-0000EF120000}"/>
    <cellStyle name="SAPBEXstdData 2 3 3 2" xfId="7895" xr:uid="{C9D76695-AD53-40EB-8ED8-C00FAAED20AC}"/>
    <cellStyle name="SAPBEXstdData 2 3 4" xfId="4024" xr:uid="{00000000-0005-0000-0000-0000F0120000}"/>
    <cellStyle name="SAPBEXstdData 2 3 4 2" xfId="7177" xr:uid="{C7BCC776-E2EB-41F4-A27F-05C17875C698}"/>
    <cellStyle name="SAPBEXstdData 2 3 5" xfId="3345" xr:uid="{00000000-0005-0000-0000-0000F1120000}"/>
    <cellStyle name="SAPBEXstdData 2 3 5 2" xfId="6641" xr:uid="{4DB09B1F-35C9-455A-8BD8-FA535772AB2E}"/>
    <cellStyle name="SAPBEXstdData 2 3 6" xfId="3964" xr:uid="{00000000-0005-0000-0000-0000F2120000}"/>
    <cellStyle name="SAPBEXstdData 2 3 6 2" xfId="7123" xr:uid="{0BADA436-B932-4E65-A286-633C2C834518}"/>
    <cellStyle name="SAPBEXstdData 2 3 7" xfId="6104" xr:uid="{EEE8CB4C-DC3D-4A38-BA0B-DC5D04C86691}"/>
    <cellStyle name="SAPBEXstdData 2 4" xfId="2862" xr:uid="{00000000-0005-0000-0000-0000F3120000}"/>
    <cellStyle name="SAPBEXstdData 2 4 2" xfId="4485" xr:uid="{00000000-0005-0000-0000-0000F4120000}"/>
    <cellStyle name="SAPBEXstdData 2 4 2 2" xfId="7559" xr:uid="{765B4F9A-A20D-4FD0-A1E0-06D9D702342B}"/>
    <cellStyle name="SAPBEXstdData 2 4 3" xfId="5123" xr:uid="{00000000-0005-0000-0000-0000F5120000}"/>
    <cellStyle name="SAPBEXstdData 2 4 3 2" xfId="8114" xr:uid="{6FE62AA2-1AB3-417A-A19E-E6F83354B994}"/>
    <cellStyle name="SAPBEXstdData 2 4 4" xfId="5489" xr:uid="{00000000-0005-0000-0000-0000F6120000}"/>
    <cellStyle name="SAPBEXstdData 2 4 4 2" xfId="8471" xr:uid="{651C6BA8-EDCB-49BC-BE0A-133D063B461A}"/>
    <cellStyle name="SAPBEXstdData 2 4 5" xfId="5763" xr:uid="{00000000-0005-0000-0000-0000F7120000}"/>
    <cellStyle name="SAPBEXstdData 2 4 5 2" xfId="8741" xr:uid="{72784F46-DCED-48E6-BC85-7CFBDE8A7C91}"/>
    <cellStyle name="SAPBEXstdData 2 4 6" xfId="6302" xr:uid="{5BBB30E4-112A-4F44-A5E8-DB5A3A62DDB1}"/>
    <cellStyle name="SAPBEXstdData 2 5" xfId="2599" xr:uid="{00000000-0005-0000-0000-0000F8120000}"/>
    <cellStyle name="SAPBEXstdData 2 5 2" xfId="4242" xr:uid="{00000000-0005-0000-0000-0000F9120000}"/>
    <cellStyle name="SAPBEXstdData 2 5 2 2" xfId="7385" xr:uid="{A31C22F9-721B-4405-8D8F-C3FC57AE26BF}"/>
    <cellStyle name="SAPBEXstdData 2 5 3" xfId="4944" xr:uid="{00000000-0005-0000-0000-0000FA120000}"/>
    <cellStyle name="SAPBEXstdData 2 5 3 2" xfId="7936" xr:uid="{8CD46057-5DF8-4DA6-BAAC-BAD9E7F6E528}"/>
    <cellStyle name="SAPBEXstdData 2 5 4" xfId="3314" xr:uid="{00000000-0005-0000-0000-0000FB120000}"/>
    <cellStyle name="SAPBEXstdData 2 5 4 2" xfId="6610" xr:uid="{8B8A8671-6DB6-4565-824B-AA7F2F1E6848}"/>
    <cellStyle name="SAPBEXstdData 2 5 5" xfId="3776" xr:uid="{00000000-0005-0000-0000-0000FC120000}"/>
    <cellStyle name="SAPBEXstdData 2 5 5 2" xfId="6956" xr:uid="{17E21FA0-E3DD-4F5D-BE4A-33C77E633B8C}"/>
    <cellStyle name="SAPBEXstdData 2 5 6" xfId="6142" xr:uid="{3BB25686-4B86-4C4F-BA66-06F9F195846B}"/>
    <cellStyle name="SAPBEXstdData 2 6" xfId="3895" xr:uid="{00000000-0005-0000-0000-0000FD120000}"/>
    <cellStyle name="SAPBEXstdData 2 6 2" xfId="7058" xr:uid="{B7716F98-2563-48AC-9000-29A019034DA7}"/>
    <cellStyle name="SAPBEXstdData 2 7" xfId="3640" xr:uid="{00000000-0005-0000-0000-0000FE120000}"/>
    <cellStyle name="SAPBEXstdData 2 7 2" xfId="6909" xr:uid="{EDC2F6E9-D070-4C2D-9950-7520C8824785}"/>
    <cellStyle name="SAPBEXstdData 2 8" xfId="3410" xr:uid="{00000000-0005-0000-0000-0000FF120000}"/>
    <cellStyle name="SAPBEXstdData 2 8 2" xfId="6699" xr:uid="{F5A5630D-CA9A-435B-8C8E-2997410D9702}"/>
    <cellStyle name="SAPBEXstdData 3" xfId="2952" xr:uid="{00000000-0005-0000-0000-000000130000}"/>
    <cellStyle name="SAPBEXstdData 3 2" xfId="4569" xr:uid="{00000000-0005-0000-0000-000001130000}"/>
    <cellStyle name="SAPBEXstdData 3 2 2" xfId="7613" xr:uid="{69E9964B-2B16-451B-9A35-0E8A615CFBCD}"/>
    <cellStyle name="SAPBEXstdData 3 3" xfId="5182" xr:uid="{00000000-0005-0000-0000-000002130000}"/>
    <cellStyle name="SAPBEXstdData 3 3 2" xfId="8173" xr:uid="{EB49DBEA-482F-4EA6-A1D2-862E93DCD446}"/>
    <cellStyle name="SAPBEXstdData 3 4" xfId="5404" xr:uid="{00000000-0005-0000-0000-000003130000}"/>
    <cellStyle name="SAPBEXstdData 3 4 2" xfId="8387" xr:uid="{4824C850-01EB-49A3-83C9-36663CAC9640}"/>
    <cellStyle name="SAPBEXstdData 3 5" xfId="5540" xr:uid="{00000000-0005-0000-0000-000004130000}"/>
    <cellStyle name="SAPBEXstdData 3 5 2" xfId="8522" xr:uid="{A6E62C5E-C7DD-437B-80DC-A5BF9C1B0C39}"/>
    <cellStyle name="SAPBEXstdData 3 6" xfId="5814" xr:uid="{00000000-0005-0000-0000-000005130000}"/>
    <cellStyle name="SAPBEXstdData 3 6 2" xfId="8792" xr:uid="{496DEDEE-0ABE-4559-BA2E-D0A904F61A29}"/>
    <cellStyle name="SAPBEXstdData 3 7" xfId="6347" xr:uid="{6C3E0045-F7B1-405A-B573-D0A8CE949D94}"/>
    <cellStyle name="SAPBEXstdData 4" xfId="2559" xr:uid="{00000000-0005-0000-0000-000006130000}"/>
    <cellStyle name="SAPBEXstdData 4 2" xfId="4202" xr:uid="{00000000-0005-0000-0000-000007130000}"/>
    <cellStyle name="SAPBEXstdData 4 2 2" xfId="7345" xr:uid="{E1C25FD9-F392-470C-9D6E-F5ADCB4994B8}"/>
    <cellStyle name="SAPBEXstdData 4 3" xfId="4904" xr:uid="{00000000-0005-0000-0000-000008130000}"/>
    <cellStyle name="SAPBEXstdData 4 3 2" xfId="7896" xr:uid="{3F9BB4AD-F09A-44A9-931F-A46BC16156A1}"/>
    <cellStyle name="SAPBEXstdData 4 4" xfId="4025" xr:uid="{00000000-0005-0000-0000-000009130000}"/>
    <cellStyle name="SAPBEXstdData 4 4 2" xfId="7178" xr:uid="{1304BF2A-3C15-4843-A686-D99D4D9F3083}"/>
    <cellStyle name="SAPBEXstdData 4 5" xfId="5217" xr:uid="{00000000-0005-0000-0000-00000A130000}"/>
    <cellStyle name="SAPBEXstdData 4 5 2" xfId="8200" xr:uid="{80C87192-6E8D-40E3-8237-9586BA24E732}"/>
    <cellStyle name="SAPBEXstdData 4 6" xfId="3973" xr:uid="{00000000-0005-0000-0000-00000B130000}"/>
    <cellStyle name="SAPBEXstdData 4 6 2" xfId="7132" xr:uid="{F10F6C6B-5CCD-4085-B12F-76BA2ABB87C6}"/>
    <cellStyle name="SAPBEXstdData 4 7" xfId="6105" xr:uid="{18CED4BE-F622-47E2-AD9F-2AFDB5817BCF}"/>
    <cellStyle name="SAPBEXstdData 5" xfId="2861" xr:uid="{00000000-0005-0000-0000-00000C130000}"/>
    <cellStyle name="SAPBEXstdData 5 2" xfId="4484" xr:uid="{00000000-0005-0000-0000-00000D130000}"/>
    <cellStyle name="SAPBEXstdData 5 2 2" xfId="7558" xr:uid="{66033D11-3126-434F-8F35-07023E9CF0B4}"/>
    <cellStyle name="SAPBEXstdData 5 3" xfId="5122" xr:uid="{00000000-0005-0000-0000-00000E130000}"/>
    <cellStyle name="SAPBEXstdData 5 3 2" xfId="8113" xr:uid="{467BFA89-0EBA-461A-8A49-483914102223}"/>
    <cellStyle name="SAPBEXstdData 5 4" xfId="5488" xr:uid="{00000000-0005-0000-0000-00000F130000}"/>
    <cellStyle name="SAPBEXstdData 5 4 2" xfId="8470" xr:uid="{C7C2CC83-2C87-4E04-8F6C-893A5A6C9192}"/>
    <cellStyle name="SAPBEXstdData 5 5" xfId="5762" xr:uid="{00000000-0005-0000-0000-000010130000}"/>
    <cellStyle name="SAPBEXstdData 5 5 2" xfId="8740" xr:uid="{4BE5FE99-75E7-4401-B4D6-1075EFE7BF6B}"/>
    <cellStyle name="SAPBEXstdData 5 6" xfId="6301" xr:uid="{6B530096-68E7-4DFB-ABB8-663A1A0DEF2D}"/>
    <cellStyle name="SAPBEXstdData 6" xfId="2600" xr:uid="{00000000-0005-0000-0000-000011130000}"/>
    <cellStyle name="SAPBEXstdData 6 2" xfId="4243" xr:uid="{00000000-0005-0000-0000-000012130000}"/>
    <cellStyle name="SAPBEXstdData 6 2 2" xfId="7386" xr:uid="{24CA0D62-2347-46EF-9E6C-B0906EB56642}"/>
    <cellStyle name="SAPBEXstdData 6 3" xfId="4945" xr:uid="{00000000-0005-0000-0000-000013130000}"/>
    <cellStyle name="SAPBEXstdData 6 3 2" xfId="7937" xr:uid="{523EFEAE-A00D-4160-BAC9-C1E8096BE0F6}"/>
    <cellStyle name="SAPBEXstdData 6 4" xfId="3313" xr:uid="{00000000-0005-0000-0000-000014130000}"/>
    <cellStyle name="SAPBEXstdData 6 4 2" xfId="6609" xr:uid="{E38BF7C0-D5AA-487F-B3CC-B76AF8C1FE3B}"/>
    <cellStyle name="SAPBEXstdData 6 5" xfId="5467" xr:uid="{00000000-0005-0000-0000-000015130000}"/>
    <cellStyle name="SAPBEXstdData 6 5 2" xfId="8449" xr:uid="{FCAF430D-FB91-4266-9AC5-95E47EF07BEB}"/>
    <cellStyle name="SAPBEXstdData 6 6" xfId="6143" xr:uid="{36BE8AFF-8438-49F3-8A1A-41D15E8102BD}"/>
    <cellStyle name="SAPBEXstdData 7" xfId="3894" xr:uid="{00000000-0005-0000-0000-000016130000}"/>
    <cellStyle name="SAPBEXstdData 7 2" xfId="7057" xr:uid="{5C7F8404-CEC5-4D31-BC40-A1C42BA42F4A}"/>
    <cellStyle name="SAPBEXstdData 8" xfId="3639" xr:uid="{00000000-0005-0000-0000-000017130000}"/>
    <cellStyle name="SAPBEXstdData 8 2" xfId="6908" xr:uid="{E810A506-77E5-4744-B68F-689B4635EC4D}"/>
    <cellStyle name="SAPBEXstdData 9" xfId="3411" xr:uid="{00000000-0005-0000-0000-000018130000}"/>
    <cellStyle name="SAPBEXstdData 9 2" xfId="6700" xr:uid="{A5253785-7F48-4F77-84DB-7BA1A0388D96}"/>
    <cellStyle name="SAPBEXstdDataEmph" xfId="1984" xr:uid="{00000000-0005-0000-0000-000019130000}"/>
    <cellStyle name="SAPBEXstdDataEmph 2" xfId="1985" xr:uid="{00000000-0005-0000-0000-00001A130000}"/>
    <cellStyle name="SAPBEXstdDataEmph 2 2" xfId="2955" xr:uid="{00000000-0005-0000-0000-00001B130000}"/>
    <cellStyle name="SAPBEXstdDataEmph 2 2 2" xfId="4572" xr:uid="{00000000-0005-0000-0000-00001C130000}"/>
    <cellStyle name="SAPBEXstdDataEmph 2 2 2 2" xfId="7616" xr:uid="{8C9E3CC4-1395-45A2-8445-A4CC19201DAC}"/>
    <cellStyle name="SAPBEXstdDataEmph 2 2 3" xfId="5185" xr:uid="{00000000-0005-0000-0000-00001D130000}"/>
    <cellStyle name="SAPBEXstdDataEmph 2 2 3 2" xfId="8176" xr:uid="{309218F1-B9E7-4B95-9216-3E82F903F02D}"/>
    <cellStyle name="SAPBEXstdDataEmph 2 2 4" xfId="5407" xr:uid="{00000000-0005-0000-0000-00001E130000}"/>
    <cellStyle name="SAPBEXstdDataEmph 2 2 4 2" xfId="8390" xr:uid="{EA5F4748-DF7D-40B5-978B-B8C7E8663AB0}"/>
    <cellStyle name="SAPBEXstdDataEmph 2 2 5" xfId="5543" xr:uid="{00000000-0005-0000-0000-00001F130000}"/>
    <cellStyle name="SAPBEXstdDataEmph 2 2 5 2" xfId="8525" xr:uid="{641DEBD6-7FF5-431D-B7B9-2EED64A0FD85}"/>
    <cellStyle name="SAPBEXstdDataEmph 2 2 6" xfId="5817" xr:uid="{00000000-0005-0000-0000-000020130000}"/>
    <cellStyle name="SAPBEXstdDataEmph 2 2 6 2" xfId="8795" xr:uid="{2CAC0A1D-99A4-4A78-A20C-6C087CB535CD}"/>
    <cellStyle name="SAPBEXstdDataEmph 2 2 7" xfId="6350" xr:uid="{C1F49A8E-0DAE-45A4-99E5-2D56C11ECE20}"/>
    <cellStyle name="SAPBEXstdDataEmph 2 3" xfId="2556" xr:uid="{00000000-0005-0000-0000-000021130000}"/>
    <cellStyle name="SAPBEXstdDataEmph 2 3 2" xfId="4199" xr:uid="{00000000-0005-0000-0000-000022130000}"/>
    <cellStyle name="SAPBEXstdDataEmph 2 3 2 2" xfId="7342" xr:uid="{C5336638-2DBA-419C-A67F-FFB268C6B5E6}"/>
    <cellStyle name="SAPBEXstdDataEmph 2 3 3" xfId="4901" xr:uid="{00000000-0005-0000-0000-000023130000}"/>
    <cellStyle name="SAPBEXstdDataEmph 2 3 3 2" xfId="7893" xr:uid="{D7AD8793-2BD7-43C3-A28B-395EDC5EDEB8}"/>
    <cellStyle name="SAPBEXstdDataEmph 2 3 4" xfId="4018" xr:uid="{00000000-0005-0000-0000-000024130000}"/>
    <cellStyle name="SAPBEXstdDataEmph 2 3 4 2" xfId="7171" xr:uid="{22B91A48-2A42-407B-9DE7-F81C390172DD}"/>
    <cellStyle name="SAPBEXstdDataEmph 2 3 5" xfId="5216" xr:uid="{00000000-0005-0000-0000-000025130000}"/>
    <cellStyle name="SAPBEXstdDataEmph 2 3 5 2" xfId="8199" xr:uid="{F3532C3D-2287-49D9-9ED1-ACAE5444EB71}"/>
    <cellStyle name="SAPBEXstdDataEmph 2 3 6" xfId="3958" xr:uid="{00000000-0005-0000-0000-000026130000}"/>
    <cellStyle name="SAPBEXstdDataEmph 2 3 6 2" xfId="7117" xr:uid="{91F50B3F-6094-4D25-940B-3CF842BDE224}"/>
    <cellStyle name="SAPBEXstdDataEmph 2 3 7" xfId="6102" xr:uid="{D8AF84A1-46D3-4E63-A57C-7A11A25AD1E9}"/>
    <cellStyle name="SAPBEXstdDataEmph 2 4" xfId="3087" xr:uid="{00000000-0005-0000-0000-000027130000}"/>
    <cellStyle name="SAPBEXstdDataEmph 2 4 2" xfId="4700" xr:uid="{00000000-0005-0000-0000-000028130000}"/>
    <cellStyle name="SAPBEXstdDataEmph 2 4 2 2" xfId="7736" xr:uid="{94B7B745-32C3-43AA-96CD-8A6F662FF0AB}"/>
    <cellStyle name="SAPBEXstdDataEmph 2 4 3" xfId="5301" xr:uid="{00000000-0005-0000-0000-000029130000}"/>
    <cellStyle name="SAPBEXstdDataEmph 2 4 3 2" xfId="8284" xr:uid="{45B4EDD9-0939-4DEE-AC3A-9AD5B47F82B2}"/>
    <cellStyle name="SAPBEXstdDataEmph 2 4 4" xfId="5622" xr:uid="{00000000-0005-0000-0000-00002A130000}"/>
    <cellStyle name="SAPBEXstdDataEmph 2 4 4 2" xfId="8604" xr:uid="{AECF7A1C-1E58-49DB-BCF5-F5A7EBDC57B6}"/>
    <cellStyle name="SAPBEXstdDataEmph 2 4 5" xfId="5896" xr:uid="{00000000-0005-0000-0000-00002B130000}"/>
    <cellStyle name="SAPBEXstdDataEmph 2 4 5 2" xfId="8874" xr:uid="{8EF01202-665A-43A0-AF24-510460C66A24}"/>
    <cellStyle name="SAPBEXstdDataEmph 2 4 6" xfId="6458" xr:uid="{1A00F79A-C53F-4075-955A-25B8C9F852BD}"/>
    <cellStyle name="SAPBEXstdDataEmph 2 5" xfId="3123" xr:uid="{00000000-0005-0000-0000-00002C130000}"/>
    <cellStyle name="SAPBEXstdDataEmph 2 5 2" xfId="4735" xr:uid="{00000000-0005-0000-0000-00002D130000}"/>
    <cellStyle name="SAPBEXstdDataEmph 2 5 2 2" xfId="7769" xr:uid="{0FB63BE4-2E8E-4D5E-AFF5-25FA11F57CCC}"/>
    <cellStyle name="SAPBEXstdDataEmph 2 5 3" xfId="5335" xr:uid="{00000000-0005-0000-0000-00002E130000}"/>
    <cellStyle name="SAPBEXstdDataEmph 2 5 3 2" xfId="8318" xr:uid="{DB38E1BF-039B-4C3C-99DF-7842FC07A03A}"/>
    <cellStyle name="SAPBEXstdDataEmph 2 5 4" xfId="5657" xr:uid="{00000000-0005-0000-0000-00002F130000}"/>
    <cellStyle name="SAPBEXstdDataEmph 2 5 4 2" xfId="8638" xr:uid="{7207F1E0-A833-4BA7-983F-D0BA6D3EDEF6}"/>
    <cellStyle name="SAPBEXstdDataEmph 2 5 5" xfId="5930" xr:uid="{00000000-0005-0000-0000-000030130000}"/>
    <cellStyle name="SAPBEXstdDataEmph 2 5 5 2" xfId="8908" xr:uid="{FF0739F9-6871-4638-B561-86C0C782621D}"/>
    <cellStyle name="SAPBEXstdDataEmph 2 5 6" xfId="6491" xr:uid="{ECFEF864-002A-471D-A79A-1626742DCB10}"/>
    <cellStyle name="SAPBEXstdDataEmph 2 6" xfId="3897" xr:uid="{00000000-0005-0000-0000-000031130000}"/>
    <cellStyle name="SAPBEXstdDataEmph 2 6 2" xfId="7060" xr:uid="{041C23E9-9C35-44DD-8833-43BB1C14B06A}"/>
    <cellStyle name="SAPBEXstdDataEmph 2 7" xfId="3643" xr:uid="{00000000-0005-0000-0000-000032130000}"/>
    <cellStyle name="SAPBEXstdDataEmph 2 7 2" xfId="6912" xr:uid="{07CC4A3F-F521-42E5-A7BB-B38553DD1564}"/>
    <cellStyle name="SAPBEXstdDataEmph 2 8" xfId="3408" xr:uid="{00000000-0005-0000-0000-000033130000}"/>
    <cellStyle name="SAPBEXstdDataEmph 2 8 2" xfId="6697" xr:uid="{E7878238-871F-4362-907B-EF059E1B60F8}"/>
    <cellStyle name="SAPBEXstdDataEmph 3" xfId="2954" xr:uid="{00000000-0005-0000-0000-000034130000}"/>
    <cellStyle name="SAPBEXstdDataEmph 3 2" xfId="4571" xr:uid="{00000000-0005-0000-0000-000035130000}"/>
    <cellStyle name="SAPBEXstdDataEmph 3 2 2" xfId="7615" xr:uid="{AE80966E-C660-4B6A-9E4A-92DAE740AEC6}"/>
    <cellStyle name="SAPBEXstdDataEmph 3 3" xfId="5184" xr:uid="{00000000-0005-0000-0000-000036130000}"/>
    <cellStyle name="SAPBEXstdDataEmph 3 3 2" xfId="8175" xr:uid="{B7232F69-7EBD-4952-96EB-9DC4825D840D}"/>
    <cellStyle name="SAPBEXstdDataEmph 3 4" xfId="5406" xr:uid="{00000000-0005-0000-0000-000037130000}"/>
    <cellStyle name="SAPBEXstdDataEmph 3 4 2" xfId="8389" xr:uid="{23F577D0-DE26-4725-B44E-E7C132964322}"/>
    <cellStyle name="SAPBEXstdDataEmph 3 5" xfId="5542" xr:uid="{00000000-0005-0000-0000-000038130000}"/>
    <cellStyle name="SAPBEXstdDataEmph 3 5 2" xfId="8524" xr:uid="{86832EF6-1959-4F66-9DA5-B701FAE027D6}"/>
    <cellStyle name="SAPBEXstdDataEmph 3 6" xfId="5816" xr:uid="{00000000-0005-0000-0000-000039130000}"/>
    <cellStyle name="SAPBEXstdDataEmph 3 6 2" xfId="8794" xr:uid="{1F0D2BE2-3C75-4158-9E9E-4FB3AA77EA60}"/>
    <cellStyle name="SAPBEXstdDataEmph 3 7" xfId="6349" xr:uid="{E4451E35-5FFD-4E5E-B004-33705C56D477}"/>
    <cellStyle name="SAPBEXstdDataEmph 4" xfId="2557" xr:uid="{00000000-0005-0000-0000-00003A130000}"/>
    <cellStyle name="SAPBEXstdDataEmph 4 2" xfId="4200" xr:uid="{00000000-0005-0000-0000-00003B130000}"/>
    <cellStyle name="SAPBEXstdDataEmph 4 2 2" xfId="7343" xr:uid="{0DA811A9-01F4-49F9-8F17-CB937BCF100C}"/>
    <cellStyle name="SAPBEXstdDataEmph 4 3" xfId="4902" xr:uid="{00000000-0005-0000-0000-00003C130000}"/>
    <cellStyle name="SAPBEXstdDataEmph 4 3 2" xfId="7894" xr:uid="{44A64079-CF68-418F-A0FA-A072D3AE5C93}"/>
    <cellStyle name="SAPBEXstdDataEmph 4 4" xfId="4023" xr:uid="{00000000-0005-0000-0000-00003D130000}"/>
    <cellStyle name="SAPBEXstdDataEmph 4 4 2" xfId="7176" xr:uid="{0FBAA2FB-3F53-446C-9074-00EF66F8A140}"/>
    <cellStyle name="SAPBEXstdDataEmph 4 5" xfId="5215" xr:uid="{00000000-0005-0000-0000-00003E130000}"/>
    <cellStyle name="SAPBEXstdDataEmph 4 5 2" xfId="8198" xr:uid="{FDBB3BEC-FC17-4FE7-ADE7-B95BD8EF807E}"/>
    <cellStyle name="SAPBEXstdDataEmph 4 6" xfId="3962" xr:uid="{00000000-0005-0000-0000-00003F130000}"/>
    <cellStyle name="SAPBEXstdDataEmph 4 6 2" xfId="7121" xr:uid="{45EEB2FC-F6B4-44B2-BF2E-6A01A1071019}"/>
    <cellStyle name="SAPBEXstdDataEmph 4 7" xfId="6103" xr:uid="{4D144EEB-E048-4FCA-840E-C64063C074CA}"/>
    <cellStyle name="SAPBEXstdDataEmph 5" xfId="2863" xr:uid="{00000000-0005-0000-0000-000040130000}"/>
    <cellStyle name="SAPBEXstdDataEmph 5 2" xfId="4486" xr:uid="{00000000-0005-0000-0000-000041130000}"/>
    <cellStyle name="SAPBEXstdDataEmph 5 2 2" xfId="7560" xr:uid="{6ACDE75D-344A-40C6-A041-257294220523}"/>
    <cellStyle name="SAPBEXstdDataEmph 5 3" xfId="5124" xr:uid="{00000000-0005-0000-0000-000042130000}"/>
    <cellStyle name="SAPBEXstdDataEmph 5 3 2" xfId="8115" xr:uid="{8134C52F-DF96-416E-8C05-A626EF7FA74D}"/>
    <cellStyle name="SAPBEXstdDataEmph 5 4" xfId="5490" xr:uid="{00000000-0005-0000-0000-000043130000}"/>
    <cellStyle name="SAPBEXstdDataEmph 5 4 2" xfId="8472" xr:uid="{CC4CDE4E-AABF-4AC3-88A1-D6F513640619}"/>
    <cellStyle name="SAPBEXstdDataEmph 5 5" xfId="5764" xr:uid="{00000000-0005-0000-0000-000044130000}"/>
    <cellStyle name="SAPBEXstdDataEmph 5 5 2" xfId="8742" xr:uid="{64457556-1B61-4363-8B37-12C0B40A9F3D}"/>
    <cellStyle name="SAPBEXstdDataEmph 5 6" xfId="6303" xr:uid="{7609F6FD-C231-4E87-BFB7-9BEC87D5500D}"/>
    <cellStyle name="SAPBEXstdDataEmph 6" xfId="3122" xr:uid="{00000000-0005-0000-0000-000045130000}"/>
    <cellStyle name="SAPBEXstdDataEmph 6 2" xfId="4734" xr:uid="{00000000-0005-0000-0000-000046130000}"/>
    <cellStyle name="SAPBEXstdDataEmph 6 2 2" xfId="7768" xr:uid="{07EB1A98-FA5A-411F-B4B2-79C286E9AEC4}"/>
    <cellStyle name="SAPBEXstdDataEmph 6 3" xfId="5334" xr:uid="{00000000-0005-0000-0000-000047130000}"/>
    <cellStyle name="SAPBEXstdDataEmph 6 3 2" xfId="8317" xr:uid="{10CDFD92-35F9-403A-A9EF-2676086C6EC6}"/>
    <cellStyle name="SAPBEXstdDataEmph 6 4" xfId="5656" xr:uid="{00000000-0005-0000-0000-000048130000}"/>
    <cellStyle name="SAPBEXstdDataEmph 6 4 2" xfId="8637" xr:uid="{63B72293-2CBB-4849-A792-0CA3BA9C9917}"/>
    <cellStyle name="SAPBEXstdDataEmph 6 5" xfId="5929" xr:uid="{00000000-0005-0000-0000-000049130000}"/>
    <cellStyle name="SAPBEXstdDataEmph 6 5 2" xfId="8907" xr:uid="{DC5B8D15-D507-46D7-A2E7-6F1D23013CB3}"/>
    <cellStyle name="SAPBEXstdDataEmph 6 6" xfId="6490" xr:uid="{96973BB4-6E86-49F0-B9A1-9759399ABCB3}"/>
    <cellStyle name="SAPBEXstdDataEmph 7" xfId="3896" xr:uid="{00000000-0005-0000-0000-00004A130000}"/>
    <cellStyle name="SAPBEXstdDataEmph 7 2" xfId="7059" xr:uid="{2F3DC2BA-AE33-4A10-8218-8425E9387056}"/>
    <cellStyle name="SAPBEXstdDataEmph 8" xfId="3641" xr:uid="{00000000-0005-0000-0000-00004B130000}"/>
    <cellStyle name="SAPBEXstdDataEmph 8 2" xfId="6910" xr:uid="{3F17DE65-FA7D-4ACB-A3CA-8CAE15309AE5}"/>
    <cellStyle name="SAPBEXstdDataEmph 9" xfId="3409" xr:uid="{00000000-0005-0000-0000-00004C130000}"/>
    <cellStyle name="SAPBEXstdDataEmph 9 2" xfId="6698" xr:uid="{712B1528-D05D-49BA-8530-C8B258D8D60D}"/>
    <cellStyle name="SAPBEXstdItem" xfId="1986" xr:uid="{00000000-0005-0000-0000-00004D130000}"/>
    <cellStyle name="SAPBEXstdItem 2" xfId="1987" xr:uid="{00000000-0005-0000-0000-00004E130000}"/>
    <cellStyle name="SAPBEXstdItem 2 2" xfId="2957" xr:uid="{00000000-0005-0000-0000-00004F130000}"/>
    <cellStyle name="SAPBEXstdItem 2 2 2" xfId="4574" xr:uid="{00000000-0005-0000-0000-000050130000}"/>
    <cellStyle name="SAPBEXstdItem 2 2 2 2" xfId="7618" xr:uid="{7263DE9E-AF2A-4926-ABA1-A03FB862C0A2}"/>
    <cellStyle name="SAPBEXstdItem 2 2 3" xfId="5187" xr:uid="{00000000-0005-0000-0000-000051130000}"/>
    <cellStyle name="SAPBEXstdItem 2 2 3 2" xfId="8178" xr:uid="{7C7B0C18-87B9-40CD-9E63-2131E9BE8DBB}"/>
    <cellStyle name="SAPBEXstdItem 2 2 4" xfId="5409" xr:uid="{00000000-0005-0000-0000-000052130000}"/>
    <cellStyle name="SAPBEXstdItem 2 2 4 2" xfId="8392" xr:uid="{BFB8A1E0-55AA-445C-A430-89D26BE7233B}"/>
    <cellStyle name="SAPBEXstdItem 2 2 5" xfId="5545" xr:uid="{00000000-0005-0000-0000-000053130000}"/>
    <cellStyle name="SAPBEXstdItem 2 2 5 2" xfId="8527" xr:uid="{94AF949D-B2F4-4CB9-831F-D41D62E7D1CF}"/>
    <cellStyle name="SAPBEXstdItem 2 2 6" xfId="5819" xr:uid="{00000000-0005-0000-0000-000054130000}"/>
    <cellStyle name="SAPBEXstdItem 2 2 6 2" xfId="8797" xr:uid="{69EFC5E1-216C-4FDE-8D16-A5B4247F5594}"/>
    <cellStyle name="SAPBEXstdItem 2 2 7" xfId="6352" xr:uid="{CBBB245C-8CFE-486E-B73D-71AB1D65383D}"/>
    <cellStyle name="SAPBEXstdItem 2 3" xfId="2554" xr:uid="{00000000-0005-0000-0000-000055130000}"/>
    <cellStyle name="SAPBEXstdItem 2 3 2" xfId="4197" xr:uid="{00000000-0005-0000-0000-000056130000}"/>
    <cellStyle name="SAPBEXstdItem 2 3 2 2" xfId="7340" xr:uid="{A58EDA7E-04BE-43AF-9655-0BE3D4C88E77}"/>
    <cellStyle name="SAPBEXstdItem 2 3 3" xfId="4899" xr:uid="{00000000-0005-0000-0000-000057130000}"/>
    <cellStyle name="SAPBEXstdItem 2 3 3 2" xfId="7891" xr:uid="{4E449886-F0EA-444F-9B93-3D3FD15579CA}"/>
    <cellStyle name="SAPBEXstdItem 2 3 4" xfId="4016" xr:uid="{00000000-0005-0000-0000-000058130000}"/>
    <cellStyle name="SAPBEXstdItem 2 3 4 2" xfId="7169" xr:uid="{50BBB607-C172-4AF0-8E8D-6FC72E490DE4}"/>
    <cellStyle name="SAPBEXstdItem 2 3 5" xfId="3347" xr:uid="{00000000-0005-0000-0000-000059130000}"/>
    <cellStyle name="SAPBEXstdItem 2 3 5 2" xfId="6643" xr:uid="{595B5164-73B7-46D1-831D-A0344B56965B}"/>
    <cellStyle name="SAPBEXstdItem 2 3 6" xfId="3956" xr:uid="{00000000-0005-0000-0000-00005A130000}"/>
    <cellStyle name="SAPBEXstdItem 2 3 6 2" xfId="7115" xr:uid="{108D447C-B32B-4012-92DC-4640F857E197}"/>
    <cellStyle name="SAPBEXstdItem 2 3 7" xfId="6100" xr:uid="{1623F601-14EE-4B87-A29E-6B9E7D98909B}"/>
    <cellStyle name="SAPBEXstdItem 2 4" xfId="3089" xr:uid="{00000000-0005-0000-0000-00005B130000}"/>
    <cellStyle name="SAPBEXstdItem 2 4 2" xfId="4702" xr:uid="{00000000-0005-0000-0000-00005C130000}"/>
    <cellStyle name="SAPBEXstdItem 2 4 2 2" xfId="7738" xr:uid="{2EE1CF76-A376-4AC3-97E7-F01B00002A75}"/>
    <cellStyle name="SAPBEXstdItem 2 4 3" xfId="5303" xr:uid="{00000000-0005-0000-0000-00005D130000}"/>
    <cellStyle name="SAPBEXstdItem 2 4 3 2" xfId="8286" xr:uid="{C1A74BF5-469A-4931-AC5E-39AFFECEF3F5}"/>
    <cellStyle name="SAPBEXstdItem 2 4 4" xfId="5624" xr:uid="{00000000-0005-0000-0000-00005E130000}"/>
    <cellStyle name="SAPBEXstdItem 2 4 4 2" xfId="8606" xr:uid="{7EFA6521-72DF-42C3-9D2D-7804EA876751}"/>
    <cellStyle name="SAPBEXstdItem 2 4 5" xfId="5898" xr:uid="{00000000-0005-0000-0000-00005F130000}"/>
    <cellStyle name="SAPBEXstdItem 2 4 5 2" xfId="8876" xr:uid="{FD53D0E3-10A3-4528-B59F-15A1895CB56A}"/>
    <cellStyle name="SAPBEXstdItem 2 4 6" xfId="6460" xr:uid="{C2A02D4C-7CB9-4FAE-9684-56F45DE273A6}"/>
    <cellStyle name="SAPBEXstdItem 2 5" xfId="2597" xr:uid="{00000000-0005-0000-0000-000060130000}"/>
    <cellStyle name="SAPBEXstdItem 2 5 2" xfId="4240" xr:uid="{00000000-0005-0000-0000-000061130000}"/>
    <cellStyle name="SAPBEXstdItem 2 5 2 2" xfId="7383" xr:uid="{FEEFC266-A923-41D0-8CBF-801EBABE8899}"/>
    <cellStyle name="SAPBEXstdItem 2 5 3" xfId="4942" xr:uid="{00000000-0005-0000-0000-000062130000}"/>
    <cellStyle name="SAPBEXstdItem 2 5 3 2" xfId="7934" xr:uid="{4E00ADF8-ABAE-4D2D-91EA-93589161B7FD}"/>
    <cellStyle name="SAPBEXstdItem 2 5 4" xfId="3316" xr:uid="{00000000-0005-0000-0000-000063130000}"/>
    <cellStyle name="SAPBEXstdItem 2 5 4 2" xfId="6612" xr:uid="{AD8B2B4F-37C9-4229-AA3A-C17A109774B6}"/>
    <cellStyle name="SAPBEXstdItem 2 5 5" xfId="3774" xr:uid="{00000000-0005-0000-0000-000064130000}"/>
    <cellStyle name="SAPBEXstdItem 2 5 5 2" xfId="6954" xr:uid="{2F5CBA79-7E60-43D6-AED1-EB5954D693B2}"/>
    <cellStyle name="SAPBEXstdItem 2 5 6" xfId="6140" xr:uid="{AE82BC96-C4C3-424C-A18D-84483B6577B3}"/>
    <cellStyle name="SAPBEXstdItem 2 6" xfId="3899" xr:uid="{00000000-0005-0000-0000-000065130000}"/>
    <cellStyle name="SAPBEXstdItem 2 6 2" xfId="7062" xr:uid="{4BB45927-0EB8-45B7-8584-44B4C5FDE897}"/>
    <cellStyle name="SAPBEXstdItem 2 7" xfId="3645" xr:uid="{00000000-0005-0000-0000-000066130000}"/>
    <cellStyle name="SAPBEXstdItem 2 7 2" xfId="6914" xr:uid="{1306739F-87EA-48EA-B726-591C1E739D0E}"/>
    <cellStyle name="SAPBEXstdItem 2 8" xfId="5480" xr:uid="{00000000-0005-0000-0000-000067130000}"/>
    <cellStyle name="SAPBEXstdItem 2 8 2" xfId="8462" xr:uid="{BA658E13-F672-42AD-B441-3FBB393E963B}"/>
    <cellStyle name="SAPBEXstdItem 3" xfId="2956" xr:uid="{00000000-0005-0000-0000-000068130000}"/>
    <cellStyle name="SAPBEXstdItem 3 2" xfId="4573" xr:uid="{00000000-0005-0000-0000-000069130000}"/>
    <cellStyle name="SAPBEXstdItem 3 2 2" xfId="7617" xr:uid="{13F09E5A-443A-411F-9A86-31650788773F}"/>
    <cellStyle name="SAPBEXstdItem 3 3" xfId="5186" xr:uid="{00000000-0005-0000-0000-00006A130000}"/>
    <cellStyle name="SAPBEXstdItem 3 3 2" xfId="8177" xr:uid="{46517E80-4C4C-46C3-B573-ABB68840898B}"/>
    <cellStyle name="SAPBEXstdItem 3 4" xfId="5408" xr:uid="{00000000-0005-0000-0000-00006B130000}"/>
    <cellStyle name="SAPBEXstdItem 3 4 2" xfId="8391" xr:uid="{4A97CA9B-489B-4664-8822-4CB80ED41065}"/>
    <cellStyle name="SAPBEXstdItem 3 5" xfId="5544" xr:uid="{00000000-0005-0000-0000-00006C130000}"/>
    <cellStyle name="SAPBEXstdItem 3 5 2" xfId="8526" xr:uid="{7557B554-97BD-4C1C-A51D-1387F7141BC1}"/>
    <cellStyle name="SAPBEXstdItem 3 6" xfId="5818" xr:uid="{00000000-0005-0000-0000-00006D130000}"/>
    <cellStyle name="SAPBEXstdItem 3 6 2" xfId="8796" xr:uid="{3B7BBDD4-3188-4046-9D92-0BD55C62CCB6}"/>
    <cellStyle name="SAPBEXstdItem 3 7" xfId="6351" xr:uid="{E1DD0A85-0665-4837-9E5A-080FB521DFCF}"/>
    <cellStyle name="SAPBEXstdItem 4" xfId="2555" xr:uid="{00000000-0005-0000-0000-00006E130000}"/>
    <cellStyle name="SAPBEXstdItem 4 2" xfId="4198" xr:uid="{00000000-0005-0000-0000-00006F130000}"/>
    <cellStyle name="SAPBEXstdItem 4 2 2" xfId="7341" xr:uid="{1BE2C6BF-A9BD-4DA9-B16D-D78E61E1A7D9}"/>
    <cellStyle name="SAPBEXstdItem 4 3" xfId="4900" xr:uid="{00000000-0005-0000-0000-000070130000}"/>
    <cellStyle name="SAPBEXstdItem 4 3 2" xfId="7892" xr:uid="{06B87B1E-CA19-4844-8B5C-71BF41326144}"/>
    <cellStyle name="SAPBEXstdItem 4 4" xfId="4017" xr:uid="{00000000-0005-0000-0000-000071130000}"/>
    <cellStyle name="SAPBEXstdItem 4 4 2" xfId="7170" xr:uid="{8621A65E-79EB-49EF-AE08-543E4BC6FF06}"/>
    <cellStyle name="SAPBEXstdItem 4 5" xfId="3346" xr:uid="{00000000-0005-0000-0000-000072130000}"/>
    <cellStyle name="SAPBEXstdItem 4 5 2" xfId="6642" xr:uid="{3B91F818-9189-444C-A7C6-7D87108EA1B5}"/>
    <cellStyle name="SAPBEXstdItem 4 6" xfId="3957" xr:uid="{00000000-0005-0000-0000-000073130000}"/>
    <cellStyle name="SAPBEXstdItem 4 6 2" xfId="7116" xr:uid="{E4801F1D-ACED-4A17-9B88-E0E6048656F8}"/>
    <cellStyle name="SAPBEXstdItem 4 7" xfId="6101" xr:uid="{4AF0D6FD-C00B-4B21-AD6A-3598F11DF9C9}"/>
    <cellStyle name="SAPBEXstdItem 5" xfId="3088" xr:uid="{00000000-0005-0000-0000-000074130000}"/>
    <cellStyle name="SAPBEXstdItem 5 2" xfId="4701" xr:uid="{00000000-0005-0000-0000-000075130000}"/>
    <cellStyle name="SAPBEXstdItem 5 2 2" xfId="7737" xr:uid="{70B2EA87-A47C-490B-BF3F-D7774B7E62E4}"/>
    <cellStyle name="SAPBEXstdItem 5 3" xfId="5302" xr:uid="{00000000-0005-0000-0000-000076130000}"/>
    <cellStyle name="SAPBEXstdItem 5 3 2" xfId="8285" xr:uid="{043AD4D6-A145-4EDB-9030-E22ECCECCC31}"/>
    <cellStyle name="SAPBEXstdItem 5 4" xfId="5623" xr:uid="{00000000-0005-0000-0000-000077130000}"/>
    <cellStyle name="SAPBEXstdItem 5 4 2" xfId="8605" xr:uid="{8EF743E8-8293-4C61-9B4C-AA95A0C55FD0}"/>
    <cellStyle name="SAPBEXstdItem 5 5" xfId="5897" xr:uid="{00000000-0005-0000-0000-000078130000}"/>
    <cellStyle name="SAPBEXstdItem 5 5 2" xfId="8875" xr:uid="{D4590B77-834A-448D-B037-BC5B5CDEAE77}"/>
    <cellStyle name="SAPBEXstdItem 5 6" xfId="6459" xr:uid="{42753B5F-0D73-4706-B943-57557A556B5D}"/>
    <cellStyle name="SAPBEXstdItem 6" xfId="2598" xr:uid="{00000000-0005-0000-0000-000079130000}"/>
    <cellStyle name="SAPBEXstdItem 6 2" xfId="4241" xr:uid="{00000000-0005-0000-0000-00007A130000}"/>
    <cellStyle name="SAPBEXstdItem 6 2 2" xfId="7384" xr:uid="{BEA2B52B-2BED-41F4-9735-D90F1541E767}"/>
    <cellStyle name="SAPBEXstdItem 6 3" xfId="4943" xr:uid="{00000000-0005-0000-0000-00007B130000}"/>
    <cellStyle name="SAPBEXstdItem 6 3 2" xfId="7935" xr:uid="{BDFA7066-BA9C-4173-92CB-B4627D94D93D}"/>
    <cellStyle name="SAPBEXstdItem 6 4" xfId="3315" xr:uid="{00000000-0005-0000-0000-00007C130000}"/>
    <cellStyle name="SAPBEXstdItem 6 4 2" xfId="6611" xr:uid="{9269924D-2E22-4EC0-BF8F-8746274AE810}"/>
    <cellStyle name="SAPBEXstdItem 6 5" xfId="3775" xr:uid="{00000000-0005-0000-0000-00007D130000}"/>
    <cellStyle name="SAPBEXstdItem 6 5 2" xfId="6955" xr:uid="{B5898C7C-6542-40E2-9203-A6F99A4D2795}"/>
    <cellStyle name="SAPBEXstdItem 6 6" xfId="6141" xr:uid="{34FB0B3B-4624-4AA6-9308-3B224DC43A28}"/>
    <cellStyle name="SAPBEXstdItem 7" xfId="3898" xr:uid="{00000000-0005-0000-0000-00007E130000}"/>
    <cellStyle name="SAPBEXstdItem 7 2" xfId="7061" xr:uid="{6BD74D58-D9B9-4D32-8B27-27BB173AFD32}"/>
    <cellStyle name="SAPBEXstdItem 8" xfId="3644" xr:uid="{00000000-0005-0000-0000-00007F130000}"/>
    <cellStyle name="SAPBEXstdItem 8 2" xfId="6913" xr:uid="{04000F15-E4A3-4891-8490-BA086F36DEA9}"/>
    <cellStyle name="SAPBEXstdItem 9" xfId="5483" xr:uid="{00000000-0005-0000-0000-000080130000}"/>
    <cellStyle name="SAPBEXstdItem 9 2" xfId="8465" xr:uid="{050FB99B-9A93-4971-94FA-E9291D436B1D}"/>
    <cellStyle name="SAPBEXtitle" xfId="1988" xr:uid="{00000000-0005-0000-0000-000081130000}"/>
    <cellStyle name="SAPBEXtitle 2" xfId="1989" xr:uid="{00000000-0005-0000-0000-000082130000}"/>
    <cellStyle name="SAPBEXtitle 2 2" xfId="2959" xr:uid="{00000000-0005-0000-0000-000083130000}"/>
    <cellStyle name="SAPBEXtitle 2 2 2" xfId="4576" xr:uid="{00000000-0005-0000-0000-000084130000}"/>
    <cellStyle name="SAPBEXtitle 2 2 2 2" xfId="7620" xr:uid="{293E42BE-AA74-4278-AC51-E267CA8585CC}"/>
    <cellStyle name="SAPBEXtitle 2 2 3" xfId="5189" xr:uid="{00000000-0005-0000-0000-000085130000}"/>
    <cellStyle name="SAPBEXtitle 2 2 3 2" xfId="8180" xr:uid="{4BAF37F7-D356-4722-97B9-844078E84DAC}"/>
    <cellStyle name="SAPBEXtitle 2 2 4" xfId="5411" xr:uid="{00000000-0005-0000-0000-000086130000}"/>
    <cellStyle name="SAPBEXtitle 2 2 4 2" xfId="8394" xr:uid="{DE6C697B-2590-4984-8A26-7201F5E38543}"/>
    <cellStyle name="SAPBEXtitle 2 2 5" xfId="5547" xr:uid="{00000000-0005-0000-0000-000087130000}"/>
    <cellStyle name="SAPBEXtitle 2 2 5 2" xfId="8529" xr:uid="{BE640BD7-DBB5-429E-AE5D-18EDA7330587}"/>
    <cellStyle name="SAPBEXtitle 2 2 6" xfId="5821" xr:uid="{00000000-0005-0000-0000-000088130000}"/>
    <cellStyle name="SAPBEXtitle 2 2 6 2" xfId="8799" xr:uid="{FF59BCAE-9BEF-4B92-8B30-CA8422389BBD}"/>
    <cellStyle name="SAPBEXtitle 2 2 7" xfId="6354" xr:uid="{BFD3F2EA-BB4D-446C-8ABE-50B7E1C507D4}"/>
    <cellStyle name="SAPBEXtitle 2 3" xfId="2552" xr:uid="{00000000-0005-0000-0000-000089130000}"/>
    <cellStyle name="SAPBEXtitle 2 3 2" xfId="4195" xr:uid="{00000000-0005-0000-0000-00008A130000}"/>
    <cellStyle name="SAPBEXtitle 2 3 2 2" xfId="7338" xr:uid="{F6FEECC8-2FDB-4B6C-B296-4B084476209F}"/>
    <cellStyle name="SAPBEXtitle 2 3 3" xfId="4897" xr:uid="{00000000-0005-0000-0000-00008B130000}"/>
    <cellStyle name="SAPBEXtitle 2 3 3 2" xfId="7889" xr:uid="{898DBCEA-3A93-4467-BAF1-7FCE27170519}"/>
    <cellStyle name="SAPBEXtitle 2 3 4" xfId="4809" xr:uid="{00000000-0005-0000-0000-00008C130000}"/>
    <cellStyle name="SAPBEXtitle 2 3 4 2" xfId="7801" xr:uid="{F1B6A2AC-75CD-4938-A3F0-72E1357F1C2C}"/>
    <cellStyle name="SAPBEXtitle 2 3 5" xfId="3349" xr:uid="{00000000-0005-0000-0000-00008D130000}"/>
    <cellStyle name="SAPBEXtitle 2 3 5 2" xfId="6645" xr:uid="{AD0E6AB0-3F08-4F6B-87F6-503CD8E7696C}"/>
    <cellStyle name="SAPBEXtitle 2 3 6" xfId="3954" xr:uid="{00000000-0005-0000-0000-00008E130000}"/>
    <cellStyle name="SAPBEXtitle 2 3 6 2" xfId="7113" xr:uid="{E2BACEBA-DB4B-41B2-8347-248E1A837301}"/>
    <cellStyle name="SAPBEXtitle 2 3 7" xfId="6098" xr:uid="{2370B2B3-E348-46CB-B3EA-2F40B896BEA8}"/>
    <cellStyle name="SAPBEXtitle 2 4" xfId="3091" xr:uid="{00000000-0005-0000-0000-00008F130000}"/>
    <cellStyle name="SAPBEXtitle 2 4 2" xfId="4704" xr:uid="{00000000-0005-0000-0000-000090130000}"/>
    <cellStyle name="SAPBEXtitle 2 4 2 2" xfId="7740" xr:uid="{51F3990C-6F12-441E-8A26-825BAA9927D1}"/>
    <cellStyle name="SAPBEXtitle 2 4 3" xfId="5305" xr:uid="{00000000-0005-0000-0000-000091130000}"/>
    <cellStyle name="SAPBEXtitle 2 4 3 2" xfId="8288" xr:uid="{945B945A-C9C7-40DD-9B7C-5FA6BADA5517}"/>
    <cellStyle name="SAPBEXtitle 2 4 4" xfId="5626" xr:uid="{00000000-0005-0000-0000-000092130000}"/>
    <cellStyle name="SAPBEXtitle 2 4 4 2" xfId="8608" xr:uid="{CA10EE35-D7C1-4AA3-8307-7C3B61CE2659}"/>
    <cellStyle name="SAPBEXtitle 2 4 5" xfId="5900" xr:uid="{00000000-0005-0000-0000-000093130000}"/>
    <cellStyle name="SAPBEXtitle 2 4 5 2" xfId="8878" xr:uid="{438C6291-14D5-4F04-B9CE-186637025698}"/>
    <cellStyle name="SAPBEXtitle 2 4 6" xfId="6462" xr:uid="{B5374470-E551-449A-926F-7ACE9D7B2356}"/>
    <cellStyle name="SAPBEXtitle 2 5" xfId="2595" xr:uid="{00000000-0005-0000-0000-000094130000}"/>
    <cellStyle name="SAPBEXtitle 2 5 2" xfId="4238" xr:uid="{00000000-0005-0000-0000-000095130000}"/>
    <cellStyle name="SAPBEXtitle 2 5 2 2" xfId="7381" xr:uid="{67B7EEBA-A68A-43EC-8068-EBB7F8967D82}"/>
    <cellStyle name="SAPBEXtitle 2 5 3" xfId="4940" xr:uid="{00000000-0005-0000-0000-000096130000}"/>
    <cellStyle name="SAPBEXtitle 2 5 3 2" xfId="7932" xr:uid="{0134F5F6-EF65-4E1D-A670-EABCE8636D28}"/>
    <cellStyle name="SAPBEXtitle 2 5 4" xfId="3318" xr:uid="{00000000-0005-0000-0000-000097130000}"/>
    <cellStyle name="SAPBEXtitle 2 5 4 2" xfId="6614" xr:uid="{C4C0312E-5B38-4298-A6DF-7D7C0E557A7E}"/>
    <cellStyle name="SAPBEXtitle 2 5 5" xfId="3772" xr:uid="{00000000-0005-0000-0000-000098130000}"/>
    <cellStyle name="SAPBEXtitle 2 5 5 2" xfId="6952" xr:uid="{3FFA249C-4DA2-4BE4-BB22-13FFDD5DD43A}"/>
    <cellStyle name="SAPBEXtitle 2 5 6" xfId="6138" xr:uid="{D36B6015-2873-40DA-B532-F07D8A3555DE}"/>
    <cellStyle name="SAPBEXtitle 2 6" xfId="3901" xr:uid="{00000000-0005-0000-0000-000099130000}"/>
    <cellStyle name="SAPBEXtitle 2 6 2" xfId="7064" xr:uid="{F9EFA761-D4C2-4975-8DA4-7EBF09C42966}"/>
    <cellStyle name="SAPBEXtitle 2 7" xfId="3647" xr:uid="{00000000-0005-0000-0000-00009A130000}"/>
    <cellStyle name="SAPBEXtitle 2 7 2" xfId="6916" xr:uid="{C0F05204-A64F-4DD6-9FF5-441DD3E27415}"/>
    <cellStyle name="SAPBEXtitle 2 8" xfId="5474" xr:uid="{00000000-0005-0000-0000-00009B130000}"/>
    <cellStyle name="SAPBEXtitle 2 8 2" xfId="8456" xr:uid="{62CADD7E-3008-4C9D-BD98-BE59140920AF}"/>
    <cellStyle name="SAPBEXtitle 3" xfId="2958" xr:uid="{00000000-0005-0000-0000-00009C130000}"/>
    <cellStyle name="SAPBEXtitle 3 2" xfId="4575" xr:uid="{00000000-0005-0000-0000-00009D130000}"/>
    <cellStyle name="SAPBEXtitle 3 2 2" xfId="7619" xr:uid="{37F0FE32-881B-46D3-AD44-5E731B3404A0}"/>
    <cellStyle name="SAPBEXtitle 3 3" xfId="5188" xr:uid="{00000000-0005-0000-0000-00009E130000}"/>
    <cellStyle name="SAPBEXtitle 3 3 2" xfId="8179" xr:uid="{B9338231-E818-4000-AE43-A2F4FF6E73FB}"/>
    <cellStyle name="SAPBEXtitle 3 4" xfId="5410" xr:uid="{00000000-0005-0000-0000-00009F130000}"/>
    <cellStyle name="SAPBEXtitle 3 4 2" xfId="8393" xr:uid="{165ACCC8-03C4-4F3A-B2B6-EECCA9713B87}"/>
    <cellStyle name="SAPBEXtitle 3 5" xfId="5546" xr:uid="{00000000-0005-0000-0000-0000A0130000}"/>
    <cellStyle name="SAPBEXtitle 3 5 2" xfId="8528" xr:uid="{288E0F9E-DBA2-49BB-B09C-965383ACC978}"/>
    <cellStyle name="SAPBEXtitle 3 6" xfId="5820" xr:uid="{00000000-0005-0000-0000-0000A1130000}"/>
    <cellStyle name="SAPBEXtitle 3 6 2" xfId="8798" xr:uid="{A7F5FC97-0679-406C-AACF-EF223B0EB998}"/>
    <cellStyle name="SAPBEXtitle 3 7" xfId="6353" xr:uid="{005BE9A8-1A7D-463C-AD31-D4BBD5972122}"/>
    <cellStyle name="SAPBEXtitle 4" xfId="2553" xr:uid="{00000000-0005-0000-0000-0000A2130000}"/>
    <cellStyle name="SAPBEXtitle 4 2" xfId="4196" xr:uid="{00000000-0005-0000-0000-0000A3130000}"/>
    <cellStyle name="SAPBEXtitle 4 2 2" xfId="7339" xr:uid="{061C0C1F-CCF6-4BF0-9611-7333F5D374A5}"/>
    <cellStyle name="SAPBEXtitle 4 3" xfId="4898" xr:uid="{00000000-0005-0000-0000-0000A4130000}"/>
    <cellStyle name="SAPBEXtitle 4 3 2" xfId="7890" xr:uid="{BE26871E-841D-4B64-867B-EE9E2D4496C1}"/>
    <cellStyle name="SAPBEXtitle 4 4" xfId="4015" xr:uid="{00000000-0005-0000-0000-0000A5130000}"/>
    <cellStyle name="SAPBEXtitle 4 4 2" xfId="7168" xr:uid="{690B0337-FD52-4D99-A888-D9518266A096}"/>
    <cellStyle name="SAPBEXtitle 4 5" xfId="3348" xr:uid="{00000000-0005-0000-0000-0000A6130000}"/>
    <cellStyle name="SAPBEXtitle 4 5 2" xfId="6644" xr:uid="{13FFAAD7-4B50-44D5-8960-70A0118DDEC6}"/>
    <cellStyle name="SAPBEXtitle 4 6" xfId="3955" xr:uid="{00000000-0005-0000-0000-0000A7130000}"/>
    <cellStyle name="SAPBEXtitle 4 6 2" xfId="7114" xr:uid="{67B392F8-7CF0-4D3B-A354-21B3CD630E9E}"/>
    <cellStyle name="SAPBEXtitle 4 7" xfId="6099" xr:uid="{E550C8DF-BBCE-4FA1-A104-8DDC447AEC76}"/>
    <cellStyle name="SAPBEXtitle 5" xfId="3090" xr:uid="{00000000-0005-0000-0000-0000A8130000}"/>
    <cellStyle name="SAPBEXtitle 5 2" xfId="4703" xr:uid="{00000000-0005-0000-0000-0000A9130000}"/>
    <cellStyle name="SAPBEXtitle 5 2 2" xfId="7739" xr:uid="{B165B7FB-653D-4BDC-A4B7-5C2DDF303F06}"/>
    <cellStyle name="SAPBEXtitle 5 3" xfId="5304" xr:uid="{00000000-0005-0000-0000-0000AA130000}"/>
    <cellStyle name="SAPBEXtitle 5 3 2" xfId="8287" xr:uid="{61D72653-E6CF-42E3-BE23-C051B252539A}"/>
    <cellStyle name="SAPBEXtitle 5 4" xfId="5625" xr:uid="{00000000-0005-0000-0000-0000AB130000}"/>
    <cellStyle name="SAPBEXtitle 5 4 2" xfId="8607" xr:uid="{00951B85-58B3-4BF8-88C1-175DE07DF654}"/>
    <cellStyle name="SAPBEXtitle 5 5" xfId="5899" xr:uid="{00000000-0005-0000-0000-0000AC130000}"/>
    <cellStyle name="SAPBEXtitle 5 5 2" xfId="8877" xr:uid="{45B496EF-820E-42DD-8224-0DC720893C48}"/>
    <cellStyle name="SAPBEXtitle 5 6" xfId="6461" xr:uid="{831CB45F-D749-48C9-8E35-A051D38A3257}"/>
    <cellStyle name="SAPBEXtitle 6" xfId="2596" xr:uid="{00000000-0005-0000-0000-0000AD130000}"/>
    <cellStyle name="SAPBEXtitle 6 2" xfId="4239" xr:uid="{00000000-0005-0000-0000-0000AE130000}"/>
    <cellStyle name="SAPBEXtitle 6 2 2" xfId="7382" xr:uid="{4D7AAB2A-2EF7-4174-B269-A44642CA52C8}"/>
    <cellStyle name="SAPBEXtitle 6 3" xfId="4941" xr:uid="{00000000-0005-0000-0000-0000AF130000}"/>
    <cellStyle name="SAPBEXtitle 6 3 2" xfId="7933" xr:uid="{5B4C0448-3FA8-4F8F-897B-F9C483081410}"/>
    <cellStyle name="SAPBEXtitle 6 4" xfId="3317" xr:uid="{00000000-0005-0000-0000-0000B0130000}"/>
    <cellStyle name="SAPBEXtitle 6 4 2" xfId="6613" xr:uid="{1177076B-2112-4513-B328-ECFFAB02CF63}"/>
    <cellStyle name="SAPBEXtitle 6 5" xfId="3773" xr:uid="{00000000-0005-0000-0000-0000B1130000}"/>
    <cellStyle name="SAPBEXtitle 6 5 2" xfId="6953" xr:uid="{C1E5D377-AE45-4C4A-BC64-3A02F9A83305}"/>
    <cellStyle name="SAPBEXtitle 6 6" xfId="6139" xr:uid="{ECD0B1BF-4BA1-4078-808B-E9E5307005A4}"/>
    <cellStyle name="SAPBEXtitle 7" xfId="3900" xr:uid="{00000000-0005-0000-0000-0000B2130000}"/>
    <cellStyle name="SAPBEXtitle 7 2" xfId="7063" xr:uid="{1245A3CF-5D4C-479C-93D6-C5805991A387}"/>
    <cellStyle name="SAPBEXtitle 8" xfId="3646" xr:uid="{00000000-0005-0000-0000-0000B3130000}"/>
    <cellStyle name="SAPBEXtitle 8 2" xfId="6915" xr:uid="{63C70961-9AC6-44C4-AB11-E17ECF2A91D5}"/>
    <cellStyle name="SAPBEXtitle 9" xfId="5477" xr:uid="{00000000-0005-0000-0000-0000B4130000}"/>
    <cellStyle name="SAPBEXtitle 9 2" xfId="8459" xr:uid="{0EADFFA7-5243-4739-A139-1E5999A2648B}"/>
    <cellStyle name="SAPBEXundefined" xfId="1990" xr:uid="{00000000-0005-0000-0000-0000B5130000}"/>
    <cellStyle name="SAPBEXundefined 2" xfId="1991" xr:uid="{00000000-0005-0000-0000-0000B6130000}"/>
    <cellStyle name="SAPBEXundefined 2 2" xfId="2961" xr:uid="{00000000-0005-0000-0000-0000B7130000}"/>
    <cellStyle name="SAPBEXundefined 2 2 2" xfId="4578" xr:uid="{00000000-0005-0000-0000-0000B8130000}"/>
    <cellStyle name="SAPBEXundefined 2 2 2 2" xfId="7622" xr:uid="{235E4FAE-F94A-448B-A625-8E8C999EB491}"/>
    <cellStyle name="SAPBEXundefined 2 2 3" xfId="5191" xr:uid="{00000000-0005-0000-0000-0000B9130000}"/>
    <cellStyle name="SAPBEXundefined 2 2 3 2" xfId="8182" xr:uid="{D064A024-DEBE-449E-BD66-C5053C80192F}"/>
    <cellStyle name="SAPBEXundefined 2 2 4" xfId="5413" xr:uid="{00000000-0005-0000-0000-0000BA130000}"/>
    <cellStyle name="SAPBEXundefined 2 2 4 2" xfId="8396" xr:uid="{16F9399F-CCAD-41F6-B33A-E841787B19AD}"/>
    <cellStyle name="SAPBEXundefined 2 2 5" xfId="5549" xr:uid="{00000000-0005-0000-0000-0000BB130000}"/>
    <cellStyle name="SAPBEXundefined 2 2 5 2" xfId="8531" xr:uid="{B8EE4CC1-D194-4273-A842-6DDCED4BD06F}"/>
    <cellStyle name="SAPBEXundefined 2 2 6" xfId="5823" xr:uid="{00000000-0005-0000-0000-0000BC130000}"/>
    <cellStyle name="SAPBEXundefined 2 2 6 2" xfId="8801" xr:uid="{35771309-0F6F-495F-8A1C-D6A98960F66C}"/>
    <cellStyle name="SAPBEXundefined 2 2 7" xfId="6356" xr:uid="{BCB22818-1E7E-45CE-8109-52F71B8D0F21}"/>
    <cellStyle name="SAPBEXundefined 2 3" xfId="2550" xr:uid="{00000000-0005-0000-0000-0000BD130000}"/>
    <cellStyle name="SAPBEXundefined 2 3 2" xfId="4193" xr:uid="{00000000-0005-0000-0000-0000BE130000}"/>
    <cellStyle name="SAPBEXundefined 2 3 2 2" xfId="7336" xr:uid="{AA64C2A4-06CB-4427-9CB0-D2A9F23F7B2A}"/>
    <cellStyle name="SAPBEXundefined 2 3 3" xfId="4895" xr:uid="{00000000-0005-0000-0000-0000BF130000}"/>
    <cellStyle name="SAPBEXundefined 2 3 3 2" xfId="7887" xr:uid="{05BB89E3-A15D-468F-996A-ECA65BB8FDE1}"/>
    <cellStyle name="SAPBEXundefined 2 3 4" xfId="4013" xr:uid="{00000000-0005-0000-0000-0000C0130000}"/>
    <cellStyle name="SAPBEXundefined 2 3 4 2" xfId="7166" xr:uid="{17A8F450-B94F-48BB-B6F2-95A376A02549}"/>
    <cellStyle name="SAPBEXundefined 2 3 5" xfId="5213" xr:uid="{00000000-0005-0000-0000-0000C1130000}"/>
    <cellStyle name="SAPBEXundefined 2 3 5 2" xfId="8196" xr:uid="{5BCF45A2-AFE3-43EC-B70E-26AE6F5B4712}"/>
    <cellStyle name="SAPBEXundefined 2 3 6" xfId="3948" xr:uid="{00000000-0005-0000-0000-0000C2130000}"/>
    <cellStyle name="SAPBEXundefined 2 3 6 2" xfId="7107" xr:uid="{98973A51-A667-46A9-AF08-A718BC91E684}"/>
    <cellStyle name="SAPBEXundefined 2 3 7" xfId="6096" xr:uid="{268E900C-D3D7-44C9-881F-D8C309310756}"/>
    <cellStyle name="SAPBEXundefined 2 4" xfId="2864" xr:uid="{00000000-0005-0000-0000-0000C3130000}"/>
    <cellStyle name="SAPBEXundefined 2 4 2" xfId="4487" xr:uid="{00000000-0005-0000-0000-0000C4130000}"/>
    <cellStyle name="SAPBEXundefined 2 4 2 2" xfId="7561" xr:uid="{19E1B220-97B1-4A58-855D-CA3938BFC4C8}"/>
    <cellStyle name="SAPBEXundefined 2 4 3" xfId="5125" xr:uid="{00000000-0005-0000-0000-0000C5130000}"/>
    <cellStyle name="SAPBEXundefined 2 4 3 2" xfId="8116" xr:uid="{BB629ECE-CCD9-412F-9E74-390331ABD5D7}"/>
    <cellStyle name="SAPBEXundefined 2 4 4" xfId="5491" xr:uid="{00000000-0005-0000-0000-0000C6130000}"/>
    <cellStyle name="SAPBEXundefined 2 4 4 2" xfId="8473" xr:uid="{229BA449-3831-4BCD-8ABC-C7AEE9ED2751}"/>
    <cellStyle name="SAPBEXundefined 2 4 5" xfId="5765" xr:uid="{00000000-0005-0000-0000-0000C7130000}"/>
    <cellStyle name="SAPBEXundefined 2 4 5 2" xfId="8743" xr:uid="{1FA0918F-4C98-4489-A2CC-E349081B52C5}"/>
    <cellStyle name="SAPBEXundefined 2 4 6" xfId="6304" xr:uid="{98C832C9-F5C7-4758-B846-B80E42B08ABE}"/>
    <cellStyle name="SAPBEXundefined 2 5" xfId="2593" xr:uid="{00000000-0005-0000-0000-0000C8130000}"/>
    <cellStyle name="SAPBEXundefined 2 5 2" xfId="4236" xr:uid="{00000000-0005-0000-0000-0000C9130000}"/>
    <cellStyle name="SAPBEXundefined 2 5 2 2" xfId="7379" xr:uid="{B2392230-76C4-4698-B226-132E895220D3}"/>
    <cellStyle name="SAPBEXundefined 2 5 3" xfId="4938" xr:uid="{00000000-0005-0000-0000-0000CA130000}"/>
    <cellStyle name="SAPBEXundefined 2 5 3 2" xfId="7930" xr:uid="{625678FD-C818-45F9-A426-FA62BFF78DF4}"/>
    <cellStyle name="SAPBEXundefined 2 5 4" xfId="3320" xr:uid="{00000000-0005-0000-0000-0000CB130000}"/>
    <cellStyle name="SAPBEXundefined 2 5 4 2" xfId="6616" xr:uid="{AFAB48D6-7430-4B7D-8BD2-7B4AC6557025}"/>
    <cellStyle name="SAPBEXundefined 2 5 5" xfId="3770" xr:uid="{00000000-0005-0000-0000-0000CC130000}"/>
    <cellStyle name="SAPBEXundefined 2 5 5 2" xfId="6950" xr:uid="{506E7B83-DE38-4424-8A1B-BBB4404345C5}"/>
    <cellStyle name="SAPBEXundefined 2 5 6" xfId="6136" xr:uid="{B51F4B82-7DBF-41A3-B669-96AEAECC9EEE}"/>
    <cellStyle name="SAPBEXundefined 2 6" xfId="3903" xr:uid="{00000000-0005-0000-0000-0000CD130000}"/>
    <cellStyle name="SAPBEXundefined 2 6 2" xfId="7066" xr:uid="{8D523DF9-3A00-4B1E-A731-4119E5326C4C}"/>
    <cellStyle name="SAPBEXundefined 2 7" xfId="4289" xr:uid="{00000000-0005-0000-0000-0000CE130000}"/>
    <cellStyle name="SAPBEXundefined 2 7 2" xfId="7432" xr:uid="{273643E7-9890-4330-A3B7-672B3147761C}"/>
    <cellStyle name="SAPBEXundefined 2 8" xfId="5468" xr:uid="{00000000-0005-0000-0000-0000CF130000}"/>
    <cellStyle name="SAPBEXundefined 2 8 2" xfId="8450" xr:uid="{407505D9-266A-4DB1-B084-97A49647A4D1}"/>
    <cellStyle name="SAPBEXundefined 3" xfId="2960" xr:uid="{00000000-0005-0000-0000-0000D0130000}"/>
    <cellStyle name="SAPBEXundefined 3 2" xfId="4577" xr:uid="{00000000-0005-0000-0000-0000D1130000}"/>
    <cellStyle name="SAPBEXundefined 3 2 2" xfId="7621" xr:uid="{2AD28698-E671-4FC5-A8A6-5CB6812C0E7E}"/>
    <cellStyle name="SAPBEXundefined 3 3" xfId="5190" xr:uid="{00000000-0005-0000-0000-0000D2130000}"/>
    <cellStyle name="SAPBEXundefined 3 3 2" xfId="8181" xr:uid="{5FCAC29A-1D30-4319-A483-838B859D0D0B}"/>
    <cellStyle name="SAPBEXundefined 3 4" xfId="5412" xr:uid="{00000000-0005-0000-0000-0000D3130000}"/>
    <cellStyle name="SAPBEXundefined 3 4 2" xfId="8395" xr:uid="{CDEB4DE6-0216-481F-B240-1F2C781DB0D2}"/>
    <cellStyle name="SAPBEXundefined 3 5" xfId="5548" xr:uid="{00000000-0005-0000-0000-0000D4130000}"/>
    <cellStyle name="SAPBEXundefined 3 5 2" xfId="8530" xr:uid="{178E74BB-F9E2-43F1-9CCF-84CF9FAE7DA8}"/>
    <cellStyle name="SAPBEXundefined 3 6" xfId="5822" xr:uid="{00000000-0005-0000-0000-0000D5130000}"/>
    <cellStyle name="SAPBEXundefined 3 6 2" xfId="8800" xr:uid="{4593252E-8C74-422D-9458-D7523D64157B}"/>
    <cellStyle name="SAPBEXundefined 3 7" xfId="6355" xr:uid="{C9A9F35F-82AA-491C-B220-CEAD8BD3C845}"/>
    <cellStyle name="SAPBEXundefined 4" xfId="2551" xr:uid="{00000000-0005-0000-0000-0000D6130000}"/>
    <cellStyle name="SAPBEXundefined 4 2" xfId="4194" xr:uid="{00000000-0005-0000-0000-0000D7130000}"/>
    <cellStyle name="SAPBEXundefined 4 2 2" xfId="7337" xr:uid="{3830EF07-8F0E-40E5-950F-EC43DCDF25C6}"/>
    <cellStyle name="SAPBEXundefined 4 3" xfId="4896" xr:uid="{00000000-0005-0000-0000-0000D8130000}"/>
    <cellStyle name="SAPBEXundefined 4 3 2" xfId="7888" xr:uid="{FFD7DEB1-3F5A-4E4F-932F-14D10BFE7701}"/>
    <cellStyle name="SAPBEXundefined 4 4" xfId="4014" xr:uid="{00000000-0005-0000-0000-0000D9130000}"/>
    <cellStyle name="SAPBEXundefined 4 4 2" xfId="7167" xr:uid="{3683C43C-49A5-4411-973D-DCC1015035A4}"/>
    <cellStyle name="SAPBEXundefined 4 5" xfId="5210" xr:uid="{00000000-0005-0000-0000-0000DA130000}"/>
    <cellStyle name="SAPBEXundefined 4 5 2" xfId="8193" xr:uid="{EBE60B15-3F86-44F2-A740-3B376AE670FE}"/>
    <cellStyle name="SAPBEXundefined 4 6" xfId="3949" xr:uid="{00000000-0005-0000-0000-0000DB130000}"/>
    <cellStyle name="SAPBEXundefined 4 6 2" xfId="7108" xr:uid="{FA312EB1-DCD1-4D79-8B33-767BDF7A67C6}"/>
    <cellStyle name="SAPBEXundefined 4 7" xfId="6097" xr:uid="{6DD9B4F4-F11E-4E57-8104-39571B8224D8}"/>
    <cellStyle name="SAPBEXundefined 5" xfId="2530" xr:uid="{00000000-0005-0000-0000-0000DC130000}"/>
    <cellStyle name="SAPBEXundefined 5 2" xfId="4174" xr:uid="{00000000-0005-0000-0000-0000DD130000}"/>
    <cellStyle name="SAPBEXundefined 5 2 2" xfId="7317" xr:uid="{300894A9-3443-41AB-98A0-5BE98331A5A8}"/>
    <cellStyle name="SAPBEXundefined 5 3" xfId="4875" xr:uid="{00000000-0005-0000-0000-0000DE130000}"/>
    <cellStyle name="SAPBEXundefined 5 3 2" xfId="7867" xr:uid="{CFCEF776-7058-4960-94EA-9D07581E1787}"/>
    <cellStyle name="SAPBEXundefined 5 4" xfId="5203" xr:uid="{00000000-0005-0000-0000-0000DF130000}"/>
    <cellStyle name="SAPBEXundefined 5 4 2" xfId="8187" xr:uid="{F0910AAA-EF66-419C-A99F-1A4A5E5A8DF2}"/>
    <cellStyle name="SAPBEXundefined 5 5" xfId="3927" xr:uid="{00000000-0005-0000-0000-0000E0130000}"/>
    <cellStyle name="SAPBEXundefined 5 5 2" xfId="7086" xr:uid="{1B968EC6-E6B1-47E2-B15F-BEA653CAE339}"/>
    <cellStyle name="SAPBEXundefined 5 6" xfId="6077" xr:uid="{EACE0C33-20B0-4D2C-8F48-68EFC3F93059}"/>
    <cellStyle name="SAPBEXundefined 6" xfId="2594" xr:uid="{00000000-0005-0000-0000-0000E1130000}"/>
    <cellStyle name="SAPBEXundefined 6 2" xfId="4237" xr:uid="{00000000-0005-0000-0000-0000E2130000}"/>
    <cellStyle name="SAPBEXundefined 6 2 2" xfId="7380" xr:uid="{A8E6351B-3C3B-4278-9582-9058A1A973D7}"/>
    <cellStyle name="SAPBEXundefined 6 3" xfId="4939" xr:uid="{00000000-0005-0000-0000-0000E3130000}"/>
    <cellStyle name="SAPBEXundefined 6 3 2" xfId="7931" xr:uid="{33B58EBF-ECAF-490D-839E-D08930651A90}"/>
    <cellStyle name="SAPBEXundefined 6 4" xfId="3319" xr:uid="{00000000-0005-0000-0000-0000E4130000}"/>
    <cellStyle name="SAPBEXundefined 6 4 2" xfId="6615" xr:uid="{37DC65AA-C3A5-4B6D-BD86-746C59D9D81F}"/>
    <cellStyle name="SAPBEXundefined 6 5" xfId="3771" xr:uid="{00000000-0005-0000-0000-0000E5130000}"/>
    <cellStyle name="SAPBEXundefined 6 5 2" xfId="6951" xr:uid="{B4DD6E32-F547-4ACB-BC18-0D8C990299CA}"/>
    <cellStyle name="SAPBEXundefined 6 6" xfId="6137" xr:uid="{494D0DB4-E7A9-4FF1-8416-D18BFF60E0CD}"/>
    <cellStyle name="SAPBEXundefined 7" xfId="3902" xr:uid="{00000000-0005-0000-0000-0000E6130000}"/>
    <cellStyle name="SAPBEXundefined 7 2" xfId="7065" xr:uid="{FB1DADBA-9412-4504-BD9B-8D2B2F525145}"/>
    <cellStyle name="SAPBEXundefined 8" xfId="3648" xr:uid="{00000000-0005-0000-0000-0000E7130000}"/>
    <cellStyle name="SAPBEXundefined 8 2" xfId="6917" xr:uid="{E722BC7E-1C99-4C9E-953C-7470712DBD27}"/>
    <cellStyle name="SAPBEXundefined 9" xfId="5471" xr:uid="{00000000-0005-0000-0000-0000E8130000}"/>
    <cellStyle name="SAPBEXundefined 9 2" xfId="8453" xr:uid="{B14C6776-C386-49FD-9E88-30B2DB531AE3}"/>
    <cellStyle name="SAPKey" xfId="1992" xr:uid="{00000000-0005-0000-0000-0000E9130000}"/>
    <cellStyle name="SAPKey 2" xfId="1993" xr:uid="{00000000-0005-0000-0000-0000EA130000}"/>
    <cellStyle name="SAPLocked" xfId="1994" xr:uid="{00000000-0005-0000-0000-0000EB130000}"/>
    <cellStyle name="SAPLocked 2" xfId="1995" xr:uid="{00000000-0005-0000-0000-0000EC130000}"/>
    <cellStyle name="SAPOutput" xfId="1996" xr:uid="{00000000-0005-0000-0000-0000ED130000}"/>
    <cellStyle name="SAPOutput 2" xfId="1997" xr:uid="{00000000-0005-0000-0000-0000EE130000}"/>
    <cellStyle name="SAPSpace" xfId="1998" xr:uid="{00000000-0005-0000-0000-0000EF130000}"/>
    <cellStyle name="SAPSpace 2" xfId="1999" xr:uid="{00000000-0005-0000-0000-0000F0130000}"/>
    <cellStyle name="SAPText" xfId="2000" xr:uid="{00000000-0005-0000-0000-0000F1130000}"/>
    <cellStyle name="SAPText 2" xfId="2001" xr:uid="{00000000-0005-0000-0000-0000F2130000}"/>
    <cellStyle name="SAPUnLocked" xfId="2002" xr:uid="{00000000-0005-0000-0000-0000F3130000}"/>
    <cellStyle name="SAPUnLocked 2" xfId="2003" xr:uid="{00000000-0005-0000-0000-0000F4130000}"/>
    <cellStyle name="ScripFactor" xfId="2004" xr:uid="{00000000-0005-0000-0000-0000F5130000}"/>
    <cellStyle name="sDefault" xfId="2005" xr:uid="{00000000-0005-0000-0000-0000F6130000}"/>
    <cellStyle name="sDefault 2" xfId="2006" xr:uid="{00000000-0005-0000-0000-0000F7130000}"/>
    <cellStyle name="sDefault 3" xfId="2007" xr:uid="{00000000-0005-0000-0000-0000F8130000}"/>
    <cellStyle name="SDEntry" xfId="2008" xr:uid="{00000000-0005-0000-0000-0000F9130000}"/>
    <cellStyle name="SDHeader" xfId="2009" xr:uid="{00000000-0005-0000-0000-0000FA130000}"/>
    <cellStyle name="second.line" xfId="2010" xr:uid="{00000000-0005-0000-0000-0000FB130000}"/>
    <cellStyle name="second.line 2" xfId="3904" xr:uid="{00000000-0005-0000-0000-0000FC130000}"/>
    <cellStyle name="second.line 2 2" xfId="7067" xr:uid="{93E9DBDC-CE09-4BD8-BBF9-C5568AFB5366}"/>
    <cellStyle name="second.line 3" xfId="3649" xr:uid="{00000000-0005-0000-0000-0000FD130000}"/>
    <cellStyle name="second.line 4" xfId="3593" xr:uid="{00000000-0005-0000-0000-0000FE130000}"/>
    <cellStyle name="SectionHeading" xfId="2011" xr:uid="{00000000-0005-0000-0000-0000FF130000}"/>
    <cellStyle name="SectionHeading 2" xfId="2471" xr:uid="{00000000-0005-0000-0000-000000140000}"/>
    <cellStyle name="SEHeader" xfId="2012" xr:uid="{00000000-0005-0000-0000-000001140000}"/>
    <cellStyle name="Sep. milhar [0]" xfId="2013" xr:uid="{00000000-0005-0000-0000-000002140000}"/>
    <cellStyle name="Separador de m" xfId="2014" xr:uid="{00000000-0005-0000-0000-000003140000}"/>
    <cellStyle name="Separador de milhares [0]_CÁLCULO %R DAS VENDAS" xfId="2015" xr:uid="{00000000-0005-0000-0000-000004140000}"/>
    <cellStyle name="Separador de milhares 10" xfId="2016" xr:uid="{00000000-0005-0000-0000-000005140000}"/>
    <cellStyle name="Separador de milhares 10 2" xfId="2017" xr:uid="{00000000-0005-0000-0000-000006140000}"/>
    <cellStyle name="Separador de milhares 10 2 2" xfId="5995" xr:uid="{C303E1EF-12C6-4C21-AA96-1BF15ACAC5A9}"/>
    <cellStyle name="Separador de milhares 10 3" xfId="2018" xr:uid="{00000000-0005-0000-0000-000007140000}"/>
    <cellStyle name="Separador de milhares 10 3 2" xfId="2019" xr:uid="{00000000-0005-0000-0000-000008140000}"/>
    <cellStyle name="Separador de milhares 10 3 2 2" xfId="2964" xr:uid="{00000000-0005-0000-0000-000009140000}"/>
    <cellStyle name="Separador de milhares 10 3 2 2 2" xfId="4581" xr:uid="{00000000-0005-0000-0000-00000A140000}"/>
    <cellStyle name="Separador de milhares 10 3 2 2 2 2" xfId="7625" xr:uid="{99B8FC6A-F373-42CA-B833-B65295513E0A}"/>
    <cellStyle name="Separador de milhares 10 3 2 2 3" xfId="6359" xr:uid="{9D55BE6C-A424-463B-A61F-CAAA4F8441E5}"/>
    <cellStyle name="Separador de milhares 10 3 2 3" xfId="3909" xr:uid="{00000000-0005-0000-0000-00000B140000}"/>
    <cellStyle name="Separador de milhares 10 3 2 3 2" xfId="7072" xr:uid="{EBF28BDE-04B0-492D-B886-3F095C35180D}"/>
    <cellStyle name="Separador de milhares 10 3 2 4" xfId="5997" xr:uid="{348BDB20-E49E-4638-839F-AC381726786E}"/>
    <cellStyle name="Separador de milhares 10 3 3" xfId="2963" xr:uid="{00000000-0005-0000-0000-00000C140000}"/>
    <cellStyle name="Separador de milhares 10 3 3 2" xfId="4580" xr:uid="{00000000-0005-0000-0000-00000D140000}"/>
    <cellStyle name="Separador de milhares 10 3 3 2 2" xfId="7624" xr:uid="{66F38997-7754-4F51-B4E5-E50E806D9E36}"/>
    <cellStyle name="Separador de milhares 10 3 3 3" xfId="6358" xr:uid="{5481AC5C-198C-4FA4-B4CF-BA4A19783737}"/>
    <cellStyle name="Separador de milhares 10 3 4" xfId="3908" xr:uid="{00000000-0005-0000-0000-00000E140000}"/>
    <cellStyle name="Separador de milhares 10 3 4 2" xfId="7071" xr:uid="{FD4CA75A-0AE4-40C6-9D2F-78CD3485238C}"/>
    <cellStyle name="Separador de milhares 10 3 5" xfId="5996" xr:uid="{02393862-7E1A-4BC2-9EC2-99C3E32A6F69}"/>
    <cellStyle name="Separador de milhares 10 4" xfId="2020" xr:uid="{00000000-0005-0000-0000-00000F140000}"/>
    <cellStyle name="Separador de milhares 10 4 2" xfId="2965" xr:uid="{00000000-0005-0000-0000-000010140000}"/>
    <cellStyle name="Separador de milhares 10 4 2 2" xfId="4582" xr:uid="{00000000-0005-0000-0000-000011140000}"/>
    <cellStyle name="Separador de milhares 10 4 2 2 2" xfId="7626" xr:uid="{4FBE2388-84E8-4275-B1FE-D9D9C4242FE9}"/>
    <cellStyle name="Separador de milhares 10 4 2 3" xfId="6360" xr:uid="{3432B8EC-A34F-4A66-A308-7E186C9FACB7}"/>
    <cellStyle name="Separador de milhares 10 4 3" xfId="3910" xr:uid="{00000000-0005-0000-0000-000012140000}"/>
    <cellStyle name="Separador de milhares 10 4 3 2" xfId="7073" xr:uid="{8B777446-1057-4BA6-B279-A7E6B9C1AD78}"/>
    <cellStyle name="Separador de milhares 10 4 4" xfId="5998" xr:uid="{A38C267B-158E-46A3-B00B-AE02C04239AC}"/>
    <cellStyle name="Separador de milhares 10 5" xfId="2962" xr:uid="{00000000-0005-0000-0000-000013140000}"/>
    <cellStyle name="Separador de milhares 10 5 2" xfId="4579" xr:uid="{00000000-0005-0000-0000-000014140000}"/>
    <cellStyle name="Separador de milhares 10 5 2 2" xfId="7623" xr:uid="{F797008A-03BF-4FAC-822D-1818E7FCBF1A}"/>
    <cellStyle name="Separador de milhares 10 5 3" xfId="6357" xr:uid="{DD54E49A-E3A9-4F9D-BAC9-1D447B643859}"/>
    <cellStyle name="Separador de milhares 10 6" xfId="3907" xr:uid="{00000000-0005-0000-0000-000015140000}"/>
    <cellStyle name="Separador de milhares 10 6 2" xfId="7070" xr:uid="{3FBE67CC-9C21-44B3-91FA-91075603B8A2}"/>
    <cellStyle name="Separador de milhares 10 7" xfId="5994" xr:uid="{DDA43FA5-27A4-4AC8-AB4C-06E1D476C831}"/>
    <cellStyle name="Separador de milhares 11" xfId="2021" xr:uid="{00000000-0005-0000-0000-000016140000}"/>
    <cellStyle name="Separador de milhares 11 2" xfId="2022" xr:uid="{00000000-0005-0000-0000-000017140000}"/>
    <cellStyle name="Separador de milhares 11 2 2" xfId="2023" xr:uid="{00000000-0005-0000-0000-000018140000}"/>
    <cellStyle name="Separador de milhares 11 2 2 2" xfId="2968" xr:uid="{00000000-0005-0000-0000-000019140000}"/>
    <cellStyle name="Separador de milhares 11 2 2 2 2" xfId="4585" xr:uid="{00000000-0005-0000-0000-00001A140000}"/>
    <cellStyle name="Separador de milhares 11 2 2 3" xfId="3913" xr:uid="{00000000-0005-0000-0000-00001B140000}"/>
    <cellStyle name="Separador de milhares 11 2 3" xfId="2967" xr:uid="{00000000-0005-0000-0000-00001C140000}"/>
    <cellStyle name="Separador de milhares 11 2 3 2" xfId="4584" xr:uid="{00000000-0005-0000-0000-00001D140000}"/>
    <cellStyle name="Separador de milhares 11 2 4" xfId="3912" xr:uid="{00000000-0005-0000-0000-00001E140000}"/>
    <cellStyle name="Separador de milhares 11 3" xfId="2024" xr:uid="{00000000-0005-0000-0000-00001F140000}"/>
    <cellStyle name="Separador de milhares 11 3 2" xfId="2969" xr:uid="{00000000-0005-0000-0000-000020140000}"/>
    <cellStyle name="Separador de milhares 11 3 2 2" xfId="4586" xr:uid="{00000000-0005-0000-0000-000021140000}"/>
    <cellStyle name="Separador de milhares 11 3 3" xfId="3914" xr:uid="{00000000-0005-0000-0000-000022140000}"/>
    <cellStyle name="Separador de milhares 11 4" xfId="2966" xr:uid="{00000000-0005-0000-0000-000023140000}"/>
    <cellStyle name="Separador de milhares 11 4 2" xfId="4583" xr:uid="{00000000-0005-0000-0000-000024140000}"/>
    <cellStyle name="Separador de milhares 11 5" xfId="3911" xr:uid="{00000000-0005-0000-0000-000025140000}"/>
    <cellStyle name="Separador de milhares 12" xfId="2025" xr:uid="{00000000-0005-0000-0000-000026140000}"/>
    <cellStyle name="Separador de milhares 12 2" xfId="2026" xr:uid="{00000000-0005-0000-0000-000027140000}"/>
    <cellStyle name="Separador de milhares 12 2 2" xfId="2027" xr:uid="{00000000-0005-0000-0000-000028140000}"/>
    <cellStyle name="Separador de milhares 12 2 2 2" xfId="2028" xr:uid="{00000000-0005-0000-0000-000029140000}"/>
    <cellStyle name="Separador de milhares 12 2 2 2 2" xfId="2973" xr:uid="{00000000-0005-0000-0000-00002A140000}"/>
    <cellStyle name="Separador de milhares 12 2 2 2 2 2" xfId="4590" xr:uid="{00000000-0005-0000-0000-00002B140000}"/>
    <cellStyle name="Separador de milhares 12 2 2 2 2 2 2" xfId="7630" xr:uid="{D55ACCB7-E310-4F2A-9FF3-80D35D5F8985}"/>
    <cellStyle name="Separador de milhares 12 2 2 2 2 3" xfId="6364" xr:uid="{986A7D25-3974-4554-B434-946FEDCDA105}"/>
    <cellStyle name="Separador de milhares 12 2 2 2 3" xfId="3918" xr:uid="{00000000-0005-0000-0000-00002C140000}"/>
    <cellStyle name="Separador de milhares 12 2 2 2 3 2" xfId="7077" xr:uid="{730D19F9-6ACC-43CB-9CDE-B4E06FD033FF}"/>
    <cellStyle name="Separador de milhares 12 2 2 2 4" xfId="6002" xr:uid="{96C2F328-07F3-4332-82E9-DBB8CBCFA24A}"/>
    <cellStyle name="Separador de milhares 12 2 2 3" xfId="2972" xr:uid="{00000000-0005-0000-0000-00002D140000}"/>
    <cellStyle name="Separador de milhares 12 2 2 3 2" xfId="4589" xr:uid="{00000000-0005-0000-0000-00002E140000}"/>
    <cellStyle name="Separador de milhares 12 2 2 3 2 2" xfId="7629" xr:uid="{87B30F79-5F19-40DF-808D-871B91C775B8}"/>
    <cellStyle name="Separador de milhares 12 2 2 3 3" xfId="6363" xr:uid="{53DF5425-EF57-4EB7-98D7-31C895C9635B}"/>
    <cellStyle name="Separador de milhares 12 2 2 4" xfId="3917" xr:uid="{00000000-0005-0000-0000-00002F140000}"/>
    <cellStyle name="Separador de milhares 12 2 2 4 2" xfId="7076" xr:uid="{9C01A1C2-74F8-4B0B-898A-EB91F11F7F0A}"/>
    <cellStyle name="Separador de milhares 12 2 2 5" xfId="6001" xr:uid="{0EDD583C-C881-427E-AD40-954F94882891}"/>
    <cellStyle name="Separador de milhares 12 2 3" xfId="2029" xr:uid="{00000000-0005-0000-0000-000030140000}"/>
    <cellStyle name="Separador de milhares 12 2 3 2" xfId="2974" xr:uid="{00000000-0005-0000-0000-000031140000}"/>
    <cellStyle name="Separador de milhares 12 2 3 2 2" xfId="4591" xr:uid="{00000000-0005-0000-0000-000032140000}"/>
    <cellStyle name="Separador de milhares 12 2 3 2 2 2" xfId="7631" xr:uid="{198EE05F-2DA4-4B57-AB14-98658847AD7B}"/>
    <cellStyle name="Separador de milhares 12 2 3 2 3" xfId="6365" xr:uid="{E6D89962-E6D3-4C43-BFBF-CFFBA3571173}"/>
    <cellStyle name="Separador de milhares 12 2 3 3" xfId="3919" xr:uid="{00000000-0005-0000-0000-000033140000}"/>
    <cellStyle name="Separador de milhares 12 2 3 3 2" xfId="7078" xr:uid="{89004D42-7CA6-4857-BAD2-0A170C0D1B60}"/>
    <cellStyle name="Separador de milhares 12 2 3 4" xfId="6003" xr:uid="{33D85865-70B6-4B8D-A8EE-F517CEBD913C}"/>
    <cellStyle name="Separador de milhares 12 2 4" xfId="2971" xr:uid="{00000000-0005-0000-0000-000034140000}"/>
    <cellStyle name="Separador de milhares 12 2 4 2" xfId="4588" xr:uid="{00000000-0005-0000-0000-000035140000}"/>
    <cellStyle name="Separador de milhares 12 2 4 2 2" xfId="7628" xr:uid="{F090BEAA-16BF-462F-966C-EC1C8D401CED}"/>
    <cellStyle name="Separador de milhares 12 2 4 3" xfId="6362" xr:uid="{FED85E58-AE76-473A-8F6E-B05182E005B4}"/>
    <cellStyle name="Separador de milhares 12 2 5" xfId="3916" xr:uid="{00000000-0005-0000-0000-000036140000}"/>
    <cellStyle name="Separador de milhares 12 2 5 2" xfId="7075" xr:uid="{CC7D23D4-118E-42EE-9388-A8DBA7C776ED}"/>
    <cellStyle name="Separador de milhares 12 2 6" xfId="6000" xr:uid="{F2D0FCA9-C664-47D2-B6C5-1DEA715F31D5}"/>
    <cellStyle name="Separador de milhares 12 3" xfId="2030" xr:uid="{00000000-0005-0000-0000-000037140000}"/>
    <cellStyle name="Separador de milhares 12 3 2" xfId="2031" xr:uid="{00000000-0005-0000-0000-000038140000}"/>
    <cellStyle name="Separador de milhares 12 3 2 2" xfId="2032" xr:uid="{00000000-0005-0000-0000-000039140000}"/>
    <cellStyle name="Separador de milhares 12 3 2 2 2" xfId="2977" xr:uid="{00000000-0005-0000-0000-00003A140000}"/>
    <cellStyle name="Separador de milhares 12 3 2 2 2 2" xfId="4594" xr:uid="{00000000-0005-0000-0000-00003B140000}"/>
    <cellStyle name="Separador de milhares 12 3 2 2 2 2 2" xfId="7634" xr:uid="{306ADAAD-44C2-46B4-8A6A-3421B3898C20}"/>
    <cellStyle name="Separador de milhares 12 3 2 2 2 3" xfId="6368" xr:uid="{63DCDE95-A50C-42D2-B272-161EAC9BD506}"/>
    <cellStyle name="Separador de milhares 12 3 2 2 3" xfId="3922" xr:uid="{00000000-0005-0000-0000-00003C140000}"/>
    <cellStyle name="Separador de milhares 12 3 2 2 3 2" xfId="7081" xr:uid="{BD1D2137-B778-49CE-ADD9-60A5C98D330B}"/>
    <cellStyle name="Separador de milhares 12 3 2 2 4" xfId="6006" xr:uid="{0109A86E-46CA-4C30-B4E9-1C442F3A16A6}"/>
    <cellStyle name="Separador de milhares 12 3 2 3" xfId="2976" xr:uid="{00000000-0005-0000-0000-00003D140000}"/>
    <cellStyle name="Separador de milhares 12 3 2 3 2" xfId="4593" xr:uid="{00000000-0005-0000-0000-00003E140000}"/>
    <cellStyle name="Separador de milhares 12 3 2 3 2 2" xfId="7633" xr:uid="{5CBD6CCD-2249-49CE-8A34-9863C796FF3B}"/>
    <cellStyle name="Separador de milhares 12 3 2 3 3" xfId="6367" xr:uid="{4B3E38C0-C9C6-407F-921F-4E1B0FA9B141}"/>
    <cellStyle name="Separador de milhares 12 3 2 4" xfId="3921" xr:uid="{00000000-0005-0000-0000-00003F140000}"/>
    <cellStyle name="Separador de milhares 12 3 2 4 2" xfId="7080" xr:uid="{8CC68984-BF2A-4659-B434-858227AD9E85}"/>
    <cellStyle name="Separador de milhares 12 3 2 5" xfId="6005" xr:uid="{37D19C8F-5CA8-4433-BA18-845E4856E105}"/>
    <cellStyle name="Separador de milhares 12 3 3" xfId="2033" xr:uid="{00000000-0005-0000-0000-000040140000}"/>
    <cellStyle name="Separador de milhares 12 3 3 2" xfId="2978" xr:uid="{00000000-0005-0000-0000-000041140000}"/>
    <cellStyle name="Separador de milhares 12 3 3 2 2" xfId="4595" xr:uid="{00000000-0005-0000-0000-000042140000}"/>
    <cellStyle name="Separador de milhares 12 3 3 2 2 2" xfId="7635" xr:uid="{2E9B378A-36D8-48D1-BF01-986CDAB06A68}"/>
    <cellStyle name="Separador de milhares 12 3 3 2 3" xfId="6369" xr:uid="{51E54490-4E40-4AAA-8D3D-12CAA1F45102}"/>
    <cellStyle name="Separador de milhares 12 3 3 3" xfId="3923" xr:uid="{00000000-0005-0000-0000-000043140000}"/>
    <cellStyle name="Separador de milhares 12 3 3 3 2" xfId="7082" xr:uid="{B7C86500-11C2-4C75-92B1-28B01BF86F3E}"/>
    <cellStyle name="Separador de milhares 12 3 3 4" xfId="6007" xr:uid="{05E4C326-56C8-4BFC-94D2-9D7D3C344B27}"/>
    <cellStyle name="Separador de milhares 12 3 4" xfId="2975" xr:uid="{00000000-0005-0000-0000-000044140000}"/>
    <cellStyle name="Separador de milhares 12 3 4 2" xfId="4592" xr:uid="{00000000-0005-0000-0000-000045140000}"/>
    <cellStyle name="Separador de milhares 12 3 4 2 2" xfId="7632" xr:uid="{B9D05FE3-3102-41F3-954B-6298635559B9}"/>
    <cellStyle name="Separador de milhares 12 3 4 3" xfId="6366" xr:uid="{97ED8B32-6142-4093-B18E-A79488FD6915}"/>
    <cellStyle name="Separador de milhares 12 3 5" xfId="3920" xr:uid="{00000000-0005-0000-0000-000046140000}"/>
    <cellStyle name="Separador de milhares 12 3 5 2" xfId="7079" xr:uid="{7EB8DA1D-FAB8-4A08-9227-FA438DD73E55}"/>
    <cellStyle name="Separador de milhares 12 3 6" xfId="6004" xr:uid="{622CFB4A-1444-4CE7-8900-E606A9814A66}"/>
    <cellStyle name="Separador de milhares 12 4" xfId="2034" xr:uid="{00000000-0005-0000-0000-000047140000}"/>
    <cellStyle name="Separador de milhares 12 4 2" xfId="2035" xr:uid="{00000000-0005-0000-0000-000048140000}"/>
    <cellStyle name="Separador de milhares 12 4 2 2" xfId="2980" xr:uid="{00000000-0005-0000-0000-000049140000}"/>
    <cellStyle name="Separador de milhares 12 4 2 2 2" xfId="4597" xr:uid="{00000000-0005-0000-0000-00004A140000}"/>
    <cellStyle name="Separador de milhares 12 4 2 2 2 2" xfId="7637" xr:uid="{37CF9C4A-A758-4782-BB1A-85198839D50E}"/>
    <cellStyle name="Separador de milhares 12 4 2 2 3" xfId="6371" xr:uid="{514A7471-8804-40EE-BF58-4DBEA04AAE9F}"/>
    <cellStyle name="Separador de milhares 12 4 2 3" xfId="3925" xr:uid="{00000000-0005-0000-0000-00004B140000}"/>
    <cellStyle name="Separador de milhares 12 4 2 3 2" xfId="7084" xr:uid="{8CC7CA9F-33FF-496C-B1E6-64D701E4A705}"/>
    <cellStyle name="Separador de milhares 12 4 2 4" xfId="6009" xr:uid="{97E2A687-FDBC-405A-950C-6F16A429986F}"/>
    <cellStyle name="Separador de milhares 12 4 3" xfId="2979" xr:uid="{00000000-0005-0000-0000-00004C140000}"/>
    <cellStyle name="Separador de milhares 12 4 3 2" xfId="4596" xr:uid="{00000000-0005-0000-0000-00004D140000}"/>
    <cellStyle name="Separador de milhares 12 4 3 2 2" xfId="7636" xr:uid="{3CBDF19B-2084-4AB1-8CDC-B7729A62DE01}"/>
    <cellStyle name="Separador de milhares 12 4 3 3" xfId="6370" xr:uid="{07FEE188-C63A-4DDA-BFFE-D8B3E8275F02}"/>
    <cellStyle name="Separador de milhares 12 4 4" xfId="3924" xr:uid="{00000000-0005-0000-0000-00004E140000}"/>
    <cellStyle name="Separador de milhares 12 4 4 2" xfId="7083" xr:uid="{AB865AE8-0A3C-497E-9D28-62D43A9555EC}"/>
    <cellStyle name="Separador de milhares 12 4 5" xfId="6008" xr:uid="{031313B3-2017-4400-95EE-211CF509F805}"/>
    <cellStyle name="Separador de milhares 12 5" xfId="2036" xr:uid="{00000000-0005-0000-0000-00004F140000}"/>
    <cellStyle name="Separador de milhares 12 5 2" xfId="2981" xr:uid="{00000000-0005-0000-0000-000050140000}"/>
    <cellStyle name="Separador de milhares 12 5 2 2" xfId="4598" xr:uid="{00000000-0005-0000-0000-000051140000}"/>
    <cellStyle name="Separador de milhares 12 5 2 2 2" xfId="7638" xr:uid="{2228A1F4-3E6C-4E07-A1D5-08466AF91368}"/>
    <cellStyle name="Separador de milhares 12 5 2 3" xfId="6372" xr:uid="{BA8E1BE3-9F6E-4403-AD65-B707B7089AC5}"/>
    <cellStyle name="Separador de milhares 12 5 3" xfId="3926" xr:uid="{00000000-0005-0000-0000-000052140000}"/>
    <cellStyle name="Separador de milhares 12 5 3 2" xfId="7085" xr:uid="{794E99FA-D492-44CF-965C-630496D4A5A4}"/>
    <cellStyle name="Separador de milhares 12 5 4" xfId="6010" xr:uid="{1996FC05-CDBE-4101-9E39-E5A6E7626E17}"/>
    <cellStyle name="Separador de milhares 12 6" xfId="2970" xr:uid="{00000000-0005-0000-0000-000053140000}"/>
    <cellStyle name="Separador de milhares 12 6 2" xfId="4587" xr:uid="{00000000-0005-0000-0000-000054140000}"/>
    <cellStyle name="Separador de milhares 12 6 2 2" xfId="7627" xr:uid="{D1C5AEFA-3864-4E08-8C02-B4F0D0DCADEE}"/>
    <cellStyle name="Separador de milhares 12 6 3" xfId="6361" xr:uid="{8DAD6930-965B-42B1-B72E-98940B46625F}"/>
    <cellStyle name="Separador de milhares 12 7" xfId="3915" xr:uid="{00000000-0005-0000-0000-000055140000}"/>
    <cellStyle name="Separador de milhares 12 7 2" xfId="7074" xr:uid="{8CCF4B60-6390-46E4-8527-C09766EF085A}"/>
    <cellStyle name="Separador de milhares 12 8" xfId="5999" xr:uid="{6A014A43-44F6-4D75-9D41-1F881C6B3805}"/>
    <cellStyle name="Separador de milhares 13" xfId="2037" xr:uid="{00000000-0005-0000-0000-000056140000}"/>
    <cellStyle name="Separador de milhares 13 2" xfId="6011" xr:uid="{6C80F8C2-F0D8-4261-A9C9-96E0613A9A2B}"/>
    <cellStyle name="Separador de milhares 19" xfId="2038" xr:uid="{00000000-0005-0000-0000-000057140000}"/>
    <cellStyle name="Separador de milhares 19 2" xfId="6012" xr:uid="{F66ABC34-D3F6-4642-AC96-CCB0E329B000}"/>
    <cellStyle name="Separador de milhares 2" xfId="2039" xr:uid="{00000000-0005-0000-0000-000058140000}"/>
    <cellStyle name="Separador de milhares 2 10" xfId="2040" xr:uid="{00000000-0005-0000-0000-000059140000}"/>
    <cellStyle name="Separador de milhares 2 10 2" xfId="6014" xr:uid="{2664A5B0-E3BA-46E1-8E5F-65BC0FE72236}"/>
    <cellStyle name="Separador de milhares 2 11" xfId="2041" xr:uid="{00000000-0005-0000-0000-00005A140000}"/>
    <cellStyle name="Separador de milhares 2 11 2" xfId="6015" xr:uid="{8CD9175E-D285-4536-AFFC-369C99403533}"/>
    <cellStyle name="Separador de milhares 2 12" xfId="2042" xr:uid="{00000000-0005-0000-0000-00005B140000}"/>
    <cellStyle name="Separador de milhares 2 12 2" xfId="6016" xr:uid="{CBCB3EEC-78BC-4349-9F37-BCFE6FA749DC}"/>
    <cellStyle name="Separador de milhares 2 13" xfId="2043" xr:uid="{00000000-0005-0000-0000-00005C140000}"/>
    <cellStyle name="Separador de milhares 2 13 2" xfId="6017" xr:uid="{935336EC-7D5E-4880-A2CF-8407B3B95F11}"/>
    <cellStyle name="Separador de milhares 2 14" xfId="2044" xr:uid="{00000000-0005-0000-0000-00005D140000}"/>
    <cellStyle name="Separador de milhares 2 14 2" xfId="6018" xr:uid="{4D768972-FED8-4D03-B1C2-7FE7EFE49E8C}"/>
    <cellStyle name="Separador de milhares 2 15" xfId="2045" xr:uid="{00000000-0005-0000-0000-00005E140000}"/>
    <cellStyle name="Separador de milhares 2 15 2" xfId="6019" xr:uid="{37AB584D-C8AE-4C95-8F83-21C73A08D5D3}"/>
    <cellStyle name="Separador de milhares 2 16" xfId="2046" xr:uid="{00000000-0005-0000-0000-00005F140000}"/>
    <cellStyle name="Separador de milhares 2 16 2" xfId="6020" xr:uid="{74641791-09AF-4402-BA3B-B822B6CEB9BF}"/>
    <cellStyle name="Separador de milhares 2 17" xfId="2047" xr:uid="{00000000-0005-0000-0000-000060140000}"/>
    <cellStyle name="Separador de milhares 2 17 2" xfId="6021" xr:uid="{E13ABCEB-CDA9-4574-9208-2D1A45F346DF}"/>
    <cellStyle name="Separador de milhares 2 18" xfId="2048" xr:uid="{00000000-0005-0000-0000-000061140000}"/>
    <cellStyle name="Separador de milhares 2 18 2" xfId="6022" xr:uid="{BABC319B-9D1B-445F-9677-861EBFE20602}"/>
    <cellStyle name="Separador de milhares 2 19" xfId="6013" xr:uid="{68C3B2E7-AF57-4A17-BFDE-BBA75216A06E}"/>
    <cellStyle name="Separador de milhares 2 2" xfId="2049" xr:uid="{00000000-0005-0000-0000-000062140000}"/>
    <cellStyle name="Separador de milhares 2 2 2" xfId="2050" xr:uid="{00000000-0005-0000-0000-000063140000}"/>
    <cellStyle name="Separador de milhares 2 2 2 2" xfId="6024" xr:uid="{C9D2A22C-2FDD-4A37-886B-B13A467566DC}"/>
    <cellStyle name="Separador de milhares 2 2 3" xfId="2051" xr:uid="{00000000-0005-0000-0000-000064140000}"/>
    <cellStyle name="Separador de milhares 2 2 3 2" xfId="6025" xr:uid="{8F572B14-F5ED-48F5-88F3-E19FAD38F2C5}"/>
    <cellStyle name="Separador de milhares 2 2 4" xfId="2052" xr:uid="{00000000-0005-0000-0000-000065140000}"/>
    <cellStyle name="Separador de milhares 2 2 4 2" xfId="6026" xr:uid="{BA5527F6-EDE0-44B5-8D4B-604773E288A6}"/>
    <cellStyle name="Separador de milhares 2 2 5" xfId="2053" xr:uid="{00000000-0005-0000-0000-000066140000}"/>
    <cellStyle name="Separador de milhares 2 2 5 2" xfId="6027" xr:uid="{C03CBF1E-D320-49F1-B095-ADB16399F718}"/>
    <cellStyle name="Separador de milhares 2 2 6" xfId="6023" xr:uid="{295B6E09-497A-4712-B7F8-50DDCD6B6630}"/>
    <cellStyle name="Separador de milhares 2 3" xfId="2054" xr:uid="{00000000-0005-0000-0000-000067140000}"/>
    <cellStyle name="Separador de milhares 2 3 2" xfId="6028" xr:uid="{E52520A6-11BC-49FA-83C2-BFBFD18275F2}"/>
    <cellStyle name="Separador de milhares 2 4" xfId="2055" xr:uid="{00000000-0005-0000-0000-000068140000}"/>
    <cellStyle name="Separador de milhares 2 4 2" xfId="6029" xr:uid="{C6E6D969-CFE1-400F-B5E7-6B57F73820C3}"/>
    <cellStyle name="Separador de milhares 2 5" xfId="2056" xr:uid="{00000000-0005-0000-0000-000069140000}"/>
    <cellStyle name="Separador de milhares 2 5 2" xfId="6030" xr:uid="{E32D7E62-9C0A-4F45-B8CB-8B0AF84515C7}"/>
    <cellStyle name="Separador de milhares 2 6" xfId="2057" xr:uid="{00000000-0005-0000-0000-00006A140000}"/>
    <cellStyle name="Separador de milhares 2 6 2" xfId="6031" xr:uid="{C11F8B48-69C7-4F4A-99B2-87D0E39D3FA5}"/>
    <cellStyle name="Separador de milhares 2 7" xfId="2058" xr:uid="{00000000-0005-0000-0000-00006B140000}"/>
    <cellStyle name="Separador de milhares 2 7 2" xfId="6032" xr:uid="{031736B1-828E-4509-843F-93CF089B1F14}"/>
    <cellStyle name="Separador de milhares 2 8" xfId="2059" xr:uid="{00000000-0005-0000-0000-00006C140000}"/>
    <cellStyle name="Separador de milhares 2 8 2" xfId="6033" xr:uid="{BC5C3665-9D0A-4D7B-8B9B-C203BC566BD6}"/>
    <cellStyle name="Separador de milhares 2 9" xfId="2060" xr:uid="{00000000-0005-0000-0000-00006D140000}"/>
    <cellStyle name="Separador de milhares 2 9 2" xfId="6034" xr:uid="{8675710D-6D1F-4BEE-BDC8-14713313F0ED}"/>
    <cellStyle name="Separador de milhares 22" xfId="2061" xr:uid="{00000000-0005-0000-0000-00006E140000}"/>
    <cellStyle name="Separador de milhares 22 2" xfId="6035" xr:uid="{B93883DF-F4DD-4AC0-9055-A9ACEF6E914E}"/>
    <cellStyle name="Separador de milhares 25" xfId="2062" xr:uid="{00000000-0005-0000-0000-00006F140000}"/>
    <cellStyle name="Separador de milhares 25 2" xfId="6036" xr:uid="{BB1E7373-6A35-4D2F-91BA-8F1E166D2E25}"/>
    <cellStyle name="Separador de milhares 3" xfId="2063" xr:uid="{00000000-0005-0000-0000-000070140000}"/>
    <cellStyle name="Separador de milhares 3 10" xfId="3943" xr:uid="{00000000-0005-0000-0000-000071140000}"/>
    <cellStyle name="Separador de milhares 3 10 2" xfId="7102" xr:uid="{34E6A989-0DE1-494F-B699-F39AC407712D}"/>
    <cellStyle name="Separador de milhares 3 11" xfId="6037" xr:uid="{4F346FAA-2FEA-4F44-82D5-B9A5583D0C58}"/>
    <cellStyle name="Separador de milhares 3 2" xfId="2064" xr:uid="{00000000-0005-0000-0000-000072140000}"/>
    <cellStyle name="Separador de milhares 3 2 2" xfId="2065" xr:uid="{00000000-0005-0000-0000-000073140000}"/>
    <cellStyle name="Separador de milhares 3 2 2 2" xfId="6039" xr:uid="{DBD747D9-717F-4D7F-AD30-E27DFA59B19C}"/>
    <cellStyle name="Separador de milhares 3 2 3" xfId="6038" xr:uid="{4DC8E199-E263-4C97-BFCD-B3841D8F0D30}"/>
    <cellStyle name="Separador de milhares 3 3" xfId="2066" xr:uid="{00000000-0005-0000-0000-000074140000}"/>
    <cellStyle name="Separador de milhares 3 3 2" xfId="6040" xr:uid="{DBC6B8C9-E80F-403C-B013-53114C95290B}"/>
    <cellStyle name="Separador de milhares 3 4" xfId="2067" xr:uid="{00000000-0005-0000-0000-000075140000}"/>
    <cellStyle name="Separador de milhares 3 4 2" xfId="6041" xr:uid="{2967CA93-58DA-42B8-937F-403A63937318}"/>
    <cellStyle name="Separador de milhares 3 5" xfId="2068" xr:uid="{00000000-0005-0000-0000-000076140000}"/>
    <cellStyle name="Separador de milhares 3 5 2" xfId="6042" xr:uid="{4B9C9AE0-1F45-442C-B777-F9FEA540A1C5}"/>
    <cellStyle name="Separador de milhares 3 6" xfId="2069" xr:uid="{00000000-0005-0000-0000-000077140000}"/>
    <cellStyle name="Separador de milhares 3 6 2" xfId="6043" xr:uid="{EEC601B5-7B60-49B2-AC6E-D9E2D1381822}"/>
    <cellStyle name="Separador de milhares 3 7" xfId="2070" xr:uid="{00000000-0005-0000-0000-000078140000}"/>
    <cellStyle name="Separador de milhares 3 7 2" xfId="2071" xr:uid="{00000000-0005-0000-0000-000079140000}"/>
    <cellStyle name="Separador de milhares 3 7 2 2" xfId="2985" xr:uid="{00000000-0005-0000-0000-00007A140000}"/>
    <cellStyle name="Separador de milhares 3 7 2 2 2" xfId="4602" xr:uid="{00000000-0005-0000-0000-00007B140000}"/>
    <cellStyle name="Separador de milhares 3 7 2 2 2 2" xfId="7642" xr:uid="{833F67B5-C50C-4DE1-A175-083E76B90916}"/>
    <cellStyle name="Separador de milhares 3 7 2 2 3" xfId="6376" xr:uid="{8BD758A9-2394-4C61-BAC7-3A1A6030AE04}"/>
    <cellStyle name="Separador de milhares 3 7 2 3" xfId="3951" xr:uid="{00000000-0005-0000-0000-00007C140000}"/>
    <cellStyle name="Separador de milhares 3 7 2 3 2" xfId="7110" xr:uid="{3AE40F43-8EC4-490F-A818-5C8FE0C1B31B}"/>
    <cellStyle name="Separador de milhares 3 7 2 4" xfId="6045" xr:uid="{0B9A3212-FAE2-450B-9326-2E951DA91427}"/>
    <cellStyle name="Separador de milhares 3 7 3" xfId="2984" xr:uid="{00000000-0005-0000-0000-00007D140000}"/>
    <cellStyle name="Separador de milhares 3 7 3 2" xfId="4601" xr:uid="{00000000-0005-0000-0000-00007E140000}"/>
    <cellStyle name="Separador de milhares 3 7 3 2 2" xfId="7641" xr:uid="{1A994922-7CEE-42A7-9A83-41D7D7E118B0}"/>
    <cellStyle name="Separador de milhares 3 7 3 3" xfId="6375" xr:uid="{A1D8C302-F605-4B16-BBC7-8B9E6EE8B05F}"/>
    <cellStyle name="Separador de milhares 3 7 4" xfId="3950" xr:uid="{00000000-0005-0000-0000-00007F140000}"/>
    <cellStyle name="Separador de milhares 3 7 4 2" xfId="7109" xr:uid="{0BD9FE3D-6BB3-4185-B90C-FEFB9846D746}"/>
    <cellStyle name="Separador de milhares 3 7 5" xfId="6044" xr:uid="{64392F79-91B7-47F1-9651-3CB5D13204C5}"/>
    <cellStyle name="Separador de milhares 3 8" xfId="2072" xr:uid="{00000000-0005-0000-0000-000080140000}"/>
    <cellStyle name="Separador de milhares 3 8 2" xfId="2986" xr:uid="{00000000-0005-0000-0000-000081140000}"/>
    <cellStyle name="Separador de milhares 3 8 2 2" xfId="4603" xr:uid="{00000000-0005-0000-0000-000082140000}"/>
    <cellStyle name="Separador de milhares 3 8 2 2 2" xfId="7643" xr:uid="{B045152E-92FA-4572-9249-558B45777450}"/>
    <cellStyle name="Separador de milhares 3 8 2 3" xfId="6377" xr:uid="{4A90467A-085E-4A93-90CF-D7F92423814D}"/>
    <cellStyle name="Separador de milhares 3 8 3" xfId="3952" xr:uid="{00000000-0005-0000-0000-000083140000}"/>
    <cellStyle name="Separador de milhares 3 8 3 2" xfId="7111" xr:uid="{C28E5C05-48D8-4858-8C78-999CE1AAD6C6}"/>
    <cellStyle name="Separador de milhares 3 8 4" xfId="6046" xr:uid="{2AC14611-2099-42FD-8DB9-C9B5CB6B4D88}"/>
    <cellStyle name="Separador de milhares 3 9" xfId="2983" xr:uid="{00000000-0005-0000-0000-000084140000}"/>
    <cellStyle name="Separador de milhares 3 9 2" xfId="4600" xr:uid="{00000000-0005-0000-0000-000085140000}"/>
    <cellStyle name="Separador de milhares 3 9 2 2" xfId="7640" xr:uid="{54EA68A6-782D-4394-99A1-79890360AA9F}"/>
    <cellStyle name="Separador de milhares 3 9 3" xfId="6374" xr:uid="{95B5092A-E4A7-4740-90BA-4FD4E589B479}"/>
    <cellStyle name="Separador de milhares 4" xfId="2073" xr:uid="{00000000-0005-0000-0000-000086140000}"/>
    <cellStyle name="Separador de milhares 4 10" xfId="3953" xr:uid="{00000000-0005-0000-0000-000087140000}"/>
    <cellStyle name="Separador de milhares 4 10 2" xfId="7112" xr:uid="{6A7CCBD0-AD4B-4A7A-837A-3346C07CA61F}"/>
    <cellStyle name="Separador de milhares 4 11" xfId="6047" xr:uid="{24B5E684-DEE7-4755-B023-DEF9AD37D748}"/>
    <cellStyle name="Separador de milhares 4 2" xfId="2074" xr:uid="{00000000-0005-0000-0000-000088140000}"/>
    <cellStyle name="Separador de milhares 4 2 2" xfId="6048" xr:uid="{769440BD-EEE9-4E7E-A30A-1A4FDFD149A8}"/>
    <cellStyle name="Separador de milhares 4 3" xfId="2075" xr:uid="{00000000-0005-0000-0000-000089140000}"/>
    <cellStyle name="Separador de milhares 4 3 2" xfId="6049" xr:uid="{994ECE1C-B544-4C22-8EF4-F6E5765131B7}"/>
    <cellStyle name="Separador de milhares 4 4" xfId="2076" xr:uid="{00000000-0005-0000-0000-00008A140000}"/>
    <cellStyle name="Separador de milhares 4 4 2" xfId="6050" xr:uid="{70820ACC-FEC8-4CFC-80EB-D9347257056B}"/>
    <cellStyle name="Separador de milhares 4 5" xfId="2077" xr:uid="{00000000-0005-0000-0000-00008B140000}"/>
    <cellStyle name="Separador de milhares 4 5 2" xfId="6051" xr:uid="{33C6FD15-8B4A-48BE-92AB-0BDA4C79F90E}"/>
    <cellStyle name="Separador de milhares 4 6" xfId="2078" xr:uid="{00000000-0005-0000-0000-00008C140000}"/>
    <cellStyle name="Separador de milhares 4 6 2" xfId="6052" xr:uid="{226E0CF1-3375-47A3-9D0B-DBDEC716AE1B}"/>
    <cellStyle name="Separador de milhares 4 7" xfId="2079" xr:uid="{00000000-0005-0000-0000-00008D140000}"/>
    <cellStyle name="Separador de milhares 4 7 2" xfId="2080" xr:uid="{00000000-0005-0000-0000-00008E140000}"/>
    <cellStyle name="Separador de milhares 4 7 2 2" xfId="2989" xr:uid="{00000000-0005-0000-0000-00008F140000}"/>
    <cellStyle name="Separador de milhares 4 7 2 2 2" xfId="4606" xr:uid="{00000000-0005-0000-0000-000090140000}"/>
    <cellStyle name="Separador de milhares 4 7 2 2 2 2" xfId="7646" xr:uid="{FCC213AA-FE04-458C-9BA7-88FF2A67202B}"/>
    <cellStyle name="Separador de milhares 4 7 2 2 3" xfId="6380" xr:uid="{F444F147-12FC-4A1C-91C8-5C178A9CA006}"/>
    <cellStyle name="Separador de milhares 4 7 2 3" xfId="3960" xr:uid="{00000000-0005-0000-0000-000091140000}"/>
    <cellStyle name="Separador de milhares 4 7 2 3 2" xfId="7119" xr:uid="{A7FEB393-F36C-46BD-942F-9446ED42E78F}"/>
    <cellStyle name="Separador de milhares 4 7 2 4" xfId="6054" xr:uid="{5711CCCB-AD19-402E-BF2B-F48670E133A5}"/>
    <cellStyle name="Separador de milhares 4 7 3" xfId="2988" xr:uid="{00000000-0005-0000-0000-000092140000}"/>
    <cellStyle name="Separador de milhares 4 7 3 2" xfId="4605" xr:uid="{00000000-0005-0000-0000-000093140000}"/>
    <cellStyle name="Separador de milhares 4 7 3 2 2" xfId="7645" xr:uid="{3892117B-A38D-4177-8678-44C650D5785B}"/>
    <cellStyle name="Separador de milhares 4 7 3 3" xfId="6379" xr:uid="{4C25222E-E35F-4D4E-8332-272EF9F4E3F2}"/>
    <cellStyle name="Separador de milhares 4 7 4" xfId="3959" xr:uid="{00000000-0005-0000-0000-000094140000}"/>
    <cellStyle name="Separador de milhares 4 7 4 2" xfId="7118" xr:uid="{E262344C-9550-4190-860D-A915D195EBD8}"/>
    <cellStyle name="Separador de milhares 4 7 5" xfId="6053" xr:uid="{14E28616-3B58-470E-9E89-D2E95F71FB2C}"/>
    <cellStyle name="Separador de milhares 4 8" xfId="2081" xr:uid="{00000000-0005-0000-0000-000095140000}"/>
    <cellStyle name="Separador de milhares 4 8 2" xfId="2990" xr:uid="{00000000-0005-0000-0000-000096140000}"/>
    <cellStyle name="Separador de milhares 4 8 2 2" xfId="4607" xr:uid="{00000000-0005-0000-0000-000097140000}"/>
    <cellStyle name="Separador de milhares 4 8 2 2 2" xfId="7647" xr:uid="{D6F5A9B4-28DE-47AC-A3B9-011ACE53BF6D}"/>
    <cellStyle name="Separador de milhares 4 8 2 3" xfId="6381" xr:uid="{9E57FD1C-3784-4612-A6D7-8DAD114A2416}"/>
    <cellStyle name="Separador de milhares 4 8 3" xfId="3961" xr:uid="{00000000-0005-0000-0000-000098140000}"/>
    <cellStyle name="Separador de milhares 4 8 3 2" xfId="7120" xr:uid="{E250D4F3-CD77-498E-8ACE-8CDBB2929CF7}"/>
    <cellStyle name="Separador de milhares 4 8 4" xfId="6055" xr:uid="{C2933256-2D40-42EE-8ECD-970C91FA465D}"/>
    <cellStyle name="Separador de milhares 4 9" xfId="2987" xr:uid="{00000000-0005-0000-0000-000099140000}"/>
    <cellStyle name="Separador de milhares 4 9 2" xfId="4604" xr:uid="{00000000-0005-0000-0000-00009A140000}"/>
    <cellStyle name="Separador de milhares 4 9 2 2" xfId="7644" xr:uid="{E76E1F4F-4D44-4D82-9C39-909E950B919A}"/>
    <cellStyle name="Separador de milhares 4 9 3" xfId="6378" xr:uid="{6F531C14-7D31-43F0-A9B4-07EDB310829C}"/>
    <cellStyle name="Separador de milhares 41" xfId="2082" xr:uid="{00000000-0005-0000-0000-00009B140000}"/>
    <cellStyle name="Separador de milhares 41 2" xfId="6056" xr:uid="{111E6303-4BA7-4E4A-A54C-AF89FB244F0B}"/>
    <cellStyle name="Separador de milhares 5" xfId="2083" xr:uid="{00000000-0005-0000-0000-00009C140000}"/>
    <cellStyle name="Separador de milhares 5 2" xfId="2084" xr:uid="{00000000-0005-0000-0000-00009D140000}"/>
    <cellStyle name="Separador de milhares 5 2 2" xfId="6058" xr:uid="{B2D273B3-1771-4021-B263-7F6D720AE94D}"/>
    <cellStyle name="Separador de milhares 5 3" xfId="2085" xr:uid="{00000000-0005-0000-0000-00009E140000}"/>
    <cellStyle name="Separador de milhares 5 3 2" xfId="2086" xr:uid="{00000000-0005-0000-0000-00009F140000}"/>
    <cellStyle name="Separador de milhares 5 3 2 2" xfId="2993" xr:uid="{00000000-0005-0000-0000-0000A0140000}"/>
    <cellStyle name="Separador de milhares 5 3 2 2 2" xfId="4610" xr:uid="{00000000-0005-0000-0000-0000A1140000}"/>
    <cellStyle name="Separador de milhares 5 3 2 2 2 2" xfId="7650" xr:uid="{71090C27-9F43-46ED-A654-ABA6C30A7E77}"/>
    <cellStyle name="Separador de milhares 5 3 2 2 3" xfId="6384" xr:uid="{24DB9FEF-F84C-4763-844D-574135752CA9}"/>
    <cellStyle name="Separador de milhares 5 3 2 3" xfId="3966" xr:uid="{00000000-0005-0000-0000-0000A2140000}"/>
    <cellStyle name="Separador de milhares 5 3 2 3 2" xfId="7125" xr:uid="{F4823421-C16B-4435-8579-42EEAE22509B}"/>
    <cellStyle name="Separador de milhares 5 3 2 4" xfId="6060" xr:uid="{C2F9B07D-EA0D-4850-8D04-03479EFF0E7E}"/>
    <cellStyle name="Separador de milhares 5 3 3" xfId="2992" xr:uid="{00000000-0005-0000-0000-0000A3140000}"/>
    <cellStyle name="Separador de milhares 5 3 3 2" xfId="4609" xr:uid="{00000000-0005-0000-0000-0000A4140000}"/>
    <cellStyle name="Separador de milhares 5 3 3 2 2" xfId="7649" xr:uid="{FE98A13B-7923-4298-8A94-84D10C3D7516}"/>
    <cellStyle name="Separador de milhares 5 3 3 3" xfId="6383" xr:uid="{7F125E4C-84E4-45D9-9D41-71A6B6A47105}"/>
    <cellStyle name="Separador de milhares 5 3 4" xfId="3965" xr:uid="{00000000-0005-0000-0000-0000A5140000}"/>
    <cellStyle name="Separador de milhares 5 3 4 2" xfId="7124" xr:uid="{C8E2DB51-EE26-471D-9194-EF70A9E63549}"/>
    <cellStyle name="Separador de milhares 5 3 5" xfId="6059" xr:uid="{7261D097-50BF-4D92-8D42-E416BB7E50EB}"/>
    <cellStyle name="Separador de milhares 5 4" xfId="2087" xr:uid="{00000000-0005-0000-0000-0000A6140000}"/>
    <cellStyle name="Separador de milhares 5 4 2" xfId="2994" xr:uid="{00000000-0005-0000-0000-0000A7140000}"/>
    <cellStyle name="Separador de milhares 5 4 2 2" xfId="4611" xr:uid="{00000000-0005-0000-0000-0000A8140000}"/>
    <cellStyle name="Separador de milhares 5 4 2 2 2" xfId="7651" xr:uid="{C53FDE8F-430D-48D3-BAFD-C704582E3306}"/>
    <cellStyle name="Separador de milhares 5 4 2 3" xfId="6385" xr:uid="{DA2A2D78-6283-493A-A3F6-9E4AF2B18D2D}"/>
    <cellStyle name="Separador de milhares 5 4 3" xfId="3967" xr:uid="{00000000-0005-0000-0000-0000A9140000}"/>
    <cellStyle name="Separador de milhares 5 4 3 2" xfId="7126" xr:uid="{80B58048-FE14-44D2-B5B0-45C31D0E4372}"/>
    <cellStyle name="Separador de milhares 5 4 4" xfId="6061" xr:uid="{4E22FD56-125D-4B54-914F-75B5F71E4ED6}"/>
    <cellStyle name="Separador de milhares 5 5" xfId="2991" xr:uid="{00000000-0005-0000-0000-0000AA140000}"/>
    <cellStyle name="Separador de milhares 5 5 2" xfId="4608" xr:uid="{00000000-0005-0000-0000-0000AB140000}"/>
    <cellStyle name="Separador de milhares 5 5 2 2" xfId="7648" xr:uid="{F2AC126C-1811-44FF-8D63-B24A8C8E4144}"/>
    <cellStyle name="Separador de milhares 5 5 3" xfId="6382" xr:uid="{82CD5FC1-7534-40E0-96F3-C3D31C8F3CF8}"/>
    <cellStyle name="Separador de milhares 5 6" xfId="3963" xr:uid="{00000000-0005-0000-0000-0000AC140000}"/>
    <cellStyle name="Separador de milhares 5 6 2" xfId="7122" xr:uid="{87228366-DF57-4B25-B0CD-FB40111B1B67}"/>
    <cellStyle name="Separador de milhares 5 7" xfId="6057" xr:uid="{BC0E653A-2AB4-4119-8DCA-36CFAF4D1F68}"/>
    <cellStyle name="Separador de milhares 6" xfId="2088" xr:uid="{00000000-0005-0000-0000-0000AD140000}"/>
    <cellStyle name="Separador de milhares 6 2" xfId="2089" xr:uid="{00000000-0005-0000-0000-0000AE140000}"/>
    <cellStyle name="Separador de milhares 6 2 2" xfId="2090" xr:uid="{00000000-0005-0000-0000-0000AF140000}"/>
    <cellStyle name="Separador de milhares 6 2 2 2" xfId="2997" xr:uid="{00000000-0005-0000-0000-0000B0140000}"/>
    <cellStyle name="Separador de milhares 6 2 2 2 2" xfId="4614" xr:uid="{00000000-0005-0000-0000-0000B1140000}"/>
    <cellStyle name="Separador de milhares 6 2 2 2 2 2" xfId="7654" xr:uid="{891BF842-BBE4-461D-9D23-AD312960C32E}"/>
    <cellStyle name="Separador de milhares 6 2 2 2 3" xfId="6388" xr:uid="{C04E818E-90B6-4C14-BA69-C853135F3EF8}"/>
    <cellStyle name="Separador de milhares 6 2 2 3" xfId="3970" xr:uid="{00000000-0005-0000-0000-0000B2140000}"/>
    <cellStyle name="Separador de milhares 6 2 2 3 2" xfId="7129" xr:uid="{7071F799-0743-47FD-82D3-CE96CDE19882}"/>
    <cellStyle name="Separador de milhares 6 2 2 4" xfId="6064" xr:uid="{7E95F091-7448-46A0-A9BB-03ADBF0430C8}"/>
    <cellStyle name="Separador de milhares 6 2 3" xfId="2996" xr:uid="{00000000-0005-0000-0000-0000B3140000}"/>
    <cellStyle name="Separador de milhares 6 2 3 2" xfId="4613" xr:uid="{00000000-0005-0000-0000-0000B4140000}"/>
    <cellStyle name="Separador de milhares 6 2 3 2 2" xfId="7653" xr:uid="{918F9AE8-9157-4776-9F16-570A86CD6349}"/>
    <cellStyle name="Separador de milhares 6 2 3 3" xfId="6387" xr:uid="{349B7E7F-7DC6-41F0-9D29-FD174447A394}"/>
    <cellStyle name="Separador de milhares 6 2 4" xfId="3969" xr:uid="{00000000-0005-0000-0000-0000B5140000}"/>
    <cellStyle name="Separador de milhares 6 2 4 2" xfId="7128" xr:uid="{5306A96A-BAA1-4B90-9DAC-CCF6765AFA0D}"/>
    <cellStyle name="Separador de milhares 6 2 5" xfId="6063" xr:uid="{D60D7A1C-7312-43B5-B4D3-5394FCBD4008}"/>
    <cellStyle name="Separador de milhares 6 3" xfId="2091" xr:uid="{00000000-0005-0000-0000-0000B6140000}"/>
    <cellStyle name="Separador de milhares 6 3 2" xfId="2998" xr:uid="{00000000-0005-0000-0000-0000B7140000}"/>
    <cellStyle name="Separador de milhares 6 3 2 2" xfId="4615" xr:uid="{00000000-0005-0000-0000-0000B8140000}"/>
    <cellStyle name="Separador de milhares 6 3 2 2 2" xfId="7655" xr:uid="{0CB31419-652D-4F72-8318-DABCFA7B2B0C}"/>
    <cellStyle name="Separador de milhares 6 3 2 3" xfId="6389" xr:uid="{B9598FA3-9013-43EC-9BFB-BDE821658299}"/>
    <cellStyle name="Separador de milhares 6 3 3" xfId="3971" xr:uid="{00000000-0005-0000-0000-0000B9140000}"/>
    <cellStyle name="Separador de milhares 6 3 3 2" xfId="7130" xr:uid="{F8C9EA30-FBB1-4D21-90D2-D34981DF29DE}"/>
    <cellStyle name="Separador de milhares 6 3 4" xfId="6065" xr:uid="{0D9D0E4B-37A2-4F8B-8F6D-8F6D67F468A5}"/>
    <cellStyle name="Separador de milhares 6 4" xfId="2995" xr:uid="{00000000-0005-0000-0000-0000BA140000}"/>
    <cellStyle name="Separador de milhares 6 4 2" xfId="4612" xr:uid="{00000000-0005-0000-0000-0000BB140000}"/>
    <cellStyle name="Separador de milhares 6 4 2 2" xfId="7652" xr:uid="{8BBDB55C-E57C-46E1-9765-5732BD9121D4}"/>
    <cellStyle name="Separador de milhares 6 4 3" xfId="6386" xr:uid="{8773294A-BC7F-4B5A-AC78-4E428B59862A}"/>
    <cellStyle name="Separador de milhares 6 5" xfId="3968" xr:uid="{00000000-0005-0000-0000-0000BC140000}"/>
    <cellStyle name="Separador de milhares 6 5 2" xfId="7127" xr:uid="{3D62CF71-52EC-4529-BAE9-B4564A899F3A}"/>
    <cellStyle name="Separador de milhares 6 6" xfId="6062" xr:uid="{3B8998FD-F475-44E2-AC28-FDF85808F3AB}"/>
    <cellStyle name="Separador de milhares 7" xfId="2092" xr:uid="{00000000-0005-0000-0000-0000BD140000}"/>
    <cellStyle name="Separador de milhares 7 2" xfId="2093" xr:uid="{00000000-0005-0000-0000-0000BE140000}"/>
    <cellStyle name="Separador de milhares 7 2 2" xfId="6067" xr:uid="{AD1ED528-435B-412E-A8AF-86EDE70CDDAC}"/>
    <cellStyle name="Separador de milhares 7 3" xfId="2094" xr:uid="{00000000-0005-0000-0000-0000BF140000}"/>
    <cellStyle name="Separador de milhares 7 3 2" xfId="2095" xr:uid="{00000000-0005-0000-0000-0000C0140000}"/>
    <cellStyle name="Separador de milhares 7 3 2 2" xfId="3001" xr:uid="{00000000-0005-0000-0000-0000C1140000}"/>
    <cellStyle name="Separador de milhares 7 3 2 2 2" xfId="4618" xr:uid="{00000000-0005-0000-0000-0000C2140000}"/>
    <cellStyle name="Separador de milhares 7 3 2 2 2 2" xfId="7658" xr:uid="{D6018CEF-E05B-49A5-8984-B3EB5B2B5C1C}"/>
    <cellStyle name="Separador de milhares 7 3 2 2 3" xfId="6392" xr:uid="{09C9CB3D-0FAB-4FB3-AF46-1E96F5DE6298}"/>
    <cellStyle name="Separador de milhares 7 3 2 3" xfId="3975" xr:uid="{00000000-0005-0000-0000-0000C3140000}"/>
    <cellStyle name="Separador de milhares 7 3 2 3 2" xfId="7134" xr:uid="{D54DBFCC-ED28-4BD9-8E44-2D2BB701208A}"/>
    <cellStyle name="Separador de milhares 7 3 2 4" xfId="6069" xr:uid="{E47AECFB-F462-4CC0-8A3C-E607E240638D}"/>
    <cellStyle name="Separador de milhares 7 3 3" xfId="3000" xr:uid="{00000000-0005-0000-0000-0000C4140000}"/>
    <cellStyle name="Separador de milhares 7 3 3 2" xfId="4617" xr:uid="{00000000-0005-0000-0000-0000C5140000}"/>
    <cellStyle name="Separador de milhares 7 3 3 2 2" xfId="7657" xr:uid="{9A9A3320-2803-4E59-BB97-D134B264F90E}"/>
    <cellStyle name="Separador de milhares 7 3 3 3" xfId="6391" xr:uid="{C0881FC6-119C-4D93-BB33-533C5D4E69EC}"/>
    <cellStyle name="Separador de milhares 7 3 4" xfId="3974" xr:uid="{00000000-0005-0000-0000-0000C6140000}"/>
    <cellStyle name="Separador de milhares 7 3 4 2" xfId="7133" xr:uid="{01AC546F-F5B2-4AFD-80D6-D04A74DB1E3D}"/>
    <cellStyle name="Separador de milhares 7 3 5" xfId="6068" xr:uid="{850A7EC6-DD80-4087-BDB3-A45D5006BD45}"/>
    <cellStyle name="Separador de milhares 7 4" xfId="2096" xr:uid="{00000000-0005-0000-0000-0000C7140000}"/>
    <cellStyle name="Separador de milhares 7 4 2" xfId="3002" xr:uid="{00000000-0005-0000-0000-0000C8140000}"/>
    <cellStyle name="Separador de milhares 7 4 2 2" xfId="4619" xr:uid="{00000000-0005-0000-0000-0000C9140000}"/>
    <cellStyle name="Separador de milhares 7 4 2 2 2" xfId="7659" xr:uid="{A363BCF5-A3B7-4711-83C0-D53FF6EA2FB6}"/>
    <cellStyle name="Separador de milhares 7 4 2 3" xfId="6393" xr:uid="{CFA492AA-9834-4D8D-8EDA-6310ACCA3002}"/>
    <cellStyle name="Separador de milhares 7 4 3" xfId="3976" xr:uid="{00000000-0005-0000-0000-0000CA140000}"/>
    <cellStyle name="Separador de milhares 7 4 3 2" xfId="7135" xr:uid="{2B61F650-C0AE-4114-9BEB-79CAB6CC80B4}"/>
    <cellStyle name="Separador de milhares 7 4 4" xfId="6070" xr:uid="{970DEBEB-9807-462A-8E76-F6BABBB8F26C}"/>
    <cellStyle name="Separador de milhares 7 5" xfId="2999" xr:uid="{00000000-0005-0000-0000-0000CB140000}"/>
    <cellStyle name="Separador de milhares 7 5 2" xfId="4616" xr:uid="{00000000-0005-0000-0000-0000CC140000}"/>
    <cellStyle name="Separador de milhares 7 5 2 2" xfId="7656" xr:uid="{F0420FA9-FFF6-4A9E-921F-7BCB684828D8}"/>
    <cellStyle name="Separador de milhares 7 5 3" xfId="6390" xr:uid="{2D9F1BB1-B20D-4121-AFCD-9894AD2A93FB}"/>
    <cellStyle name="Separador de milhares 7 6" xfId="3972" xr:uid="{00000000-0005-0000-0000-0000CD140000}"/>
    <cellStyle name="Separador de milhares 7 6 2" xfId="7131" xr:uid="{C68A95A6-EC59-4776-9176-33E0986A74F6}"/>
    <cellStyle name="Separador de milhares 7 7" xfId="6066" xr:uid="{359AE73C-E8A9-4ACD-90B3-9F6B6C8CD749}"/>
    <cellStyle name="Separador de milhares 8" xfId="2097" xr:uid="{00000000-0005-0000-0000-0000CE140000}"/>
    <cellStyle name="Separador de milhares 8 2" xfId="2098" xr:uid="{00000000-0005-0000-0000-0000CF140000}"/>
    <cellStyle name="Separador de milhares 8 2 2" xfId="6072" xr:uid="{564347BE-FDCE-4B02-8A11-E46272D8639F}"/>
    <cellStyle name="Separador de milhares 8 3" xfId="2099" xr:uid="{00000000-0005-0000-0000-0000D0140000}"/>
    <cellStyle name="Separador de milhares 8 3 2" xfId="2100" xr:uid="{00000000-0005-0000-0000-0000D1140000}"/>
    <cellStyle name="Separador de milhares 8 3 2 2" xfId="3005" xr:uid="{00000000-0005-0000-0000-0000D2140000}"/>
    <cellStyle name="Separador de milhares 8 3 2 2 2" xfId="4622" xr:uid="{00000000-0005-0000-0000-0000D3140000}"/>
    <cellStyle name="Separador de milhares 8 3 2 2 2 2" xfId="7662" xr:uid="{4D2F87F6-1FA8-4BD3-9788-F3DE125703A5}"/>
    <cellStyle name="Separador de milhares 8 3 2 2 3" xfId="6396" xr:uid="{41765827-5D4F-45E4-999A-2E1FE5096B07}"/>
    <cellStyle name="Separador de milhares 8 3 2 3" xfId="3980" xr:uid="{00000000-0005-0000-0000-0000D4140000}"/>
    <cellStyle name="Separador de milhares 8 3 2 3 2" xfId="7139" xr:uid="{B10BCE07-A0CC-4804-81B6-17B2DA923AC2}"/>
    <cellStyle name="Separador de milhares 8 3 2 4" xfId="6074" xr:uid="{BB808228-D905-45B4-ADEF-84BDE453C709}"/>
    <cellStyle name="Separador de milhares 8 3 3" xfId="3004" xr:uid="{00000000-0005-0000-0000-0000D5140000}"/>
    <cellStyle name="Separador de milhares 8 3 3 2" xfId="4621" xr:uid="{00000000-0005-0000-0000-0000D6140000}"/>
    <cellStyle name="Separador de milhares 8 3 3 2 2" xfId="7661" xr:uid="{EF2AB6C5-C6CF-4B1A-BFCB-6611940D1C87}"/>
    <cellStyle name="Separador de milhares 8 3 3 3" xfId="6395" xr:uid="{1851BB36-1F09-43FB-B23C-A064D925B86A}"/>
    <cellStyle name="Separador de milhares 8 3 4" xfId="3979" xr:uid="{00000000-0005-0000-0000-0000D7140000}"/>
    <cellStyle name="Separador de milhares 8 3 4 2" xfId="7138" xr:uid="{F34C32EA-079D-4423-B735-5E41BD47DE4D}"/>
    <cellStyle name="Separador de milhares 8 3 5" xfId="6073" xr:uid="{D222CF31-5920-4E17-AA68-1CEE71B1804B}"/>
    <cellStyle name="Separador de milhares 8 4" xfId="2101" xr:uid="{00000000-0005-0000-0000-0000D8140000}"/>
    <cellStyle name="Separador de milhares 8 4 2" xfId="3006" xr:uid="{00000000-0005-0000-0000-0000D9140000}"/>
    <cellStyle name="Separador de milhares 8 4 2 2" xfId="4623" xr:uid="{00000000-0005-0000-0000-0000DA140000}"/>
    <cellStyle name="Separador de milhares 8 4 2 2 2" xfId="7663" xr:uid="{E1C93BF9-E1BF-4734-937A-80E2E695713D}"/>
    <cellStyle name="Separador de milhares 8 4 2 3" xfId="6397" xr:uid="{7732E6DE-3728-4F2F-82BE-5288E993588E}"/>
    <cellStyle name="Separador de milhares 8 4 3" xfId="3981" xr:uid="{00000000-0005-0000-0000-0000DB140000}"/>
    <cellStyle name="Separador de milhares 8 4 3 2" xfId="7140" xr:uid="{313911E2-978C-4184-B341-58635F2EE88B}"/>
    <cellStyle name="Separador de milhares 8 4 4" xfId="6075" xr:uid="{33F74EF9-2B81-467E-AECE-76E2AE988121}"/>
    <cellStyle name="Separador de milhares 8 5" xfId="3003" xr:uid="{00000000-0005-0000-0000-0000DC140000}"/>
    <cellStyle name="Separador de milhares 8 5 2" xfId="4620" xr:uid="{00000000-0005-0000-0000-0000DD140000}"/>
    <cellStyle name="Separador de milhares 8 5 2 2" xfId="7660" xr:uid="{F486791A-BD93-4B20-9F8D-9DDF7329135C}"/>
    <cellStyle name="Separador de milhares 8 5 3" xfId="6394" xr:uid="{A0FB6780-F9FA-406B-A519-C9F4C57D60AB}"/>
    <cellStyle name="Separador de milhares 8 6" xfId="3977" xr:uid="{00000000-0005-0000-0000-0000DE140000}"/>
    <cellStyle name="Separador de milhares 8 6 2" xfId="7136" xr:uid="{0A552ED9-33D9-4AD2-B3BD-0ED2260588CE}"/>
    <cellStyle name="Separador de milhares 8 7" xfId="6071" xr:uid="{1B7A5576-860D-462E-A9F2-591D82533545}"/>
    <cellStyle name="Separador de milhares 9" xfId="2102" xr:uid="{00000000-0005-0000-0000-0000DF140000}"/>
    <cellStyle name="Separador de milhares 9 2" xfId="2103" xr:uid="{00000000-0005-0000-0000-0000E0140000}"/>
    <cellStyle name="Separador de milhares 9 2 2" xfId="6076" xr:uid="{C96CEADB-E7E2-4180-90A9-A76493814F45}"/>
    <cellStyle name="Separador de milhares 9 3" xfId="2104" xr:uid="{00000000-0005-0000-0000-0000E1140000}"/>
    <cellStyle name="Separador de milhares 9 3 2" xfId="2105" xr:uid="{00000000-0005-0000-0000-0000E2140000}"/>
    <cellStyle name="Separador de milhares 9 3 2 2" xfId="3009" xr:uid="{00000000-0005-0000-0000-0000E3140000}"/>
    <cellStyle name="Separador de milhares 9 3 2 2 2" xfId="4626" xr:uid="{00000000-0005-0000-0000-0000E4140000}"/>
    <cellStyle name="Separador de milhares 9 3 2 3" xfId="3985" xr:uid="{00000000-0005-0000-0000-0000E5140000}"/>
    <cellStyle name="Separador de milhares 9 3 3" xfId="3008" xr:uid="{00000000-0005-0000-0000-0000E6140000}"/>
    <cellStyle name="Separador de milhares 9 3 3 2" xfId="4625" xr:uid="{00000000-0005-0000-0000-0000E7140000}"/>
    <cellStyle name="Separador de milhares 9 3 4" xfId="3984" xr:uid="{00000000-0005-0000-0000-0000E8140000}"/>
    <cellStyle name="Separador de milhares 9 4" xfId="2106" xr:uid="{00000000-0005-0000-0000-0000E9140000}"/>
    <cellStyle name="Separador de milhares 9 4 2" xfId="3010" xr:uid="{00000000-0005-0000-0000-0000EA140000}"/>
    <cellStyle name="Separador de milhares 9 4 2 2" xfId="4627" xr:uid="{00000000-0005-0000-0000-0000EB140000}"/>
    <cellStyle name="Separador de milhares 9 4 3" xfId="3986" xr:uid="{00000000-0005-0000-0000-0000EC140000}"/>
    <cellStyle name="Separador de milhares 9 5" xfId="3007" xr:uid="{00000000-0005-0000-0000-0000ED140000}"/>
    <cellStyle name="Separador de milhares 9 5 2" xfId="4624" xr:uid="{00000000-0005-0000-0000-0000EE140000}"/>
    <cellStyle name="Separador de milhares 9 6" xfId="3982" xr:uid="{00000000-0005-0000-0000-0000EF140000}"/>
    <cellStyle name="Separador de milhares_CÁLCULO %R DAS VENDAS" xfId="2107" xr:uid="{00000000-0005-0000-0000-0000F0140000}"/>
    <cellStyle name="SEPEntry" xfId="2108" xr:uid="{00000000-0005-0000-0000-0000F1140000}"/>
    <cellStyle name="Shade" xfId="2109" xr:uid="{00000000-0005-0000-0000-0000F2140000}"/>
    <cellStyle name="Shaded" xfId="2110" xr:uid="{00000000-0005-0000-0000-0000F3140000}"/>
    <cellStyle name="ShadedCells_Database" xfId="2111" xr:uid="{00000000-0005-0000-0000-0000F4140000}"/>
    <cellStyle name="Shading" xfId="2112" xr:uid="{00000000-0005-0000-0000-0000F5140000}"/>
    <cellStyle name="Share" xfId="2113" xr:uid="{00000000-0005-0000-0000-0000F6140000}"/>
    <cellStyle name="Share 2" xfId="2114" xr:uid="{00000000-0005-0000-0000-0000F7140000}"/>
    <cellStyle name="Share 2 2" xfId="3994" xr:uid="{00000000-0005-0000-0000-0000F8140000}"/>
    <cellStyle name="Share 3" xfId="3993" xr:uid="{00000000-0005-0000-0000-0000F9140000}"/>
    <cellStyle name="Shares" xfId="2115" xr:uid="{00000000-0005-0000-0000-0000FA140000}"/>
    <cellStyle name="Sheet Title" xfId="2116" xr:uid="{00000000-0005-0000-0000-0000FB140000}"/>
    <cellStyle name="ShOut" xfId="2117" xr:uid="{00000000-0005-0000-0000-0000FC140000}"/>
    <cellStyle name="Size10Pt" xfId="2118" xr:uid="{00000000-0005-0000-0000-0000FD140000}"/>
    <cellStyle name="Size12Pt" xfId="2119" xr:uid="{00000000-0005-0000-0000-0000FE140000}"/>
    <cellStyle name="Size8Pt" xfId="2120" xr:uid="{00000000-0005-0000-0000-0000FF140000}"/>
    <cellStyle name="SN" xfId="2121" xr:uid="{00000000-0005-0000-0000-000000150000}"/>
    <cellStyle name="Source" xfId="2122" xr:uid="{00000000-0005-0000-0000-000001150000}"/>
    <cellStyle name="Source Hed" xfId="2123" xr:uid="{00000000-0005-0000-0000-000002150000}"/>
    <cellStyle name="Source Superscript" xfId="2124" xr:uid="{00000000-0005-0000-0000-000003150000}"/>
    <cellStyle name="Source Text" xfId="2125" xr:uid="{00000000-0005-0000-0000-000004150000}"/>
    <cellStyle name="Space" xfId="2126" xr:uid="{00000000-0005-0000-0000-000005150000}"/>
    <cellStyle name="SS1000" xfId="2127" xr:uid="{00000000-0005-0000-0000-000006150000}"/>
    <cellStyle name="Standaard_Map2" xfId="2128" xr:uid="{00000000-0005-0000-0000-000007150000}"/>
    <cellStyle name="Standard" xfId="2129" xr:uid="{00000000-0005-0000-0000-000008150000}"/>
    <cellStyle name="Standard format" xfId="2130" xr:uid="{00000000-0005-0000-0000-000009150000}"/>
    <cellStyle name="Standard_Anpassen der Amortisation" xfId="2131" xr:uid="{00000000-0005-0000-0000-00000A150000}"/>
    <cellStyle name="State" xfId="2132" xr:uid="{00000000-0005-0000-0000-00000B150000}"/>
    <cellStyle name="std" xfId="2133" xr:uid="{00000000-0005-0000-0000-00000C150000}"/>
    <cellStyle name="step" xfId="2134" xr:uid="{00000000-0005-0000-0000-00000D150000}"/>
    <cellStyle name="step 2" xfId="2135" xr:uid="{00000000-0005-0000-0000-00000E150000}"/>
    <cellStyle name="step 2 2" xfId="3016" xr:uid="{00000000-0005-0000-0000-00000F150000}"/>
    <cellStyle name="step 2 2 2" xfId="4633" xr:uid="{00000000-0005-0000-0000-000010150000}"/>
    <cellStyle name="step 2 2 2 2" xfId="7669" xr:uid="{B56C9CD7-4AAE-4429-9007-A46F5257DF42}"/>
    <cellStyle name="step 2 2 3" xfId="5231" xr:uid="{00000000-0005-0000-0000-000011150000}"/>
    <cellStyle name="step 2 2 3 2" xfId="8214" xr:uid="{FA884167-4A93-4D01-8DFA-F49F1DBD1A46}"/>
    <cellStyle name="step 2 2 4" xfId="5417" xr:uid="{00000000-0005-0000-0000-000012150000}"/>
    <cellStyle name="step 2 2 4 2" xfId="8399" xr:uid="{4F2E3D76-0483-4CB8-B552-E9262DE81BE1}"/>
    <cellStyle name="step 2 2 5" xfId="5556" xr:uid="{00000000-0005-0000-0000-000013150000}"/>
    <cellStyle name="step 2 2 5 2" xfId="8538" xr:uid="{59EF492D-045B-4223-97FF-5D28C9825062}"/>
    <cellStyle name="step 2 2 6" xfId="5830" xr:uid="{00000000-0005-0000-0000-000014150000}"/>
    <cellStyle name="step 2 2 6 2" xfId="8808" xr:uid="{F3D7234D-E483-4360-81ED-B173DE9E2D1C}"/>
    <cellStyle name="step 2 2 7" xfId="6403" xr:uid="{6AEE1E38-FF5D-4DA4-8D1A-77D520DB42F1}"/>
    <cellStyle name="step 2 3" xfId="2541" xr:uid="{00000000-0005-0000-0000-000015150000}"/>
    <cellStyle name="step 2 3 2" xfId="4185" xr:uid="{00000000-0005-0000-0000-000016150000}"/>
    <cellStyle name="step 2 3 2 2" xfId="7328" xr:uid="{59DA7B03-EDF9-46EE-8110-355D6F3F7A5A}"/>
    <cellStyle name="step 2 3 3" xfId="4886" xr:uid="{00000000-0005-0000-0000-000017150000}"/>
    <cellStyle name="step 2 3 3 2" xfId="7878" xr:uid="{4A017A72-5197-4E6B-AA79-BBAF109FCF4F}"/>
    <cellStyle name="step 2 3 4" xfId="4007" xr:uid="{00000000-0005-0000-0000-000018150000}"/>
    <cellStyle name="step 2 3 4 2" xfId="7160" xr:uid="{70E25295-26CF-4E8C-A8A1-CF1ADC261ED3}"/>
    <cellStyle name="step 2 3 5" xfId="3354" xr:uid="{00000000-0005-0000-0000-000019150000}"/>
    <cellStyle name="step 2 3 5 2" xfId="6650" xr:uid="{82A665B9-80DE-456A-B674-E9B0B203FB76}"/>
    <cellStyle name="step 2 3 6" xfId="3938" xr:uid="{00000000-0005-0000-0000-00001A150000}"/>
    <cellStyle name="step 2 3 6 2" xfId="7097" xr:uid="{600864AC-C310-4E83-AB82-281A79DA36E6}"/>
    <cellStyle name="step 2 3 7" xfId="6088" xr:uid="{E11A73F1-59A4-422D-A146-694418BC0736}"/>
    <cellStyle name="step 2 4" xfId="2901" xr:uid="{00000000-0005-0000-0000-00001B150000}"/>
    <cellStyle name="step 2 4 2" xfId="4524" xr:uid="{00000000-0005-0000-0000-00001C150000}"/>
    <cellStyle name="step 2 4 2 2" xfId="7572" xr:uid="{D61D4949-35EE-4F5E-AD5B-C11EFAFBD91C}"/>
    <cellStyle name="step 2 4 3" xfId="5140" xr:uid="{00000000-0005-0000-0000-00001D150000}"/>
    <cellStyle name="step 2 4 3 2" xfId="8131" xr:uid="{7A630122-3704-49AB-9D8A-EE6E0844E7D8}"/>
    <cellStyle name="step 2 4 4" xfId="5499" xr:uid="{00000000-0005-0000-0000-00001E150000}"/>
    <cellStyle name="step 2 4 4 2" xfId="8481" xr:uid="{03D616C8-AD28-4DE1-BDC5-2D86124409BB}"/>
    <cellStyle name="step 2 4 5" xfId="5773" xr:uid="{00000000-0005-0000-0000-00001F150000}"/>
    <cellStyle name="step 2 4 5 2" xfId="8751" xr:uid="{7B2BA718-8F73-48D5-9F0B-C7379AEA5482}"/>
    <cellStyle name="step 2 4 6" xfId="6312" xr:uid="{44D0514F-12D7-45D5-9971-56698D44ECCE}"/>
    <cellStyle name="step 2 5" xfId="2546" xr:uid="{00000000-0005-0000-0000-000020150000}"/>
    <cellStyle name="step 2 5 2" xfId="4190" xr:uid="{00000000-0005-0000-0000-000021150000}"/>
    <cellStyle name="step 2 5 2 2" xfId="7333" xr:uid="{0A21297D-AC10-4A44-A578-485DF81C5C3F}"/>
    <cellStyle name="step 2 5 3" xfId="4891" xr:uid="{00000000-0005-0000-0000-000022150000}"/>
    <cellStyle name="step 2 5 3 2" xfId="7883" xr:uid="{0A21133C-C015-4E34-8FF2-8D62CE78055D}"/>
    <cellStyle name="step 2 5 4" xfId="3351" xr:uid="{00000000-0005-0000-0000-000023150000}"/>
    <cellStyle name="step 2 5 4 2" xfId="6647" xr:uid="{0B1FB7DA-8CA1-4755-8589-8F7D9445989E}"/>
    <cellStyle name="step 2 5 5" xfId="3944" xr:uid="{00000000-0005-0000-0000-000024150000}"/>
    <cellStyle name="step 2 5 5 2" xfId="7103" xr:uid="{C8290831-4883-4A8A-A31F-D8C9B2E245D1}"/>
    <cellStyle name="step 2 5 6" xfId="6093" xr:uid="{B662D5C9-C416-4C9B-A0D9-6F9F2B084C06}"/>
    <cellStyle name="step 2 6" xfId="4006" xr:uid="{00000000-0005-0000-0000-000025150000}"/>
    <cellStyle name="step 2 6 2" xfId="7159" xr:uid="{473D9D58-7BEB-478E-895D-E0B85163667F}"/>
    <cellStyle name="step 2 7" xfId="3674" xr:uid="{00000000-0005-0000-0000-000026150000}"/>
    <cellStyle name="step 2 7 2" xfId="6923" xr:uid="{3EB8989B-3CA6-4160-B32F-EDD55DA94015}"/>
    <cellStyle name="step 2 8" xfId="3394" xr:uid="{00000000-0005-0000-0000-000027150000}"/>
    <cellStyle name="step 2 8 2" xfId="6683" xr:uid="{5ABF4347-98C8-4530-95D2-42E3F064AC3A}"/>
    <cellStyle name="step 3" xfId="3015" xr:uid="{00000000-0005-0000-0000-000028150000}"/>
    <cellStyle name="step 3 2" xfId="4632" xr:uid="{00000000-0005-0000-0000-000029150000}"/>
    <cellStyle name="step 3 2 2" xfId="7668" xr:uid="{8B056634-2BEC-4949-8A66-C9040AF5197A}"/>
    <cellStyle name="step 3 3" xfId="5230" xr:uid="{00000000-0005-0000-0000-00002A150000}"/>
    <cellStyle name="step 3 3 2" xfId="8213" xr:uid="{E6F8EEAA-372F-440D-BA77-BD3029F78DC4}"/>
    <cellStyle name="step 3 4" xfId="5416" xr:uid="{00000000-0005-0000-0000-00002B150000}"/>
    <cellStyle name="step 3 4 2" xfId="8398" xr:uid="{53AC2005-4AD5-42C4-86DB-E9C92842B93C}"/>
    <cellStyle name="step 3 5" xfId="5555" xr:uid="{00000000-0005-0000-0000-00002C150000}"/>
    <cellStyle name="step 3 5 2" xfId="8537" xr:uid="{0541B600-B8C4-4D98-A255-9E13F63CEDA4}"/>
    <cellStyle name="step 3 6" xfId="5829" xr:uid="{00000000-0005-0000-0000-00002D150000}"/>
    <cellStyle name="step 3 6 2" xfId="8807" xr:uid="{7E557A88-F3F0-46F4-BE05-3E0693610AEC}"/>
    <cellStyle name="step 3 7" xfId="6402" xr:uid="{33A144B8-F0C3-45D7-A32D-BCFD53414784}"/>
    <cellStyle name="step 4" xfId="2542" xr:uid="{00000000-0005-0000-0000-00002E150000}"/>
    <cellStyle name="step 4 2" xfId="4186" xr:uid="{00000000-0005-0000-0000-00002F150000}"/>
    <cellStyle name="step 4 2 2" xfId="7329" xr:uid="{74A7E4E7-EEF4-48A1-AD14-052EB4B0FDBD}"/>
    <cellStyle name="step 4 3" xfId="4887" xr:uid="{00000000-0005-0000-0000-000030150000}"/>
    <cellStyle name="step 4 3 2" xfId="7879" xr:uid="{19835CD1-E6A4-4283-80C4-E495B7F1179A}"/>
    <cellStyle name="step 4 4" xfId="4008" xr:uid="{00000000-0005-0000-0000-000031150000}"/>
    <cellStyle name="step 4 4 2" xfId="7161" xr:uid="{8C0CDD45-5B1D-4A82-8A0D-4355D62BD62D}"/>
    <cellStyle name="step 4 5" xfId="5209" xr:uid="{00000000-0005-0000-0000-000032150000}"/>
    <cellStyle name="step 4 5 2" xfId="8192" xr:uid="{830AF90C-81E7-4B55-B428-E393D55AECF7}"/>
    <cellStyle name="step 4 6" xfId="3939" xr:uid="{00000000-0005-0000-0000-000033150000}"/>
    <cellStyle name="step 4 6 2" xfId="7098" xr:uid="{A0EC5557-EEEB-465E-B65E-4CC4D341506D}"/>
    <cellStyle name="step 4 7" xfId="6089" xr:uid="{4B67DC76-0743-49FE-9C77-86B97F897B55}"/>
    <cellStyle name="step 5" xfId="3111" xr:uid="{00000000-0005-0000-0000-000034150000}"/>
    <cellStyle name="step 5 2" xfId="4723" xr:uid="{00000000-0005-0000-0000-000035150000}"/>
    <cellStyle name="step 5 2 2" xfId="7757" xr:uid="{5077F577-3DDC-4B45-9F0E-C51D384F81A3}"/>
    <cellStyle name="step 5 3" xfId="5323" xr:uid="{00000000-0005-0000-0000-000036150000}"/>
    <cellStyle name="step 5 3 2" xfId="8306" xr:uid="{5FB770BB-6653-467E-91D6-9E3B9E22E3DE}"/>
    <cellStyle name="step 5 4" xfId="5645" xr:uid="{00000000-0005-0000-0000-000037150000}"/>
    <cellStyle name="step 5 4 2" xfId="8626" xr:uid="{9B5D4720-A541-4BB1-9A7C-68F53DA1445F}"/>
    <cellStyle name="step 5 5" xfId="5918" xr:uid="{00000000-0005-0000-0000-000038150000}"/>
    <cellStyle name="step 5 5 2" xfId="8896" xr:uid="{FD5AB43E-62C7-4C80-84D3-10E75E54A1CD}"/>
    <cellStyle name="step 5 6" xfId="6479" xr:uid="{1565C1E5-D768-4DB8-9C12-0CFC10A58780}"/>
    <cellStyle name="step 6" xfId="2549" xr:uid="{00000000-0005-0000-0000-000039150000}"/>
    <cellStyle name="step 6 2" xfId="4192" xr:uid="{00000000-0005-0000-0000-00003A150000}"/>
    <cellStyle name="step 6 2 2" xfId="7335" xr:uid="{1E9E3384-BCFA-4249-B438-12CC416848A3}"/>
    <cellStyle name="step 6 3" xfId="4894" xr:uid="{00000000-0005-0000-0000-00003B150000}"/>
    <cellStyle name="step 6 3 2" xfId="7886" xr:uid="{963B6B24-D6AD-471A-BEB9-2CA2A6F7F9B6}"/>
    <cellStyle name="step 6 4" xfId="3350" xr:uid="{00000000-0005-0000-0000-00003C150000}"/>
    <cellStyle name="step 6 4 2" xfId="6646" xr:uid="{0125511D-0C79-40A8-A141-DFBE139305C4}"/>
    <cellStyle name="step 6 5" xfId="3947" xr:uid="{00000000-0005-0000-0000-00003D150000}"/>
    <cellStyle name="step 6 5 2" xfId="7106" xr:uid="{1FD55166-D41B-4389-A810-63B7AC2FB804}"/>
    <cellStyle name="step 6 6" xfId="6095" xr:uid="{4DED56B0-49E4-4604-958A-4BA2B68DF22C}"/>
    <cellStyle name="step 7" xfId="4005" xr:uid="{00000000-0005-0000-0000-00003E150000}"/>
    <cellStyle name="step 7 2" xfId="7158" xr:uid="{6F6D030B-14BA-4BA0-AE32-4B277F80346C}"/>
    <cellStyle name="step 8" xfId="3673" xr:uid="{00000000-0005-0000-0000-00003F150000}"/>
    <cellStyle name="step 8 2" xfId="6922" xr:uid="{426F1D04-3C01-4D07-9D00-E7F5F3EF799A}"/>
    <cellStyle name="step 9" xfId="3395" xr:uid="{00000000-0005-0000-0000-000040150000}"/>
    <cellStyle name="step 9 2" xfId="6684" xr:uid="{D61493B3-0E9F-4395-99D1-26C279BD5901}"/>
    <cellStyle name="Stock price" xfId="2136" xr:uid="{00000000-0005-0000-0000-000041150000}"/>
    <cellStyle name="Strikethru" xfId="2137" xr:uid="{00000000-0005-0000-0000-000042150000}"/>
    <cellStyle name="STYL1 - Style1" xfId="2138" xr:uid="{00000000-0005-0000-0000-000043150000}"/>
    <cellStyle name="Style 1" xfId="2139" xr:uid="{00000000-0005-0000-0000-000044150000}"/>
    <cellStyle name="Style 1 2" xfId="2140" xr:uid="{00000000-0005-0000-0000-000045150000}"/>
    <cellStyle name="Style 1 3" xfId="2141" xr:uid="{00000000-0005-0000-0000-000046150000}"/>
    <cellStyle name="Style 2" xfId="2142" xr:uid="{00000000-0005-0000-0000-000047150000}"/>
    <cellStyle name="Style 3" xfId="2143" xr:uid="{00000000-0005-0000-0000-000048150000}"/>
    <cellStyle name="Style D green" xfId="2144" xr:uid="{00000000-0005-0000-0000-000049150000}"/>
    <cellStyle name="Style E" xfId="2145" xr:uid="{00000000-0005-0000-0000-00004A150000}"/>
    <cellStyle name="Style H" xfId="2146" xr:uid="{00000000-0005-0000-0000-00004B150000}"/>
    <cellStyle name="style1 - Style1" xfId="2147" xr:uid="{00000000-0005-0000-0000-00004C150000}"/>
    <cellStyle name="style2 - Style2" xfId="2148" xr:uid="{00000000-0005-0000-0000-00004D150000}"/>
    <cellStyle name="style3 - Style3" xfId="2149" xr:uid="{00000000-0005-0000-0000-00004E150000}"/>
    <cellStyle name="style4 - Style4" xfId="2150" xr:uid="{00000000-0005-0000-0000-00004F150000}"/>
    <cellStyle name="Sub total" xfId="2151" xr:uid="{00000000-0005-0000-0000-000050150000}"/>
    <cellStyle name="Sub total 10" xfId="5444" xr:uid="{00000000-0005-0000-0000-000051150000}"/>
    <cellStyle name="Sub total 10 2" xfId="8426" xr:uid="{5AD134FA-5D65-49D9-8805-18F612026E96}"/>
    <cellStyle name="Sub total 2" xfId="2152" xr:uid="{00000000-0005-0000-0000-000052150000}"/>
    <cellStyle name="Sub total 2 2" xfId="2153" xr:uid="{00000000-0005-0000-0000-000053150000}"/>
    <cellStyle name="Sub total 2 2 2" xfId="3019" xr:uid="{00000000-0005-0000-0000-000054150000}"/>
    <cellStyle name="Sub total 2 2 2 2" xfId="4636" xr:uid="{00000000-0005-0000-0000-000055150000}"/>
    <cellStyle name="Sub total 2 2 2 2 2" xfId="7672" xr:uid="{B9609698-1A9A-41C8-9D09-CA85CA61BC1C}"/>
    <cellStyle name="Sub total 2 2 2 3" xfId="5234" xr:uid="{00000000-0005-0000-0000-000056150000}"/>
    <cellStyle name="Sub total 2 2 2 3 2" xfId="8217" xr:uid="{78AA1224-A7D9-4510-8606-1C7BE99DA133}"/>
    <cellStyle name="Sub total 2 2 2 4" xfId="5420" xr:uid="{00000000-0005-0000-0000-000057150000}"/>
    <cellStyle name="Sub total 2 2 2 4 2" xfId="8402" xr:uid="{F3ADCEBF-F755-4990-AE39-AAF99F5CF31A}"/>
    <cellStyle name="Sub total 2 2 2 5" xfId="5559" xr:uid="{00000000-0005-0000-0000-000058150000}"/>
    <cellStyle name="Sub total 2 2 2 5 2" xfId="8541" xr:uid="{E1A95921-2932-4B4A-B1C7-C58F1372B846}"/>
    <cellStyle name="Sub total 2 2 2 6" xfId="5833" xr:uid="{00000000-0005-0000-0000-000059150000}"/>
    <cellStyle name="Sub total 2 2 2 6 2" xfId="8811" xr:uid="{FC83BB07-ECB2-420D-8495-00A11CCFAEE9}"/>
    <cellStyle name="Sub total 2 2 3" xfId="2536" xr:uid="{00000000-0005-0000-0000-00005A150000}"/>
    <cellStyle name="Sub total 2 2 3 2" xfId="4180" xr:uid="{00000000-0005-0000-0000-00005B150000}"/>
    <cellStyle name="Sub total 2 2 3 2 2" xfId="7323" xr:uid="{A6E5D828-82BC-48B9-9D01-C7014C1671C0}"/>
    <cellStyle name="Sub total 2 2 3 3" xfId="4881" xr:uid="{00000000-0005-0000-0000-00005C150000}"/>
    <cellStyle name="Sub total 2 2 3 3 2" xfId="7873" xr:uid="{B1926A20-2A83-47F9-8666-AEB7280D847A}"/>
    <cellStyle name="Sub total 2 2 3 4" xfId="3357" xr:uid="{00000000-0005-0000-0000-00005D150000}"/>
    <cellStyle name="Sub total 2 2 3 4 2" xfId="6653" xr:uid="{8BA4D8AF-9752-45DF-A7B1-DED559CEBD76}"/>
    <cellStyle name="Sub total 2 2 3 5" xfId="3933" xr:uid="{00000000-0005-0000-0000-00005E150000}"/>
    <cellStyle name="Sub total 2 2 3 5 2" xfId="7092" xr:uid="{3815E648-5DA4-4E4D-8E5B-E74D24CEFCA7}"/>
    <cellStyle name="Sub total 2 2 3 6" xfId="6083" xr:uid="{65F900BB-E066-473F-9531-78078A31C5B9}"/>
    <cellStyle name="Sub total 2 2 4" xfId="2903" xr:uid="{00000000-0005-0000-0000-00005F150000}"/>
    <cellStyle name="Sub total 2 2 4 2" xfId="4526" xr:uid="{00000000-0005-0000-0000-000060150000}"/>
    <cellStyle name="Sub total 2 2 4 2 2" xfId="7574" xr:uid="{AEE2C4F2-EAB8-40ED-A31B-591EA1633C46}"/>
    <cellStyle name="Sub total 2 2 4 3" xfId="5142" xr:uid="{00000000-0005-0000-0000-000061150000}"/>
    <cellStyle name="Sub total 2 2 4 3 2" xfId="8133" xr:uid="{80B637B9-2ADE-4E53-8F35-2C4981F48C2A}"/>
    <cellStyle name="Sub total 2 2 4 4" xfId="5501" xr:uid="{00000000-0005-0000-0000-000062150000}"/>
    <cellStyle name="Sub total 2 2 4 4 2" xfId="8483" xr:uid="{D74CC92B-5300-415B-9747-73EDF2ACF1A4}"/>
    <cellStyle name="Sub total 2 2 4 5" xfId="5775" xr:uid="{00000000-0005-0000-0000-000063150000}"/>
    <cellStyle name="Sub total 2 2 4 5 2" xfId="8753" xr:uid="{88327313-D6C6-4257-B6B6-A615BFEAC25C}"/>
    <cellStyle name="Sub total 2 2 4 6" xfId="6314" xr:uid="{1A5E0C1F-522C-4BC9-91E9-C74648A4A594}"/>
    <cellStyle name="Sub total 2 2 5" xfId="4021" xr:uid="{00000000-0005-0000-0000-000064150000}"/>
    <cellStyle name="Sub total 2 2 5 2" xfId="7174" xr:uid="{E7CE0FF3-AE6E-413A-A272-66A76D200166}"/>
    <cellStyle name="Sub total 2 2 6" xfId="3391" xr:uid="{00000000-0005-0000-0000-000065150000}"/>
    <cellStyle name="Sub total 2 2 6 2" xfId="6680" xr:uid="{44742A5E-B178-4388-B51A-D7D08837DBA7}"/>
    <cellStyle name="Sub total 2 2 7" xfId="5443" xr:uid="{00000000-0005-0000-0000-000066150000}"/>
    <cellStyle name="Sub total 2 2 7 2" xfId="8425" xr:uid="{16D04A14-B156-439D-A378-40F969F19D64}"/>
    <cellStyle name="Sub total 2 3" xfId="3018" xr:uid="{00000000-0005-0000-0000-000067150000}"/>
    <cellStyle name="Sub total 2 3 2" xfId="4635" xr:uid="{00000000-0005-0000-0000-000068150000}"/>
    <cellStyle name="Sub total 2 3 2 2" xfId="7671" xr:uid="{DD6EFBD6-D58A-49E6-B823-4FCBC844ABFF}"/>
    <cellStyle name="Sub total 2 3 3" xfId="5233" xr:uid="{00000000-0005-0000-0000-000069150000}"/>
    <cellStyle name="Sub total 2 3 3 2" xfId="8216" xr:uid="{92EA232B-8A50-4C58-8458-79580C2A9D05}"/>
    <cellStyle name="Sub total 2 3 4" xfId="5419" xr:uid="{00000000-0005-0000-0000-00006A150000}"/>
    <cellStyle name="Sub total 2 3 4 2" xfId="8401" xr:uid="{5B60B857-C125-45BA-9D99-996C25BF6D6E}"/>
    <cellStyle name="Sub total 2 3 5" xfId="5558" xr:uid="{00000000-0005-0000-0000-00006B150000}"/>
    <cellStyle name="Sub total 2 3 5 2" xfId="8540" xr:uid="{6295328F-1EB5-4AB3-BFB4-A3A0FBE7F46F}"/>
    <cellStyle name="Sub total 2 3 6" xfId="5832" xr:uid="{00000000-0005-0000-0000-00006C150000}"/>
    <cellStyle name="Sub total 2 3 6 2" xfId="8810" xr:uid="{4D7C578A-8DBE-46CB-A094-F8EBA5ACE85D}"/>
    <cellStyle name="Sub total 2 4" xfId="2537" xr:uid="{00000000-0005-0000-0000-00006D150000}"/>
    <cellStyle name="Sub total 2 4 2" xfId="4181" xr:uid="{00000000-0005-0000-0000-00006E150000}"/>
    <cellStyle name="Sub total 2 4 2 2" xfId="7324" xr:uid="{34805237-DCD7-4F22-92AD-FB3336E37FC7}"/>
    <cellStyle name="Sub total 2 4 3" xfId="4882" xr:uid="{00000000-0005-0000-0000-00006F150000}"/>
    <cellStyle name="Sub total 2 4 3 2" xfId="7874" xr:uid="{9EB84F34-6997-4514-902B-F9ED8111FDAA}"/>
    <cellStyle name="Sub total 2 4 4" xfId="3356" xr:uid="{00000000-0005-0000-0000-000070150000}"/>
    <cellStyle name="Sub total 2 4 4 2" xfId="6652" xr:uid="{49798B99-D0E0-402E-BF3C-5A6E81857180}"/>
    <cellStyle name="Sub total 2 4 5" xfId="3934" xr:uid="{00000000-0005-0000-0000-000071150000}"/>
    <cellStyle name="Sub total 2 4 5 2" xfId="7093" xr:uid="{6D18998C-E3D0-486D-BED5-276E372F0854}"/>
    <cellStyle name="Sub total 2 4 6" xfId="6084" xr:uid="{F1E0E512-85A7-458C-822E-85E4CDED16FE}"/>
    <cellStyle name="Sub total 2 5" xfId="2902" xr:uid="{00000000-0005-0000-0000-000072150000}"/>
    <cellStyle name="Sub total 2 5 2" xfId="4525" xr:uid="{00000000-0005-0000-0000-000073150000}"/>
    <cellStyle name="Sub total 2 5 2 2" xfId="7573" xr:uid="{54948200-5F83-4307-8CE3-5543E635A3B6}"/>
    <cellStyle name="Sub total 2 5 3" xfId="5141" xr:uid="{00000000-0005-0000-0000-000074150000}"/>
    <cellStyle name="Sub total 2 5 3 2" xfId="8132" xr:uid="{7643873B-3CF4-4A18-85DD-CF3B2F21D91A}"/>
    <cellStyle name="Sub total 2 5 4" xfId="5500" xr:uid="{00000000-0005-0000-0000-000075150000}"/>
    <cellStyle name="Sub total 2 5 4 2" xfId="8482" xr:uid="{2D640D1B-C265-4594-A3EB-1FCBCE2411D1}"/>
    <cellStyle name="Sub total 2 5 5" xfId="5774" xr:uid="{00000000-0005-0000-0000-000076150000}"/>
    <cellStyle name="Sub total 2 5 5 2" xfId="8752" xr:uid="{368C9E55-07DC-421B-A5BA-FD0267CE0CC3}"/>
    <cellStyle name="Sub total 2 5 6" xfId="6313" xr:uid="{B1977E2D-3D84-4135-9632-28948D1DC391}"/>
    <cellStyle name="Sub total 2 6" xfId="4020" xr:uid="{00000000-0005-0000-0000-000077150000}"/>
    <cellStyle name="Sub total 2 6 2" xfId="7173" xr:uid="{9B536CA2-2AAD-434A-8187-0C17B354B8DB}"/>
    <cellStyle name="Sub total 2 7" xfId="3392" xr:uid="{00000000-0005-0000-0000-000078150000}"/>
    <cellStyle name="Sub total 2 7 2" xfId="6681" xr:uid="{AB7810B2-D44A-4408-9F70-936B7FC64D1E}"/>
    <cellStyle name="Sub total 2 8" xfId="4066" xr:uid="{00000000-0005-0000-0000-000079150000}"/>
    <cellStyle name="Sub total 2 8 2" xfId="7212" xr:uid="{86590A7E-6C58-4E0B-9BAB-23BD29BF5C45}"/>
    <cellStyle name="Sub total 3" xfId="2154" xr:uid="{00000000-0005-0000-0000-00007A150000}"/>
    <cellStyle name="Sub total 3 2" xfId="3020" xr:uid="{00000000-0005-0000-0000-00007B150000}"/>
    <cellStyle name="Sub total 3 2 2" xfId="4637" xr:uid="{00000000-0005-0000-0000-00007C150000}"/>
    <cellStyle name="Sub total 3 2 2 2" xfId="7673" xr:uid="{2DE4107F-CF3A-4AAE-91C2-F6A638D3B6F6}"/>
    <cellStyle name="Sub total 3 2 3" xfId="5235" xr:uid="{00000000-0005-0000-0000-00007D150000}"/>
    <cellStyle name="Sub total 3 2 3 2" xfId="8218" xr:uid="{00676D8E-B4F9-49B0-A528-498DB495397B}"/>
    <cellStyle name="Sub total 3 2 4" xfId="5421" xr:uid="{00000000-0005-0000-0000-00007E150000}"/>
    <cellStyle name="Sub total 3 2 4 2" xfId="8403" xr:uid="{ED69F90D-93A3-4C1A-9F86-5BA81087820B}"/>
    <cellStyle name="Sub total 3 2 5" xfId="5560" xr:uid="{00000000-0005-0000-0000-00007F150000}"/>
    <cellStyle name="Sub total 3 2 5 2" xfId="8542" xr:uid="{86A2F04F-B8F9-4924-89C0-76249A941149}"/>
    <cellStyle name="Sub total 3 2 6" xfId="5834" xr:uid="{00000000-0005-0000-0000-000080150000}"/>
    <cellStyle name="Sub total 3 2 6 2" xfId="8812" xr:uid="{C097F90D-389A-4AB3-94FA-E3EC5CF0D27B}"/>
    <cellStyle name="Sub total 3 3" xfId="2535" xr:uid="{00000000-0005-0000-0000-000081150000}"/>
    <cellStyle name="Sub total 3 3 2" xfId="4179" xr:uid="{00000000-0005-0000-0000-000082150000}"/>
    <cellStyle name="Sub total 3 3 2 2" xfId="7322" xr:uid="{21627E21-B656-46FE-82BF-90396601A76E}"/>
    <cellStyle name="Sub total 3 3 3" xfId="4880" xr:uid="{00000000-0005-0000-0000-000083150000}"/>
    <cellStyle name="Sub total 3 3 3 2" xfId="7872" xr:uid="{1DD72708-59B2-44E8-981D-1EBF871AE266}"/>
    <cellStyle name="Sub total 3 3 4" xfId="3358" xr:uid="{00000000-0005-0000-0000-000084150000}"/>
    <cellStyle name="Sub total 3 3 4 2" xfId="6654" xr:uid="{28D082DE-DE7A-490B-A127-E78980108081}"/>
    <cellStyle name="Sub total 3 3 5" xfId="3932" xr:uid="{00000000-0005-0000-0000-000085150000}"/>
    <cellStyle name="Sub total 3 3 5 2" xfId="7091" xr:uid="{CB98A02F-9077-4E5B-984F-1FBEA9A7F520}"/>
    <cellStyle name="Sub total 3 3 6" xfId="6082" xr:uid="{6AFA39C1-2D3F-4AB6-93DF-3A0A9F3516E1}"/>
    <cellStyle name="Sub total 3 4" xfId="3109" xr:uid="{00000000-0005-0000-0000-000086150000}"/>
    <cellStyle name="Sub total 3 4 2" xfId="4721" xr:uid="{00000000-0005-0000-0000-000087150000}"/>
    <cellStyle name="Sub total 3 4 2 2" xfId="7755" xr:uid="{F6ECCB32-9DA9-490F-AB50-4AE4FA509B26}"/>
    <cellStyle name="Sub total 3 4 3" xfId="5321" xr:uid="{00000000-0005-0000-0000-000088150000}"/>
    <cellStyle name="Sub total 3 4 3 2" xfId="8304" xr:uid="{D7E21606-1665-4363-9892-42DEC4A5B501}"/>
    <cellStyle name="Sub total 3 4 4" xfId="5643" xr:uid="{00000000-0005-0000-0000-000089150000}"/>
    <cellStyle name="Sub total 3 4 4 2" xfId="8624" xr:uid="{37F0B182-CC2F-4097-AAAC-27A288E1691E}"/>
    <cellStyle name="Sub total 3 4 5" xfId="5916" xr:uid="{00000000-0005-0000-0000-00008A150000}"/>
    <cellStyle name="Sub total 3 4 5 2" xfId="8894" xr:uid="{5ADBD8C1-76BB-47C6-9B2D-DAC2B1171C74}"/>
    <cellStyle name="Sub total 3 4 6" xfId="6477" xr:uid="{2A089633-BB84-4121-9A2E-84CDFBBD7530}"/>
    <cellStyle name="Sub total 3 5" xfId="4022" xr:uid="{00000000-0005-0000-0000-00008B150000}"/>
    <cellStyle name="Sub total 3 5 2" xfId="7175" xr:uid="{2ECC5CFE-F5A3-4482-A0DD-2CCBBDD1763B}"/>
    <cellStyle name="Sub total 3 6" xfId="3390" xr:uid="{00000000-0005-0000-0000-00008C150000}"/>
    <cellStyle name="Sub total 3 6 2" xfId="6679" xr:uid="{EF20DF98-14DA-4EBD-9A3D-9692FD3BAF7F}"/>
    <cellStyle name="Sub total 3 7" xfId="5143" xr:uid="{00000000-0005-0000-0000-00008D150000}"/>
    <cellStyle name="Sub total 3 7 2" xfId="8134" xr:uid="{6E29635B-3A74-4E98-AB2B-4DC9403DB7CB}"/>
    <cellStyle name="Sub total 4" xfId="2472" xr:uid="{00000000-0005-0000-0000-00008E150000}"/>
    <cellStyle name="Sub total 4 2" xfId="3093" xr:uid="{00000000-0005-0000-0000-00008F150000}"/>
    <cellStyle name="Sub total 4 2 2" xfId="4706" xr:uid="{00000000-0005-0000-0000-000090150000}"/>
    <cellStyle name="Sub total 4 2 2 2" xfId="7741" xr:uid="{F68327DD-BA02-48EE-B437-01AC5BE06A67}"/>
    <cellStyle name="Sub total 4 2 3" xfId="5306" xr:uid="{00000000-0005-0000-0000-000091150000}"/>
    <cellStyle name="Sub total 4 2 3 2" xfId="8289" xr:uid="{316ACE17-4710-4255-9FF1-EE327D9CE9B7}"/>
    <cellStyle name="Sub total 4 2 4" xfId="5445" xr:uid="{00000000-0005-0000-0000-000092150000}"/>
    <cellStyle name="Sub total 4 2 4 2" xfId="8427" xr:uid="{A36A3BB0-504E-4835-BB15-C702D2A65C9C}"/>
    <cellStyle name="Sub total 4 2 5" xfId="5627" xr:uid="{00000000-0005-0000-0000-000093150000}"/>
    <cellStyle name="Sub total 4 2 5 2" xfId="8609" xr:uid="{97A86DF4-8D13-4AC4-8196-C1CEADF29F2A}"/>
    <cellStyle name="Sub total 4 2 6" xfId="5901" xr:uid="{00000000-0005-0000-0000-000094150000}"/>
    <cellStyle name="Sub total 4 2 6 2" xfId="8879" xr:uid="{EB56B829-2E47-45D1-8702-2D84F35D5103}"/>
    <cellStyle name="Sub total 4 3" xfId="3128" xr:uid="{00000000-0005-0000-0000-000095150000}"/>
    <cellStyle name="Sub total 4 3 2" xfId="4740" xr:uid="{00000000-0005-0000-0000-000096150000}"/>
    <cellStyle name="Sub total 4 3 2 2" xfId="7774" xr:uid="{7EED0845-69BB-4C3D-A5C9-7D9346FB734F}"/>
    <cellStyle name="Sub total 4 3 3" xfId="5340" xr:uid="{00000000-0005-0000-0000-000097150000}"/>
    <cellStyle name="Sub total 4 3 3 2" xfId="8323" xr:uid="{F6E00A81-EF71-47FD-AB58-FD1E0BCD8A4D}"/>
    <cellStyle name="Sub total 4 3 4" xfId="5662" xr:uid="{00000000-0005-0000-0000-000098150000}"/>
    <cellStyle name="Sub total 4 3 4 2" xfId="8643" xr:uid="{685D4BBC-2D2A-48FC-BA56-3DD3BB2AA576}"/>
    <cellStyle name="Sub total 4 3 5" xfId="5935" xr:uid="{00000000-0005-0000-0000-000099150000}"/>
    <cellStyle name="Sub total 4 3 5 2" xfId="8913" xr:uid="{7653B565-205B-476A-BCBA-0953B026BFA7}"/>
    <cellStyle name="Sub total 4 3 6" xfId="6495" xr:uid="{94BF3396-4AD4-4F49-A4C7-1AB16425CD9D}"/>
    <cellStyle name="Sub total 4 4" xfId="3134" xr:uid="{00000000-0005-0000-0000-00009A150000}"/>
    <cellStyle name="Sub total 4 4 2" xfId="4746" xr:uid="{00000000-0005-0000-0000-00009B150000}"/>
    <cellStyle name="Sub total 4 4 2 2" xfId="7780" xr:uid="{1383206D-9CDC-4F84-AE48-00454E56DB8D}"/>
    <cellStyle name="Sub total 4 4 3" xfId="5346" xr:uid="{00000000-0005-0000-0000-00009C150000}"/>
    <cellStyle name="Sub total 4 4 3 2" xfId="8329" xr:uid="{0CE79A3E-AA1D-41C7-B638-D3FA440B0F85}"/>
    <cellStyle name="Sub total 4 4 4" xfId="5668" xr:uid="{00000000-0005-0000-0000-00009D150000}"/>
    <cellStyle name="Sub total 4 4 4 2" xfId="8649" xr:uid="{A7D5303C-9D16-4533-8212-B7B32F8D82D4}"/>
    <cellStyle name="Sub total 4 4 5" xfId="5941" xr:uid="{00000000-0005-0000-0000-00009E150000}"/>
    <cellStyle name="Sub total 4 4 5 2" xfId="8919" xr:uid="{9BE1DD48-85ED-41E3-AA64-C3F86F7A56CF}"/>
    <cellStyle name="Sub total 4 4 6" xfId="6501" xr:uid="{CC423935-E12B-4EA8-AC18-4AE54E23A64E}"/>
    <cellStyle name="Sub total 4 5" xfId="4140" xr:uid="{00000000-0005-0000-0000-00009F150000}"/>
    <cellStyle name="Sub total 4 5 2" xfId="7284" xr:uid="{66876A79-76F5-4BF9-A00E-52EBFE1EB95E}"/>
    <cellStyle name="Sub total 4 6" xfId="5200" xr:uid="{00000000-0005-0000-0000-0000A0150000}"/>
    <cellStyle name="Sub total 4 6 2" xfId="8184" xr:uid="{4258B7D7-CD94-4F2C-8A5B-3A85F2B319AA}"/>
    <cellStyle name="Sub total 4 7" xfId="4133" xr:uid="{00000000-0005-0000-0000-0000A1150000}"/>
    <cellStyle name="Sub total 4 7 2" xfId="7278" xr:uid="{F88928C7-457D-4826-AFC8-DBB68DF4ACFE}"/>
    <cellStyle name="Sub total 5" xfId="3017" xr:uid="{00000000-0005-0000-0000-0000A2150000}"/>
    <cellStyle name="Sub total 5 2" xfId="4634" xr:uid="{00000000-0005-0000-0000-0000A3150000}"/>
    <cellStyle name="Sub total 5 2 2" xfId="7670" xr:uid="{65B07A41-074C-4A31-A62C-13B0009C424C}"/>
    <cellStyle name="Sub total 5 3" xfId="5232" xr:uid="{00000000-0005-0000-0000-0000A4150000}"/>
    <cellStyle name="Sub total 5 3 2" xfId="8215" xr:uid="{9E17E02D-4EDF-421C-AC47-73795F7406FE}"/>
    <cellStyle name="Sub total 5 4" xfId="5418" xr:uid="{00000000-0005-0000-0000-0000A5150000}"/>
    <cellStyle name="Sub total 5 4 2" xfId="8400" xr:uid="{DAB109E2-D095-459C-ACEE-E17D24E58247}"/>
    <cellStyle name="Sub total 5 5" xfId="5557" xr:uid="{00000000-0005-0000-0000-0000A6150000}"/>
    <cellStyle name="Sub total 5 5 2" xfId="8539" xr:uid="{92F2CB29-EC00-401D-A431-1533BCB47CD7}"/>
    <cellStyle name="Sub total 5 6" xfId="5831" xr:uid="{00000000-0005-0000-0000-0000A7150000}"/>
    <cellStyle name="Sub total 5 6 2" xfId="8809" xr:uid="{84A981DA-79F1-49A5-A99D-DEB9C19C37A9}"/>
    <cellStyle name="Sub total 6" xfId="2538" xr:uid="{00000000-0005-0000-0000-0000A8150000}"/>
    <cellStyle name="Sub total 6 2" xfId="4182" xr:uid="{00000000-0005-0000-0000-0000A9150000}"/>
    <cellStyle name="Sub total 6 2 2" xfId="7325" xr:uid="{34F70945-37DE-4B32-9B63-1ECD12B95929}"/>
    <cellStyle name="Sub total 6 3" xfId="4883" xr:uid="{00000000-0005-0000-0000-0000AA150000}"/>
    <cellStyle name="Sub total 6 3 2" xfId="7875" xr:uid="{1A4A321E-03F9-47C8-A20C-04A537499E93}"/>
    <cellStyle name="Sub total 6 4" xfId="3355" xr:uid="{00000000-0005-0000-0000-0000AB150000}"/>
    <cellStyle name="Sub total 6 4 2" xfId="6651" xr:uid="{D989D144-8F52-4CA5-8392-F24F2B0A4C26}"/>
    <cellStyle name="Sub total 6 5" xfId="3935" xr:uid="{00000000-0005-0000-0000-0000AC150000}"/>
    <cellStyle name="Sub total 6 5 2" xfId="7094" xr:uid="{786BE17D-23B4-4CCD-A556-B39C091D037A}"/>
    <cellStyle name="Sub total 6 6" xfId="6085" xr:uid="{13B659D2-0C2A-4A3F-9556-2684448EBB42}"/>
    <cellStyle name="Sub total 7" xfId="3110" xr:uid="{00000000-0005-0000-0000-0000AD150000}"/>
    <cellStyle name="Sub total 7 2" xfId="4722" xr:uid="{00000000-0005-0000-0000-0000AE150000}"/>
    <cellStyle name="Sub total 7 2 2" xfId="7756" xr:uid="{7B5CBC26-ECF9-4084-95ED-C0C2836639CD}"/>
    <cellStyle name="Sub total 7 3" xfId="5322" xr:uid="{00000000-0005-0000-0000-0000AF150000}"/>
    <cellStyle name="Sub total 7 3 2" xfId="8305" xr:uid="{4A54B77E-3A26-45F1-ADE9-BB941952B215}"/>
    <cellStyle name="Sub total 7 4" xfId="5644" xr:uid="{00000000-0005-0000-0000-0000B0150000}"/>
    <cellStyle name="Sub total 7 4 2" xfId="8625" xr:uid="{F53C23A8-E641-4257-8E20-3D3E7B120EFE}"/>
    <cellStyle name="Sub total 7 5" xfId="5917" xr:uid="{00000000-0005-0000-0000-0000B1150000}"/>
    <cellStyle name="Sub total 7 5 2" xfId="8895" xr:uid="{2B119242-6A48-441A-99DB-23BF5912062E}"/>
    <cellStyle name="Sub total 7 6" xfId="6478" xr:uid="{61EB2D47-0498-4132-899C-A8A64A43E5A0}"/>
    <cellStyle name="Sub total 8" xfId="4019" xr:uid="{00000000-0005-0000-0000-0000B2150000}"/>
    <cellStyle name="Sub total 8 2" xfId="7172" xr:uid="{E448DF97-2469-4250-AAAF-D78E9C07557D}"/>
    <cellStyle name="Sub total 9" xfId="3393" xr:uid="{00000000-0005-0000-0000-0000B3150000}"/>
    <cellStyle name="Sub total 9 2" xfId="6682" xr:uid="{43956EEA-FF20-4C87-8BB5-20487E70E17E}"/>
    <cellStyle name="SubHead" xfId="2155" xr:uid="{00000000-0005-0000-0000-0000B4150000}"/>
    <cellStyle name="SubHeading" xfId="2156" xr:uid="{00000000-0005-0000-0000-0000B5150000}"/>
    <cellStyle name="Subtotal" xfId="2157" xr:uid="{00000000-0005-0000-0000-0000B6150000}"/>
    <cellStyle name="Subtotal 2" xfId="2158" xr:uid="{00000000-0005-0000-0000-0000B7150000}"/>
    <cellStyle name="Sum" xfId="2159" xr:uid="{00000000-0005-0000-0000-0000B8150000}"/>
    <cellStyle name="Superscript" xfId="2160" xr:uid="{00000000-0005-0000-0000-0000B9150000}"/>
    <cellStyle name="Swiss" xfId="2161" xr:uid="{00000000-0005-0000-0000-0000BA150000}"/>
    <cellStyle name="swisses" xfId="2162" xr:uid="{00000000-0005-0000-0000-0000BB150000}"/>
    <cellStyle name="swisses 2" xfId="2163" xr:uid="{00000000-0005-0000-0000-0000BC150000}"/>
    <cellStyle name="SymbolBlue" xfId="2164" xr:uid="{00000000-0005-0000-0000-0000BD150000}"/>
    <cellStyle name="SymbolBlue 2" xfId="3024" xr:uid="{00000000-0005-0000-0000-0000BE150000}"/>
    <cellStyle name="SymbolBlue 2 2" xfId="4641" xr:uid="{00000000-0005-0000-0000-0000BF150000}"/>
    <cellStyle name="SymbolBlue 2 2 2" xfId="7677" xr:uid="{0D4FB4CE-E03E-46AA-A8B0-16853CE4C0B0}"/>
    <cellStyle name="SymbolBlue 2 3" xfId="5239" xr:uid="{00000000-0005-0000-0000-0000C0150000}"/>
    <cellStyle name="SymbolBlue 2 3 2" xfId="8222" xr:uid="{30144B46-0ABA-417C-B3E4-8B65645C0EF3}"/>
    <cellStyle name="SymbolBlue 2 4" xfId="5423" xr:uid="{00000000-0005-0000-0000-0000C1150000}"/>
    <cellStyle name="SymbolBlue 2 4 2" xfId="8405" xr:uid="{C5F665DC-2E94-4388-A41B-04A18B7F423B}"/>
    <cellStyle name="SymbolBlue 2 5" xfId="5564" xr:uid="{00000000-0005-0000-0000-0000C2150000}"/>
    <cellStyle name="SymbolBlue 2 5 2" xfId="8546" xr:uid="{596BE7CC-A9A1-41FB-992A-19B2881A861B}"/>
    <cellStyle name="SymbolBlue 2 6" xfId="5838" xr:uid="{00000000-0005-0000-0000-0000C3150000}"/>
    <cellStyle name="SymbolBlue 2 6 2" xfId="8816" xr:uid="{8531B955-7267-4C28-A9A2-4ACC8F136794}"/>
    <cellStyle name="SymbolBlue 2 7" xfId="6407" xr:uid="{516A78F7-8338-4C8B-8958-241C4E329FA1}"/>
    <cellStyle name="SymbolBlue 3" xfId="2540" xr:uid="{00000000-0005-0000-0000-0000C4150000}"/>
    <cellStyle name="SymbolBlue 3 2" xfId="4184" xr:uid="{00000000-0005-0000-0000-0000C5150000}"/>
    <cellStyle name="SymbolBlue 3 2 2" xfId="7327" xr:uid="{B985961B-2A97-40FD-9696-D30267B9B736}"/>
    <cellStyle name="SymbolBlue 3 3" xfId="4885" xr:uid="{00000000-0005-0000-0000-0000C6150000}"/>
    <cellStyle name="SymbolBlue 3 3 2" xfId="7877" xr:uid="{52146F86-4F03-40BC-9F33-C466351EDC4E}"/>
    <cellStyle name="SymbolBlue 3 4" xfId="4004" xr:uid="{00000000-0005-0000-0000-0000C7150000}"/>
    <cellStyle name="SymbolBlue 3 4 2" xfId="7157" xr:uid="{3EBA7785-7D7A-4003-8594-0AA83DC861DD}"/>
    <cellStyle name="SymbolBlue 3 5" xfId="5207" xr:uid="{00000000-0005-0000-0000-0000C8150000}"/>
    <cellStyle name="SymbolBlue 3 5 2" xfId="8190" xr:uid="{E8678159-7F13-4DEA-84C2-C4E5D0C45637}"/>
    <cellStyle name="SymbolBlue 3 6" xfId="3937" xr:uid="{00000000-0005-0000-0000-0000C9150000}"/>
    <cellStyle name="SymbolBlue 3 6 2" xfId="7096" xr:uid="{6A6D6F71-47F9-4A8A-9C3F-4303A6A8F5C1}"/>
    <cellStyle name="SymbolBlue 3 7" xfId="6087" xr:uid="{1C18EFB4-4483-4B83-8267-39136569DE2B}"/>
    <cellStyle name="SymbolBlue 4" xfId="2544" xr:uid="{00000000-0005-0000-0000-0000CA150000}"/>
    <cellStyle name="SymbolBlue 4 2" xfId="4188" xr:uid="{00000000-0005-0000-0000-0000CB150000}"/>
    <cellStyle name="SymbolBlue 4 2 2" xfId="7331" xr:uid="{73A3D3B1-09E2-427E-B4F3-5C4657EB6767}"/>
    <cellStyle name="SymbolBlue 4 3" xfId="4889" xr:uid="{00000000-0005-0000-0000-0000CC150000}"/>
    <cellStyle name="SymbolBlue 4 3 2" xfId="7881" xr:uid="{23F42053-FBCA-47A8-8DB9-7150E5D8C20F}"/>
    <cellStyle name="SymbolBlue 4 4" xfId="3353" xr:uid="{00000000-0005-0000-0000-0000CD150000}"/>
    <cellStyle name="SymbolBlue 4 4 2" xfId="6649" xr:uid="{A8683093-B4AF-4629-B030-B00A04794B3C}"/>
    <cellStyle name="SymbolBlue 4 5" xfId="3941" xr:uid="{00000000-0005-0000-0000-0000CE150000}"/>
    <cellStyle name="SymbolBlue 4 5 2" xfId="7100" xr:uid="{D33FE636-F9A3-49DA-8EB9-B85ED563F546}"/>
    <cellStyle name="SymbolBlue 4 6" xfId="6091" xr:uid="{785D0330-5E18-4F99-B2D5-2EB0FEF67EEC}"/>
    <cellStyle name="SymbolBlue 5" xfId="4032" xr:uid="{00000000-0005-0000-0000-0000CF150000}"/>
    <cellStyle name="SymbolBlue 5 2" xfId="7185" xr:uid="{884726B2-8705-44B4-A5FF-EA3BBF7FF90B}"/>
    <cellStyle name="SymbolBlue 6" xfId="4130" xr:uid="{00000000-0005-0000-0000-0000D0150000}"/>
    <cellStyle name="SymbolBlue 6 2" xfId="7275" xr:uid="{DA11C8A3-2E4D-4D56-AF24-F77381C52B6A}"/>
    <cellStyle name="SymbolBlue 7" xfId="3389" xr:uid="{00000000-0005-0000-0000-0000D1150000}"/>
    <cellStyle name="SymbolBlue 7 2" xfId="6678" xr:uid="{DFE150B8-9A85-4D92-AADF-A030147B3830}"/>
    <cellStyle name="Synopsis" xfId="2165" xr:uid="{00000000-0005-0000-0000-0000D2150000}"/>
    <cellStyle name="Synopsis 2" xfId="2166" xr:uid="{00000000-0005-0000-0000-0000D3150000}"/>
    <cellStyle name="Synopsis 2 2" xfId="3026" xr:uid="{00000000-0005-0000-0000-0000D4150000}"/>
    <cellStyle name="Synopsis 3" xfId="3025" xr:uid="{00000000-0005-0000-0000-0000D5150000}"/>
    <cellStyle name="t" xfId="2167" xr:uid="{00000000-0005-0000-0000-0000D6150000}"/>
    <cellStyle name="t 2" xfId="2473" xr:uid="{00000000-0005-0000-0000-0000D7150000}"/>
    <cellStyle name="t 2 2" xfId="3129" xr:uid="{00000000-0005-0000-0000-0000D8150000}"/>
    <cellStyle name="t 2 2 2" xfId="4741" xr:uid="{00000000-0005-0000-0000-0000D9150000}"/>
    <cellStyle name="t 2 2 2 2" xfId="7775" xr:uid="{2D4F2F18-3EA3-48AD-AB9C-13B6B820F9B6}"/>
    <cellStyle name="t 2 2 3" xfId="5341" xr:uid="{00000000-0005-0000-0000-0000DA150000}"/>
    <cellStyle name="t 2 2 3 2" xfId="8324" xr:uid="{FF396248-B747-49DE-8865-BB5CCF7AE16B}"/>
    <cellStyle name="t 2 2 4" xfId="5461" xr:uid="{00000000-0005-0000-0000-0000DB150000}"/>
    <cellStyle name="t 2 2 4 2" xfId="8443" xr:uid="{873E6820-035E-46FC-8C0F-66B7D001DFE3}"/>
    <cellStyle name="t 2 2 5" xfId="5663" xr:uid="{00000000-0005-0000-0000-0000DC150000}"/>
    <cellStyle name="t 2 2 5 2" xfId="8644" xr:uid="{14008898-9AE0-4463-BCE3-6A1A1FD03C9B}"/>
    <cellStyle name="t 2 2 6" xfId="5936" xr:uid="{00000000-0005-0000-0000-0000DD150000}"/>
    <cellStyle name="t 2 2 6 2" xfId="8914" xr:uid="{AC843603-642F-4440-A5D6-9FB265C0A6D9}"/>
    <cellStyle name="t 2 2 7" xfId="6496" xr:uid="{68F626E7-A5F7-4F46-B2A4-832465C8957B}"/>
    <cellStyle name="t 2 3" xfId="4141" xr:uid="{00000000-0005-0000-0000-0000DE150000}"/>
    <cellStyle name="t 2 3 2" xfId="7285" xr:uid="{427AEF08-DCA5-4923-A9EF-7ACD8B366B3A}"/>
    <cellStyle name="t 2 4" xfId="4833" xr:uid="{00000000-0005-0000-0000-0000DF150000}"/>
    <cellStyle name="t 2 4 2" xfId="7825" xr:uid="{E2D2E833-8BDE-485F-8BD9-E849C7674112}"/>
    <cellStyle name="t 2 5" xfId="3906" xr:uid="{00000000-0005-0000-0000-0000E0150000}"/>
    <cellStyle name="t 2 5 2" xfId="7069" xr:uid="{805ED642-B2DA-4E8A-B626-C017AEC6D38B}"/>
    <cellStyle name="t 2 6" xfId="5199" xr:uid="{00000000-0005-0000-0000-0000E1150000}"/>
    <cellStyle name="t 2 6 2" xfId="8183" xr:uid="{7F078C15-7029-4C8F-8914-F05CA06B7645}"/>
    <cellStyle name="t 3" xfId="2534" xr:uid="{00000000-0005-0000-0000-0000E2150000}"/>
    <cellStyle name="t 3 2" xfId="4178" xr:uid="{00000000-0005-0000-0000-0000E3150000}"/>
    <cellStyle name="t 3 2 2" xfId="7321" xr:uid="{CD29798E-5487-448A-81D6-7288ADD9A324}"/>
    <cellStyle name="t 3 3" xfId="4879" xr:uid="{00000000-0005-0000-0000-0000E4150000}"/>
    <cellStyle name="t 3 3 2" xfId="7871" xr:uid="{30CEB408-05A6-4ABE-8832-077F0DA54C21}"/>
    <cellStyle name="t 3 4" xfId="4002" xr:uid="{00000000-0005-0000-0000-0000E5150000}"/>
    <cellStyle name="t 3 4 2" xfId="7155" xr:uid="{711730F8-6D0B-4B8D-985C-71366B4746E4}"/>
    <cellStyle name="t 3 5" xfId="3359" xr:uid="{00000000-0005-0000-0000-0000E6150000}"/>
    <cellStyle name="t 3 5 2" xfId="6655" xr:uid="{31225856-6D89-43E7-9C84-56CD1EC9AFD3}"/>
    <cellStyle name="t 3 6" xfId="3931" xr:uid="{00000000-0005-0000-0000-0000E7150000}"/>
    <cellStyle name="t 3 6 2" xfId="7090" xr:uid="{AF2F419E-B77C-4751-BC90-B34CAA609B43}"/>
    <cellStyle name="t 3 7" xfId="6081" xr:uid="{1BB9DE9B-B28D-43C5-947E-0AEA2AD0D172}"/>
    <cellStyle name="t 4" xfId="4035" xr:uid="{00000000-0005-0000-0000-0000E8150000}"/>
    <cellStyle name="t 4 2" xfId="7188" xr:uid="{3ECEC10E-E501-44BD-824C-6E90FDA04CA3}"/>
    <cellStyle name="t 5" xfId="3275" xr:uid="{00000000-0005-0000-0000-0000E9150000}"/>
    <cellStyle name="t 5 2" xfId="6571" xr:uid="{E19B98DC-DF5A-42FD-9666-969D71AEBD08}"/>
    <cellStyle name="t 6" xfId="4131" xr:uid="{00000000-0005-0000-0000-0000EA150000}"/>
    <cellStyle name="t 6 2" xfId="7276" xr:uid="{2DFD2860-3D44-4C83-9EE0-ACA87DFDD4D8}"/>
    <cellStyle name="t 7" xfId="3388" xr:uid="{00000000-0005-0000-0000-0000EB150000}"/>
    <cellStyle name="t 7 2" xfId="6677" xr:uid="{DE0BF26F-4E05-4BEE-A8AF-4CB7E7208F5B}"/>
    <cellStyle name="t%" xfId="2168" xr:uid="{00000000-0005-0000-0000-0000EC150000}"/>
    <cellStyle name="Table" xfId="2169" xr:uid="{00000000-0005-0000-0000-0000ED150000}"/>
    <cellStyle name="Table Col Head" xfId="2170" xr:uid="{00000000-0005-0000-0000-0000EE150000}"/>
    <cellStyle name="Table Data" xfId="2171" xr:uid="{00000000-0005-0000-0000-0000EF150000}"/>
    <cellStyle name="Table end" xfId="2172" xr:uid="{00000000-0005-0000-0000-0000F0150000}"/>
    <cellStyle name="Table head" xfId="2173" xr:uid="{00000000-0005-0000-0000-0000F1150000}"/>
    <cellStyle name="Table head 2" xfId="2174" xr:uid="{00000000-0005-0000-0000-0000F2150000}"/>
    <cellStyle name="Table head 2 2" xfId="4042" xr:uid="{00000000-0005-0000-0000-0000F3150000}"/>
    <cellStyle name="Table head 3" xfId="4041" xr:uid="{00000000-0005-0000-0000-0000F4150000}"/>
    <cellStyle name="Table Head Aligned" xfId="2175" xr:uid="{00000000-0005-0000-0000-0000F5150000}"/>
    <cellStyle name="Table Head Aligned 2" xfId="2176" xr:uid="{00000000-0005-0000-0000-0000F6150000}"/>
    <cellStyle name="Table Head Aligned 2 2" xfId="4044" xr:uid="{00000000-0005-0000-0000-0000F7150000}"/>
    <cellStyle name="Table Head Aligned 3" xfId="4043" xr:uid="{00000000-0005-0000-0000-0000F8150000}"/>
    <cellStyle name="Table Head Blue" xfId="2177" xr:uid="{00000000-0005-0000-0000-0000F9150000}"/>
    <cellStyle name="Table Head Green" xfId="2178" xr:uid="{00000000-0005-0000-0000-0000FA150000}"/>
    <cellStyle name="Table Head Green 2" xfId="2179" xr:uid="{00000000-0005-0000-0000-0000FB150000}"/>
    <cellStyle name="Table Head Green 2 2" xfId="4047" xr:uid="{00000000-0005-0000-0000-0000FC150000}"/>
    <cellStyle name="Table Head Green 3" xfId="4046" xr:uid="{00000000-0005-0000-0000-0000FD150000}"/>
    <cellStyle name="Table Head Top" xfId="2180" xr:uid="{00000000-0005-0000-0000-0000FE150000}"/>
    <cellStyle name="Table Head_4. Debt Schedule" xfId="2181" xr:uid="{00000000-0005-0000-0000-0000FF150000}"/>
    <cellStyle name="Table Hed Side" xfId="2182" xr:uid="{00000000-0005-0000-0000-000000160000}"/>
    <cellStyle name="Table Source" xfId="2183" xr:uid="{00000000-0005-0000-0000-000001160000}"/>
    <cellStyle name="Table Sub Head" xfId="2184" xr:uid="{00000000-0005-0000-0000-000002160000}"/>
    <cellStyle name="Table Text" xfId="2185" xr:uid="{00000000-0005-0000-0000-000003160000}"/>
    <cellStyle name="table text bold" xfId="2186" xr:uid="{00000000-0005-0000-0000-000004160000}"/>
    <cellStyle name="table text bold green" xfId="2187" xr:uid="{00000000-0005-0000-0000-000005160000}"/>
    <cellStyle name="table text bold green 2" xfId="2474" xr:uid="{00000000-0005-0000-0000-000006160000}"/>
    <cellStyle name="table text bold_Adidas Model" xfId="2188" xr:uid="{00000000-0005-0000-0000-000007160000}"/>
    <cellStyle name="table text light" xfId="2189" xr:uid="{00000000-0005-0000-0000-000008160000}"/>
    <cellStyle name="Table Title" xfId="2190" xr:uid="{00000000-0005-0000-0000-000009160000}"/>
    <cellStyle name="Table Units" xfId="2191" xr:uid="{00000000-0005-0000-0000-00000A160000}"/>
    <cellStyle name="table_head1" xfId="2192" xr:uid="{00000000-0005-0000-0000-00000B160000}"/>
    <cellStyle name="TableBody" xfId="2193" xr:uid="{00000000-0005-0000-0000-00000C160000}"/>
    <cellStyle name="TableBodyR" xfId="2194" xr:uid="{00000000-0005-0000-0000-00000D160000}"/>
    <cellStyle name="TableColHeads" xfId="2195" xr:uid="{00000000-0005-0000-0000-00000E160000}"/>
    <cellStyle name="Taulukko" xfId="2196" xr:uid="{00000000-0005-0000-0000-00000F160000}"/>
    <cellStyle name="TB" xfId="2197" xr:uid="{00000000-0005-0000-0000-000010160000}"/>
    <cellStyle name="tcn" xfId="2198" xr:uid="{00000000-0005-0000-0000-000011160000}"/>
    <cellStyle name="test a style" xfId="2199" xr:uid="{00000000-0005-0000-0000-000012160000}"/>
    <cellStyle name="test a style 2" xfId="4064" xr:uid="{00000000-0005-0000-0000-000013160000}"/>
    <cellStyle name="Text" xfId="2200" xr:uid="{00000000-0005-0000-0000-000014160000}"/>
    <cellStyle name="Text 1" xfId="2201" xr:uid="{00000000-0005-0000-0000-000015160000}"/>
    <cellStyle name="Text 2" xfId="2202" xr:uid="{00000000-0005-0000-0000-000016160000}"/>
    <cellStyle name="Text 3" xfId="2203" xr:uid="{00000000-0005-0000-0000-000017160000}"/>
    <cellStyle name="Text 3 2" xfId="3028" xr:uid="{00000000-0005-0000-0000-000018160000}"/>
    <cellStyle name="Text 4" xfId="3027" xr:uid="{00000000-0005-0000-0000-000019160000}"/>
    <cellStyle name="Text Head" xfId="2204" xr:uid="{00000000-0005-0000-0000-00001A160000}"/>
    <cellStyle name="Text Head 1" xfId="2205" xr:uid="{00000000-0005-0000-0000-00001B160000}"/>
    <cellStyle name="Text Head 2" xfId="2206" xr:uid="{00000000-0005-0000-0000-00001C160000}"/>
    <cellStyle name="Text Head_BHI" xfId="2207" xr:uid="{00000000-0005-0000-0000-00001D160000}"/>
    <cellStyle name="Text Indent 1" xfId="2208" xr:uid="{00000000-0005-0000-0000-00001E160000}"/>
    <cellStyle name="Text Indent 2" xfId="2209" xr:uid="{00000000-0005-0000-0000-00001F160000}"/>
    <cellStyle name="text.area" xfId="2210" xr:uid="{00000000-0005-0000-0000-000020160000}"/>
    <cellStyle name="TextDys0" xfId="2211" xr:uid="{00000000-0005-0000-0000-000021160000}"/>
    <cellStyle name="TextDys1" xfId="2212" xr:uid="{00000000-0005-0000-0000-000022160000}"/>
    <cellStyle name="Texto de advertencia" xfId="2213" xr:uid="{00000000-0005-0000-0000-000023160000}"/>
    <cellStyle name="Texto de Aviso" xfId="2214" xr:uid="{00000000-0005-0000-0000-000024160000}"/>
    <cellStyle name="Texto de Aviso 2" xfId="2215" xr:uid="{00000000-0005-0000-0000-000025160000}"/>
    <cellStyle name="Texto explicativo" xfId="2216" xr:uid="{00000000-0005-0000-0000-000026160000}"/>
    <cellStyle name="Texto Explicativo 2" xfId="2217" xr:uid="{00000000-0005-0000-0000-000027160000}"/>
    <cellStyle name="TextYrs0" xfId="2218" xr:uid="{00000000-0005-0000-0000-000028160000}"/>
    <cellStyle name="TextYrs1" xfId="2219" xr:uid="{00000000-0005-0000-0000-000029160000}"/>
    <cellStyle name="threedecplace" xfId="2220" xr:uid="{00000000-0005-0000-0000-00002A160000}"/>
    <cellStyle name="Tickmark" xfId="2221" xr:uid="{00000000-0005-0000-0000-00002B160000}"/>
    <cellStyle name="tiles" xfId="2222" xr:uid="{00000000-0005-0000-0000-00002C160000}"/>
    <cellStyle name="time" xfId="2223" xr:uid="{00000000-0005-0000-0000-00002D160000}"/>
    <cellStyle name="Times" xfId="2224" xr:uid="{00000000-0005-0000-0000-00002E160000}"/>
    <cellStyle name="Times New Roman" xfId="2225" xr:uid="{00000000-0005-0000-0000-00002F160000}"/>
    <cellStyle name="titel" xfId="2226" xr:uid="{00000000-0005-0000-0000-000030160000}"/>
    <cellStyle name="Title" xfId="3140" builtinId="15" customBuiltin="1"/>
    <cellStyle name="Title - PROJECT" xfId="2227" xr:uid="{00000000-0005-0000-0000-000032160000}"/>
    <cellStyle name="Title - Underline" xfId="2228" xr:uid="{00000000-0005-0000-0000-000033160000}"/>
    <cellStyle name="Title 10" xfId="2475" xr:uid="{00000000-0005-0000-0000-000034160000}"/>
    <cellStyle name="Title 11" xfId="2476" xr:uid="{00000000-0005-0000-0000-000035160000}"/>
    <cellStyle name="Title 12" xfId="2477" xr:uid="{00000000-0005-0000-0000-000036160000}"/>
    <cellStyle name="Title 13" xfId="2478" xr:uid="{00000000-0005-0000-0000-000037160000}"/>
    <cellStyle name="Title 14" xfId="2479" xr:uid="{00000000-0005-0000-0000-000038160000}"/>
    <cellStyle name="Title 15" xfId="2480" xr:uid="{00000000-0005-0000-0000-000039160000}"/>
    <cellStyle name="Title 16" xfId="2481" xr:uid="{00000000-0005-0000-0000-00003A160000}"/>
    <cellStyle name="Title 17" xfId="2482" xr:uid="{00000000-0005-0000-0000-00003B160000}"/>
    <cellStyle name="Title 18" xfId="2483" xr:uid="{00000000-0005-0000-0000-00003C160000}"/>
    <cellStyle name="Title 19" xfId="2484" xr:uid="{00000000-0005-0000-0000-00003D160000}"/>
    <cellStyle name="Title 2" xfId="2485" xr:uid="{00000000-0005-0000-0000-00003E160000}"/>
    <cellStyle name="Title 20" xfId="2486" xr:uid="{00000000-0005-0000-0000-00003F160000}"/>
    <cellStyle name="Title 21" xfId="2487" xr:uid="{00000000-0005-0000-0000-000040160000}"/>
    <cellStyle name="Title 22" xfId="2488" xr:uid="{00000000-0005-0000-0000-000041160000}"/>
    <cellStyle name="Title 23" xfId="2489" xr:uid="{00000000-0005-0000-0000-000042160000}"/>
    <cellStyle name="Title 24" xfId="2490" xr:uid="{00000000-0005-0000-0000-000043160000}"/>
    <cellStyle name="Title 25" xfId="2491" xr:uid="{00000000-0005-0000-0000-000044160000}"/>
    <cellStyle name="Title 26" xfId="2492" xr:uid="{00000000-0005-0000-0000-000045160000}"/>
    <cellStyle name="Title 27" xfId="2493" xr:uid="{00000000-0005-0000-0000-000046160000}"/>
    <cellStyle name="Title 28" xfId="2494" xr:uid="{00000000-0005-0000-0000-000047160000}"/>
    <cellStyle name="Title 29" xfId="2495" xr:uid="{00000000-0005-0000-0000-000048160000}"/>
    <cellStyle name="Title 3" xfId="2496" xr:uid="{00000000-0005-0000-0000-000049160000}"/>
    <cellStyle name="Title 30" xfId="2497" xr:uid="{00000000-0005-0000-0000-00004A160000}"/>
    <cellStyle name="Title 31" xfId="2498" xr:uid="{00000000-0005-0000-0000-00004B160000}"/>
    <cellStyle name="Title 32" xfId="2499" xr:uid="{00000000-0005-0000-0000-00004C160000}"/>
    <cellStyle name="Title 33" xfId="2500" xr:uid="{00000000-0005-0000-0000-00004D160000}"/>
    <cellStyle name="Title 34" xfId="2501" xr:uid="{00000000-0005-0000-0000-00004E160000}"/>
    <cellStyle name="Title 35" xfId="2502" xr:uid="{00000000-0005-0000-0000-00004F160000}"/>
    <cellStyle name="Title 36" xfId="2503" xr:uid="{00000000-0005-0000-0000-000050160000}"/>
    <cellStyle name="Title 37" xfId="2504" xr:uid="{00000000-0005-0000-0000-000051160000}"/>
    <cellStyle name="Title 38" xfId="2505" xr:uid="{00000000-0005-0000-0000-000052160000}"/>
    <cellStyle name="Title 39" xfId="2506" xr:uid="{00000000-0005-0000-0000-000053160000}"/>
    <cellStyle name="Title 4" xfId="2507" xr:uid="{00000000-0005-0000-0000-000054160000}"/>
    <cellStyle name="Title 40" xfId="2508" xr:uid="{00000000-0005-0000-0000-000055160000}"/>
    <cellStyle name="Title 41" xfId="2509" xr:uid="{00000000-0005-0000-0000-000056160000}"/>
    <cellStyle name="Title 42" xfId="2510" xr:uid="{00000000-0005-0000-0000-000057160000}"/>
    <cellStyle name="Title 43" xfId="2511" xr:uid="{00000000-0005-0000-0000-000058160000}"/>
    <cellStyle name="Title 44" xfId="2512" xr:uid="{00000000-0005-0000-0000-000059160000}"/>
    <cellStyle name="Title 45" xfId="2513" xr:uid="{00000000-0005-0000-0000-00005A160000}"/>
    <cellStyle name="Title 46" xfId="2514" xr:uid="{00000000-0005-0000-0000-00005B160000}"/>
    <cellStyle name="Title 47" xfId="2515" xr:uid="{00000000-0005-0000-0000-00005C160000}"/>
    <cellStyle name="Title 48" xfId="2516" xr:uid="{00000000-0005-0000-0000-00005D160000}"/>
    <cellStyle name="Title 49" xfId="2517" xr:uid="{00000000-0005-0000-0000-00005E160000}"/>
    <cellStyle name="Title 5" xfId="2518" xr:uid="{00000000-0005-0000-0000-00005F160000}"/>
    <cellStyle name="Title 50" xfId="2519" xr:uid="{00000000-0005-0000-0000-000060160000}"/>
    <cellStyle name="Title 51" xfId="2520" xr:uid="{00000000-0005-0000-0000-000061160000}"/>
    <cellStyle name="Title 6" xfId="2521" xr:uid="{00000000-0005-0000-0000-000062160000}"/>
    <cellStyle name="Title 7" xfId="2522" xr:uid="{00000000-0005-0000-0000-000063160000}"/>
    <cellStyle name="Title 8" xfId="2523" xr:uid="{00000000-0005-0000-0000-000064160000}"/>
    <cellStyle name="Title 9" xfId="2524" xr:uid="{00000000-0005-0000-0000-000065160000}"/>
    <cellStyle name="Title Text" xfId="2229" xr:uid="{00000000-0005-0000-0000-000066160000}"/>
    <cellStyle name="Title Text 1" xfId="2230" xr:uid="{00000000-0005-0000-0000-000067160000}"/>
    <cellStyle name="Title Text 2" xfId="2231" xr:uid="{00000000-0005-0000-0000-000068160000}"/>
    <cellStyle name="Title1" xfId="2232" xr:uid="{00000000-0005-0000-0000-000069160000}"/>
    <cellStyle name="Title-1" xfId="2233" xr:uid="{00000000-0005-0000-0000-00006A160000}"/>
    <cellStyle name="Title2" xfId="2234" xr:uid="{00000000-0005-0000-0000-00006B160000}"/>
    <cellStyle name="Title-2" xfId="2235" xr:uid="{00000000-0005-0000-0000-00006C160000}"/>
    <cellStyle name="Title2 2" xfId="2525" xr:uid="{00000000-0005-0000-0000-00006D160000}"/>
    <cellStyle name="Title-3" xfId="2236" xr:uid="{00000000-0005-0000-0000-00006E160000}"/>
    <cellStyle name="TitleII" xfId="2237" xr:uid="{00000000-0005-0000-0000-00006F160000}"/>
    <cellStyle name="Titles" xfId="2238" xr:uid="{00000000-0005-0000-0000-000070160000}"/>
    <cellStyle name="Titles - Col. Headings" xfId="2239" xr:uid="{00000000-0005-0000-0000-000071160000}"/>
    <cellStyle name="Titles - Other" xfId="2240" xr:uid="{00000000-0005-0000-0000-000072160000}"/>
    <cellStyle name="Titles 2" xfId="2241" xr:uid="{00000000-0005-0000-0000-000073160000}"/>
    <cellStyle name="Título" xfId="2242" xr:uid="{00000000-0005-0000-0000-000074160000}"/>
    <cellStyle name="Título 1" xfId="2243" xr:uid="{00000000-0005-0000-0000-000075160000}"/>
    <cellStyle name="Título 1 2" xfId="2244" xr:uid="{00000000-0005-0000-0000-000076160000}"/>
    <cellStyle name="Título 2" xfId="2245" xr:uid="{00000000-0005-0000-0000-000077160000}"/>
    <cellStyle name="Título 2 2" xfId="2246" xr:uid="{00000000-0005-0000-0000-000078160000}"/>
    <cellStyle name="Título 3" xfId="2247" xr:uid="{00000000-0005-0000-0000-000079160000}"/>
    <cellStyle name="Título 3 2" xfId="2248" xr:uid="{00000000-0005-0000-0000-00007A160000}"/>
    <cellStyle name="Título 3 2 2" xfId="4084" xr:uid="{00000000-0005-0000-0000-00007B160000}"/>
    <cellStyle name="Título 3 2 2 2" xfId="7230" xr:uid="{605B99A0-AA58-4664-867F-0AE53DAA09AA}"/>
    <cellStyle name="Título 3 2 3" xfId="4513" xr:uid="{00000000-0005-0000-0000-00007C160000}"/>
    <cellStyle name="Título 3 2 3 2" xfId="7570" xr:uid="{97A8448A-8C42-4F47-A0CD-EDC68DEA8C66}"/>
    <cellStyle name="Título 3 2 4" xfId="3652" xr:uid="{00000000-0005-0000-0000-00007D160000}"/>
    <cellStyle name="Título 3 3" xfId="4083" xr:uid="{00000000-0005-0000-0000-00007E160000}"/>
    <cellStyle name="Título 3 3 2" xfId="7229" xr:uid="{AB6B79E1-9696-49C9-8D5D-44BE99136A7B}"/>
    <cellStyle name="Título 3 4" xfId="3768" xr:uid="{00000000-0005-0000-0000-00007F160000}"/>
    <cellStyle name="Título 3 4 2" xfId="6948" xr:uid="{E2AEC0E3-16D2-4038-A65B-06567C03C6BE}"/>
    <cellStyle name="Título 3 5" xfId="3651" xr:uid="{00000000-0005-0000-0000-000080160000}"/>
    <cellStyle name="Título 4" xfId="2249" xr:uid="{00000000-0005-0000-0000-000081160000}"/>
    <cellStyle name="Título 4 2" xfId="2250" xr:uid="{00000000-0005-0000-0000-000082160000}"/>
    <cellStyle name="Título 5" xfId="2251" xr:uid="{00000000-0005-0000-0000-000083160000}"/>
    <cellStyle name="Título_302_0075" xfId="2252" xr:uid="{00000000-0005-0000-0000-000084160000}"/>
    <cellStyle name="TITULO1" xfId="2253" xr:uid="{00000000-0005-0000-0000-000085160000}"/>
    <cellStyle name="Titulo2" xfId="2254" xr:uid="{00000000-0005-0000-0000-000086160000}"/>
    <cellStyle name="tn" xfId="2255" xr:uid="{00000000-0005-0000-0000-000087160000}"/>
    <cellStyle name="TOC 1" xfId="2256" xr:uid="{00000000-0005-0000-0000-000088160000}"/>
    <cellStyle name="TOC 2" xfId="2257" xr:uid="{00000000-0005-0000-0000-000089160000}"/>
    <cellStyle name="Top Line" xfId="2258" xr:uid="{00000000-0005-0000-0000-00008A160000}"/>
    <cellStyle name="Total" xfId="3155" builtinId="25" customBuiltin="1"/>
    <cellStyle name="Total 2" xfId="2259" xr:uid="{00000000-0005-0000-0000-00008C160000}"/>
    <cellStyle name="Total Currency" xfId="2260" xr:uid="{00000000-0005-0000-0000-00008D160000}"/>
    <cellStyle name="Total Normal" xfId="2261" xr:uid="{00000000-0005-0000-0000-00008E160000}"/>
    <cellStyle name="TotalCurrency" xfId="2262" xr:uid="{00000000-0005-0000-0000-00008F160000}"/>
    <cellStyle name="Totals" xfId="2263" xr:uid="{00000000-0005-0000-0000-000090160000}"/>
    <cellStyle name="TR 8" xfId="2264" xr:uid="{00000000-0005-0000-0000-000091160000}"/>
    <cellStyle name="TR 8 2" xfId="2265" xr:uid="{00000000-0005-0000-0000-000092160000}"/>
    <cellStyle name="TR 8B" xfId="2266" xr:uid="{00000000-0005-0000-0000-000093160000}"/>
    <cellStyle name="TR 8B 2" xfId="2267" xr:uid="{00000000-0005-0000-0000-000094160000}"/>
    <cellStyle name="Tusental (0)_laroux" xfId="2268" xr:uid="{00000000-0005-0000-0000-000095160000}"/>
    <cellStyle name="Tusental_laroux" xfId="2269" xr:uid="{00000000-0005-0000-0000-000096160000}"/>
    <cellStyle name="twodecplace" xfId="2270" xr:uid="{00000000-0005-0000-0000-000097160000}"/>
    <cellStyle name="Twodig" xfId="2271" xr:uid="{00000000-0005-0000-0000-000098160000}"/>
    <cellStyle name="u" xfId="2272" xr:uid="{00000000-0005-0000-0000-000099160000}"/>
    <cellStyle name="ubordinated Debt" xfId="2273" xr:uid="{00000000-0005-0000-0000-00009A160000}"/>
    <cellStyle name="UI Background" xfId="2274" xr:uid="{00000000-0005-0000-0000-00009B160000}"/>
    <cellStyle name="UIScreenText" xfId="2275" xr:uid="{00000000-0005-0000-0000-00009C160000}"/>
    <cellStyle name="Underline" xfId="2276" xr:uid="{00000000-0005-0000-0000-00009D160000}"/>
    <cellStyle name="Underline(0)" xfId="2277" xr:uid="{00000000-0005-0000-0000-00009E160000}"/>
    <cellStyle name="Underline_ANF" xfId="2278" xr:uid="{00000000-0005-0000-0000-00009F160000}"/>
    <cellStyle name="undernum" xfId="2279" xr:uid="{00000000-0005-0000-0000-0000A0160000}"/>
    <cellStyle name="unm" xfId="2280" xr:uid="{00000000-0005-0000-0000-0000A1160000}"/>
    <cellStyle name="Unprot" xfId="2281" xr:uid="{00000000-0005-0000-0000-0000A2160000}"/>
    <cellStyle name="Unprot 2" xfId="2282" xr:uid="{00000000-0005-0000-0000-0000A3160000}"/>
    <cellStyle name="Unprot 3" xfId="2283" xr:uid="{00000000-0005-0000-0000-0000A4160000}"/>
    <cellStyle name="Unprot 4" xfId="2284" xr:uid="{00000000-0005-0000-0000-0000A5160000}"/>
    <cellStyle name="Unprot 5" xfId="2285" xr:uid="{00000000-0005-0000-0000-0000A6160000}"/>
    <cellStyle name="Unprot$" xfId="2286" xr:uid="{00000000-0005-0000-0000-0000A7160000}"/>
    <cellStyle name="Unprot_analise_despesas_operacionais_2008-11" xfId="2287" xr:uid="{00000000-0005-0000-0000-0000A8160000}"/>
    <cellStyle name="Unprotect" xfId="2288" xr:uid="{00000000-0005-0000-0000-0000A9160000}"/>
    <cellStyle name="UnProtectedCalc" xfId="2289" xr:uid="{00000000-0005-0000-0000-0000AA160000}"/>
    <cellStyle name="UnProtectedCalc 2" xfId="3038" xr:uid="{00000000-0005-0000-0000-0000AB160000}"/>
    <cellStyle name="Upper Line" xfId="2290" xr:uid="{00000000-0005-0000-0000-0000AC160000}"/>
    <cellStyle name="Upper Line 2" xfId="3039" xr:uid="{00000000-0005-0000-0000-0000AD160000}"/>
    <cellStyle name="Upper Line 2 2" xfId="4653" xr:uid="{00000000-0005-0000-0000-0000AE160000}"/>
    <cellStyle name="Upper Line 2 2 2" xfId="7689" xr:uid="{7AB405C9-A1F5-49EA-B2B4-FF860C95C93D}"/>
    <cellStyle name="Upper Line 2 3" xfId="5253" xr:uid="{00000000-0005-0000-0000-0000AF160000}"/>
    <cellStyle name="Upper Line 2 3 2" xfId="8236" xr:uid="{6AAE41C3-A58D-464F-B9D7-436A04990B85}"/>
    <cellStyle name="Upper Line 2 4" xfId="5425" xr:uid="{00000000-0005-0000-0000-0000B0160000}"/>
    <cellStyle name="Upper Line 2 4 2" xfId="8407" xr:uid="{398DAA20-D2A6-4F19-B4F5-7523331CD821}"/>
    <cellStyle name="Upper Line 2 5" xfId="5574" xr:uid="{00000000-0005-0000-0000-0000B1160000}"/>
    <cellStyle name="Upper Line 2 5 2" xfId="8556" xr:uid="{26553BE3-0464-4AA1-B7D4-16D8B4296A56}"/>
    <cellStyle name="Upper Line 2 6" xfId="5848" xr:uid="{00000000-0005-0000-0000-0000B2160000}"/>
    <cellStyle name="Upper Line 2 6 2" xfId="8826" xr:uid="{88F45266-2CF8-496B-8C25-63F00D7B252F}"/>
    <cellStyle name="Upper Line 3" xfId="3104" xr:uid="{00000000-0005-0000-0000-0000B3160000}"/>
    <cellStyle name="Upper Line 3 2" xfId="4716" xr:uid="{00000000-0005-0000-0000-0000B4160000}"/>
    <cellStyle name="Upper Line 3 2 2" xfId="7750" xr:uid="{5D29B1D2-1160-41C0-882D-3DCE1BF392BF}"/>
    <cellStyle name="Upper Line 3 3" xfId="5316" xr:uid="{00000000-0005-0000-0000-0000B5160000}"/>
    <cellStyle name="Upper Line 3 3 2" xfId="8299" xr:uid="{F35E26E8-FE2B-4302-AA78-32499BDE7CF1}"/>
    <cellStyle name="Upper Line 3 4" xfId="5638" xr:uid="{00000000-0005-0000-0000-0000B6160000}"/>
    <cellStyle name="Upper Line 3 4 2" xfId="8619" xr:uid="{6A3D7C46-D147-403E-9975-23FC84647D57}"/>
    <cellStyle name="Upper Line 3 5" xfId="5911" xr:uid="{00000000-0005-0000-0000-0000B7160000}"/>
    <cellStyle name="Upper Line 3 5 2" xfId="8889" xr:uid="{6C3DE02F-59A5-443B-BF80-9611A6E6DF85}"/>
    <cellStyle name="Upper Line 3 6" xfId="6472" xr:uid="{599E0850-134A-474D-8776-C98EFB2FDAC7}"/>
    <cellStyle name="Upper Line 4" xfId="2982" xr:uid="{00000000-0005-0000-0000-0000B8160000}"/>
    <cellStyle name="Upper Line 4 2" xfId="4599" xr:uid="{00000000-0005-0000-0000-0000B9160000}"/>
    <cellStyle name="Upper Line 4 2 2" xfId="7639" xr:uid="{0ADADADA-51DF-4093-9656-E9FD369D67CE}"/>
    <cellStyle name="Upper Line 4 3" xfId="5201" xr:uid="{00000000-0005-0000-0000-0000BA160000}"/>
    <cellStyle name="Upper Line 4 3 2" xfId="8185" xr:uid="{F09C51AE-26BE-4334-B23D-C16C57D5C874}"/>
    <cellStyle name="Upper Line 4 4" xfId="5550" xr:uid="{00000000-0005-0000-0000-0000BB160000}"/>
    <cellStyle name="Upper Line 4 4 2" xfId="8532" xr:uid="{6FD494E4-588B-45FB-AE62-82605D3125A9}"/>
    <cellStyle name="Upper Line 4 5" xfId="5824" xr:uid="{00000000-0005-0000-0000-0000BC160000}"/>
    <cellStyle name="Upper Line 4 5 2" xfId="8802" xr:uid="{964C2F54-2FDA-4463-8C42-301C6D5DFCC5}"/>
    <cellStyle name="Upper Line 4 6" xfId="6373" xr:uid="{D51E63A5-E72E-477F-B44C-A275BF447FF3}"/>
    <cellStyle name="Upper Line 5" xfId="4102" xr:uid="{00000000-0005-0000-0000-0000BD160000}"/>
    <cellStyle name="Upper Line 5 2" xfId="7248" xr:uid="{4EA5FD56-75E4-4DD3-910A-CCDCB3955053}"/>
    <cellStyle name="Upper Line 6" xfId="3387" xr:uid="{00000000-0005-0000-0000-0000BE160000}"/>
    <cellStyle name="Upper Line 6 2" xfId="6676" xr:uid="{28AF67B1-FE6C-4A63-83F1-E4F646CC818B}"/>
    <cellStyle name="Upper Line 7" xfId="3653" xr:uid="{00000000-0005-0000-0000-0000BF160000}"/>
    <cellStyle name="Upper Line 7 2" xfId="6919" xr:uid="{9DBF1A84-4D10-4633-B3E4-0AF9A768B072}"/>
    <cellStyle name="Use_1dp" xfId="2291" xr:uid="{00000000-0005-0000-0000-0000C0160000}"/>
    <cellStyle name="UseB_1dp" xfId="2292" xr:uid="{00000000-0005-0000-0000-0000C1160000}"/>
    <cellStyle name="valerie" xfId="2293" xr:uid="{00000000-0005-0000-0000-0000C2160000}"/>
    <cellStyle name="Validation" xfId="2294" xr:uid="{00000000-0005-0000-0000-0000C3160000}"/>
    <cellStyle name="Valuta (0)_€ Tax plan2002-2005" xfId="2295" xr:uid="{00000000-0005-0000-0000-0000C4160000}"/>
    <cellStyle name="Valuta_ADMI" xfId="2296" xr:uid="{00000000-0005-0000-0000-0000C5160000}"/>
    <cellStyle name="Variables" xfId="2297" xr:uid="{00000000-0005-0000-0000-0000C6160000}"/>
    <cellStyle name="Währung [0]_1998" xfId="2298" xr:uid="{00000000-0005-0000-0000-0000C7160000}"/>
    <cellStyle name="Währung_1998" xfId="2299" xr:uid="{00000000-0005-0000-0000-0000C8160000}"/>
    <cellStyle name="Walutowy [0]_Arkusz1" xfId="2300" xr:uid="{00000000-0005-0000-0000-0000C9160000}"/>
    <cellStyle name="Walutowy_Arkusz1" xfId="2301" xr:uid="{00000000-0005-0000-0000-0000CA160000}"/>
    <cellStyle name="Warning Text" xfId="3153" builtinId="11" customBuiltin="1"/>
    <cellStyle name="WhiteCells" xfId="2302" xr:uid="{00000000-0005-0000-0000-0000CC160000}"/>
    <cellStyle name="WholeNumber" xfId="2303" xr:uid="{00000000-0005-0000-0000-0000CD160000}"/>
    <cellStyle name="wild guess" xfId="2304" xr:uid="{00000000-0005-0000-0000-0000CE160000}"/>
    <cellStyle name="Wildguess" xfId="2305" xr:uid="{00000000-0005-0000-0000-0000CF160000}"/>
    <cellStyle name="WingdingsBlack" xfId="2306" xr:uid="{00000000-0005-0000-0000-0000D0160000}"/>
    <cellStyle name="WingdingsBlack 2" xfId="3041" xr:uid="{00000000-0005-0000-0000-0000D1160000}"/>
    <cellStyle name="WingdingsBlack 2 2" xfId="4655" xr:uid="{00000000-0005-0000-0000-0000D2160000}"/>
    <cellStyle name="WingdingsBlack 2 2 2" xfId="7691" xr:uid="{504F7789-3B00-4101-A419-5EB7734CC936}"/>
    <cellStyle name="WingdingsBlack 2 3" xfId="5255" xr:uid="{00000000-0005-0000-0000-0000D3160000}"/>
    <cellStyle name="WingdingsBlack 2 3 2" xfId="8238" xr:uid="{EFACC7AA-19EA-479C-A270-30258BD031CB}"/>
    <cellStyle name="WingdingsBlack 2 4" xfId="5426" xr:uid="{00000000-0005-0000-0000-0000D4160000}"/>
    <cellStyle name="WingdingsBlack 2 4 2" xfId="8408" xr:uid="{7AFC4FBB-AC8F-4F1E-AE8D-C3AED102B7CD}"/>
    <cellStyle name="WingdingsBlack 2 5" xfId="5576" xr:uid="{00000000-0005-0000-0000-0000D5160000}"/>
    <cellStyle name="WingdingsBlack 2 5 2" xfId="8558" xr:uid="{BB3817C4-3405-4339-B3DE-BCA234DEA611}"/>
    <cellStyle name="WingdingsBlack 2 6" xfId="5850" xr:uid="{00000000-0005-0000-0000-0000D6160000}"/>
    <cellStyle name="WingdingsBlack 2 6 2" xfId="8828" xr:uid="{A884F294-7B7C-47F5-90D4-8E3ABCDCCEFD}"/>
    <cellStyle name="WingdingsBlack 2 7" xfId="6418" xr:uid="{94B1EC88-9F6E-4017-B9D4-307822FCEBC4}"/>
    <cellStyle name="WingdingsBlack 3" xfId="2533" xr:uid="{00000000-0005-0000-0000-0000D7160000}"/>
    <cellStyle name="WingdingsBlack 3 2" xfId="4177" xr:uid="{00000000-0005-0000-0000-0000D8160000}"/>
    <cellStyle name="WingdingsBlack 3 2 2" xfId="7320" xr:uid="{6DBA8A72-4E8A-42B2-89E7-FEAC482C557F}"/>
    <cellStyle name="WingdingsBlack 3 3" xfId="4878" xr:uid="{00000000-0005-0000-0000-0000D9160000}"/>
    <cellStyle name="WingdingsBlack 3 3 2" xfId="7870" xr:uid="{5EDFC049-ADCF-429D-83CB-2E9A8FB133CF}"/>
    <cellStyle name="WingdingsBlack 3 4" xfId="4001" xr:uid="{00000000-0005-0000-0000-0000DA160000}"/>
    <cellStyle name="WingdingsBlack 3 4 2" xfId="7154" xr:uid="{D46EB2ED-835F-47E2-81A1-103A7D4F00BD}"/>
    <cellStyle name="WingdingsBlack 3 5" xfId="5202" xr:uid="{00000000-0005-0000-0000-0000DB160000}"/>
    <cellStyle name="WingdingsBlack 3 5 2" xfId="8186" xr:uid="{BA689AA8-7650-4581-A93B-986AAE82D99A}"/>
    <cellStyle name="WingdingsBlack 3 6" xfId="3930" xr:uid="{00000000-0005-0000-0000-0000DC160000}"/>
    <cellStyle name="WingdingsBlack 3 6 2" xfId="7089" xr:uid="{8268AC33-9D8E-4E03-BC1F-73447E10AE52}"/>
    <cellStyle name="WingdingsBlack 3 7" xfId="6080" xr:uid="{B2B21373-568A-4F5A-B606-353C696F2AFF}"/>
    <cellStyle name="WingdingsBlack 4" xfId="2539" xr:uid="{00000000-0005-0000-0000-0000DD160000}"/>
    <cellStyle name="WingdingsBlack 4 2" xfId="4183" xr:uid="{00000000-0005-0000-0000-0000DE160000}"/>
    <cellStyle name="WingdingsBlack 4 2 2" xfId="7326" xr:uid="{E0130547-3631-45E2-A745-EC00405CDDEA}"/>
    <cellStyle name="WingdingsBlack 4 3" xfId="4884" xr:uid="{00000000-0005-0000-0000-0000DF160000}"/>
    <cellStyle name="WingdingsBlack 4 3 2" xfId="7876" xr:uid="{997A987D-3C9A-44FA-8A01-48B322B24FD1}"/>
    <cellStyle name="WingdingsBlack 4 4" xfId="5208" xr:uid="{00000000-0005-0000-0000-0000E0160000}"/>
    <cellStyle name="WingdingsBlack 4 4 2" xfId="8191" xr:uid="{6E1FF186-9E91-4EE9-B1E0-03355E9C1844}"/>
    <cellStyle name="WingdingsBlack 4 5" xfId="3936" xr:uid="{00000000-0005-0000-0000-0000E1160000}"/>
    <cellStyle name="WingdingsBlack 4 5 2" xfId="7095" xr:uid="{3A4A662F-9543-4D80-ACB9-F3A15D9511B1}"/>
    <cellStyle name="WingdingsBlack 4 6" xfId="6086" xr:uid="{BA482378-4523-4F56-AEEE-43F08ECDA5AF}"/>
    <cellStyle name="WingdingsBlack 5" xfId="4112" xr:uid="{00000000-0005-0000-0000-0000E2160000}"/>
    <cellStyle name="WingdingsBlack 5 2" xfId="7258" xr:uid="{F598C308-4C47-4457-A8EE-5C8BC24131A4}"/>
    <cellStyle name="WingdingsBlack 6" xfId="4137" xr:uid="{00000000-0005-0000-0000-0000E3160000}"/>
    <cellStyle name="WingdingsBlack 6 2" xfId="7281" xr:uid="{52EF8E6F-0864-4610-93CA-BC6F807FEBEA}"/>
    <cellStyle name="WingdingsBlack 7" xfId="3386" xr:uid="{00000000-0005-0000-0000-0000E4160000}"/>
    <cellStyle name="WingdingsBlack 7 2" xfId="6675" xr:uid="{AADCDE2B-83D1-47EA-8E60-FC384F58502C}"/>
    <cellStyle name="WingdingsRed" xfId="2307" xr:uid="{00000000-0005-0000-0000-0000E5160000}"/>
    <cellStyle name="WingdingsRed 2" xfId="3042" xr:uid="{00000000-0005-0000-0000-0000E6160000}"/>
    <cellStyle name="WingdingsRed 2 2" xfId="4656" xr:uid="{00000000-0005-0000-0000-0000E7160000}"/>
    <cellStyle name="WingdingsRed 2 2 2" xfId="7692" xr:uid="{85A99C43-00E2-4DCF-B4C0-944631DCDBF1}"/>
    <cellStyle name="WingdingsRed 2 3" xfId="5256" xr:uid="{00000000-0005-0000-0000-0000E8160000}"/>
    <cellStyle name="WingdingsRed 2 3 2" xfId="8239" xr:uid="{8790DFFF-A296-481B-A333-53A0108D1E38}"/>
    <cellStyle name="WingdingsRed 2 4" xfId="5427" xr:uid="{00000000-0005-0000-0000-0000E9160000}"/>
    <cellStyle name="WingdingsRed 2 4 2" xfId="8409" xr:uid="{0862B8C0-64CC-4589-9AA9-3879C6ECA6BE}"/>
    <cellStyle name="WingdingsRed 2 5" xfId="5577" xr:uid="{00000000-0005-0000-0000-0000EA160000}"/>
    <cellStyle name="WingdingsRed 2 5 2" xfId="8559" xr:uid="{E9DF7D24-AEEE-4D84-AF34-A8CED20D1927}"/>
    <cellStyle name="WingdingsRed 2 6" xfId="5851" xr:uid="{00000000-0005-0000-0000-0000EB160000}"/>
    <cellStyle name="WingdingsRed 2 6 2" xfId="8829" xr:uid="{E2032D6C-5D20-495F-9B8D-BFFB95B2C0B2}"/>
    <cellStyle name="WingdingsRed 2 7" xfId="6419" xr:uid="{0C1B036F-44B5-4F0E-8E97-43B3B544250F}"/>
    <cellStyle name="WingdingsRed 3" xfId="2532" xr:uid="{00000000-0005-0000-0000-0000EC160000}"/>
    <cellStyle name="WingdingsRed 3 2" xfId="4176" xr:uid="{00000000-0005-0000-0000-0000ED160000}"/>
    <cellStyle name="WingdingsRed 3 2 2" xfId="7319" xr:uid="{98395CDF-4495-4A3D-B982-23C99AC53258}"/>
    <cellStyle name="WingdingsRed 3 3" xfId="4877" xr:uid="{00000000-0005-0000-0000-0000EE160000}"/>
    <cellStyle name="WingdingsRed 3 3 2" xfId="7869" xr:uid="{D9F7CFBC-4433-489F-9346-2E82AE3ED1B5}"/>
    <cellStyle name="WingdingsRed 3 4" xfId="4000" xr:uid="{00000000-0005-0000-0000-0000EF160000}"/>
    <cellStyle name="WingdingsRed 3 4 2" xfId="7153" xr:uid="{FECE522C-A416-4C88-A4B7-5694C72F1D73}"/>
    <cellStyle name="WingdingsRed 3 5" xfId="5205" xr:uid="{00000000-0005-0000-0000-0000F0160000}"/>
    <cellStyle name="WingdingsRed 3 5 2" xfId="8188" xr:uid="{33B1C19F-3387-4B17-BAEF-2E9F54D60381}"/>
    <cellStyle name="WingdingsRed 3 6" xfId="3929" xr:uid="{00000000-0005-0000-0000-0000F1160000}"/>
    <cellStyle name="WingdingsRed 3 6 2" xfId="7088" xr:uid="{655A158F-3ABF-454D-8E5B-B370766F3736}"/>
    <cellStyle name="WingdingsRed 3 7" xfId="6079" xr:uid="{1748D4AB-D7AC-4E55-8968-A8A88701D544}"/>
    <cellStyle name="WingdingsRed 4" xfId="3102" xr:uid="{00000000-0005-0000-0000-0000F2160000}"/>
    <cellStyle name="WingdingsRed 4 2" xfId="4714" xr:uid="{00000000-0005-0000-0000-0000F3160000}"/>
    <cellStyle name="WingdingsRed 4 2 2" xfId="7748" xr:uid="{8CAD1D8E-5D16-4F4E-BCDB-565700DA511A}"/>
    <cellStyle name="WingdingsRed 4 3" xfId="5314" xr:uid="{00000000-0005-0000-0000-0000F4160000}"/>
    <cellStyle name="WingdingsRed 4 3 2" xfId="8297" xr:uid="{A8B66FF6-1092-490E-B3FE-1C33035899C2}"/>
    <cellStyle name="WingdingsRed 4 4" xfId="5636" xr:uid="{00000000-0005-0000-0000-0000F5160000}"/>
    <cellStyle name="WingdingsRed 4 4 2" xfId="8617" xr:uid="{6C4FA8A1-D065-4A7B-B990-A230893BA6A5}"/>
    <cellStyle name="WingdingsRed 4 5" xfId="5909" xr:uid="{00000000-0005-0000-0000-0000F6160000}"/>
    <cellStyle name="WingdingsRed 4 5 2" xfId="8887" xr:uid="{2F00C7FF-6DBE-4F5F-9B74-627EE00F8090}"/>
    <cellStyle name="WingdingsRed 4 6" xfId="6470" xr:uid="{7C451853-8A6B-4317-88CA-98C399976784}"/>
    <cellStyle name="WingdingsRed 5" xfId="4113" xr:uid="{00000000-0005-0000-0000-0000F7160000}"/>
    <cellStyle name="WingdingsRed 5 2" xfId="7259" xr:uid="{3A94BD9A-DD31-47B9-9BF8-F4BADEF525E0}"/>
    <cellStyle name="WingdingsRed 6" xfId="3820" xr:uid="{00000000-0005-0000-0000-0000F8160000}"/>
    <cellStyle name="WingdingsRed 6 2" xfId="6997" xr:uid="{DA4460D2-3386-45D2-B38E-618103BFAFE9}"/>
    <cellStyle name="WingdingsRed 7" xfId="3385" xr:uid="{00000000-0005-0000-0000-0000F9160000}"/>
    <cellStyle name="WingdingsRed 7 2" xfId="6674" xr:uid="{E4207FAA-495A-4F12-AFB2-FD5A0C666EB4}"/>
    <cellStyle name="WingdingsWhite" xfId="2308" xr:uid="{00000000-0005-0000-0000-0000FA160000}"/>
    <cellStyle name="WingdingsWhite 2" xfId="3043" xr:uid="{00000000-0005-0000-0000-0000FB160000}"/>
    <cellStyle name="WingdingsWhite 2 2" xfId="4657" xr:uid="{00000000-0005-0000-0000-0000FC160000}"/>
    <cellStyle name="WingdingsWhite 2 2 2" xfId="7693" xr:uid="{51C060E3-69EC-41C3-BF6F-6342F701620B}"/>
    <cellStyle name="WingdingsWhite 2 3" xfId="5257" xr:uid="{00000000-0005-0000-0000-0000FD160000}"/>
    <cellStyle name="WingdingsWhite 2 3 2" xfId="8240" xr:uid="{E6B31625-3E47-417F-8CEF-C257A1AE61DB}"/>
    <cellStyle name="WingdingsWhite 2 4" xfId="5428" xr:uid="{00000000-0005-0000-0000-0000FE160000}"/>
    <cellStyle name="WingdingsWhite 2 4 2" xfId="8410" xr:uid="{86DC8DBE-B5AE-4688-A592-1D8F1C2BF1F7}"/>
    <cellStyle name="WingdingsWhite 2 5" xfId="5578" xr:uid="{00000000-0005-0000-0000-0000FF160000}"/>
    <cellStyle name="WingdingsWhite 2 5 2" xfId="8560" xr:uid="{4846373C-E966-4A2D-9062-5E704BAD7CA8}"/>
    <cellStyle name="WingdingsWhite 2 6" xfId="5852" xr:uid="{00000000-0005-0000-0000-000000170000}"/>
    <cellStyle name="WingdingsWhite 2 6 2" xfId="8830" xr:uid="{53CD0EA9-674B-48E5-B111-FCB66E833BA3}"/>
    <cellStyle name="WingdingsWhite 2 7" xfId="6420" xr:uid="{EBA46757-CE16-45B3-A12E-DDFBAE595296}"/>
    <cellStyle name="WingdingsWhite 3" xfId="2531" xr:uid="{00000000-0005-0000-0000-000001170000}"/>
    <cellStyle name="WingdingsWhite 3 2" xfId="4175" xr:uid="{00000000-0005-0000-0000-000002170000}"/>
    <cellStyle name="WingdingsWhite 3 2 2" xfId="7318" xr:uid="{74CCCAE1-27BA-4ABD-9DB7-077C687A9071}"/>
    <cellStyle name="WingdingsWhite 3 3" xfId="4876" xr:uid="{00000000-0005-0000-0000-000003170000}"/>
    <cellStyle name="WingdingsWhite 3 3 2" xfId="7868" xr:uid="{8AC64515-0275-41F2-A83A-F8D3CD95CF25}"/>
    <cellStyle name="WingdingsWhite 3 4" xfId="3999" xr:uid="{00000000-0005-0000-0000-000004170000}"/>
    <cellStyle name="WingdingsWhite 3 4 2" xfId="7152" xr:uid="{6C9812F7-F874-4555-ABF6-F97C8DB7A9E6}"/>
    <cellStyle name="WingdingsWhite 3 5" xfId="3360" xr:uid="{00000000-0005-0000-0000-000005170000}"/>
    <cellStyle name="WingdingsWhite 3 5 2" xfId="6656" xr:uid="{A6777427-D2D4-4090-8B04-641E6599BE0A}"/>
    <cellStyle name="WingdingsWhite 3 6" xfId="3928" xr:uid="{00000000-0005-0000-0000-000006170000}"/>
    <cellStyle name="WingdingsWhite 3 6 2" xfId="7087" xr:uid="{8151D0F0-FC8E-4EED-80D7-5B49D05AAACC}"/>
    <cellStyle name="WingdingsWhite 3 7" xfId="6078" xr:uid="{18676F9F-C459-4147-B670-263FA08C54F6}"/>
    <cellStyle name="WingdingsWhite 4" xfId="3103" xr:uid="{00000000-0005-0000-0000-000007170000}"/>
    <cellStyle name="WingdingsWhite 4 2" xfId="4715" xr:uid="{00000000-0005-0000-0000-000008170000}"/>
    <cellStyle name="WingdingsWhite 4 2 2" xfId="7749" xr:uid="{03E18925-8847-4A8A-A05A-6FCE68CC943D}"/>
    <cellStyle name="WingdingsWhite 4 3" xfId="5315" xr:uid="{00000000-0005-0000-0000-000009170000}"/>
    <cellStyle name="WingdingsWhite 4 3 2" xfId="8298" xr:uid="{7E163004-3D13-4341-9794-7D74212211E2}"/>
    <cellStyle name="WingdingsWhite 4 4" xfId="5637" xr:uid="{00000000-0005-0000-0000-00000A170000}"/>
    <cellStyle name="WingdingsWhite 4 4 2" xfId="8618" xr:uid="{AAA243A2-AFF2-49BD-A60C-8C1564E4F44D}"/>
    <cellStyle name="WingdingsWhite 4 5" xfId="5910" xr:uid="{00000000-0005-0000-0000-00000B170000}"/>
    <cellStyle name="WingdingsWhite 4 5 2" xfId="8888" xr:uid="{2F6B7130-4D07-4E48-8DFE-7DA1843005F3}"/>
    <cellStyle name="WingdingsWhite 4 6" xfId="6471" xr:uid="{2213644D-22DB-40E7-BB22-611A3A0DD77D}"/>
    <cellStyle name="WingdingsWhite 5" xfId="4114" xr:uid="{00000000-0005-0000-0000-00000C170000}"/>
    <cellStyle name="WingdingsWhite 5 2" xfId="7260" xr:uid="{BFDCC935-70A8-4365-B4CA-BB2F69BB9117}"/>
    <cellStyle name="WingdingsWhite 6" xfId="3821" xr:uid="{00000000-0005-0000-0000-00000D170000}"/>
    <cellStyle name="WingdingsWhite 6 2" xfId="6998" xr:uid="{51781AA7-233A-4E2E-80DD-9B20AAE3F8E3}"/>
    <cellStyle name="WingdingsWhite 7" xfId="3384" xr:uid="{00000000-0005-0000-0000-00000E170000}"/>
    <cellStyle name="WingdingsWhite 7 2" xfId="6673" xr:uid="{C40DDCE2-E133-4582-8EFD-23877DD5F24A}"/>
    <cellStyle name="Wrap" xfId="2309" xr:uid="{00000000-0005-0000-0000-00000F170000}"/>
    <cellStyle name="Wrap Bold" xfId="2310" xr:uid="{00000000-0005-0000-0000-000010170000}"/>
    <cellStyle name="Wrap Title" xfId="2311" xr:uid="{00000000-0005-0000-0000-000011170000}"/>
    <cellStyle name="x" xfId="2312" xr:uid="{00000000-0005-0000-0000-000012170000}"/>
    <cellStyle name="YAxisData" xfId="2313" xr:uid="{00000000-0005-0000-0000-000013170000}"/>
    <cellStyle name="Year" xfId="2314" xr:uid="{00000000-0005-0000-0000-000014170000}"/>
    <cellStyle name="Year 2" xfId="2526" xr:uid="{00000000-0005-0000-0000-000015170000}"/>
    <cellStyle name="Year 2 2" xfId="3096" xr:uid="{00000000-0005-0000-0000-000016170000}"/>
    <cellStyle name="Year 2 2 2" xfId="4708" xr:uid="{00000000-0005-0000-0000-000017170000}"/>
    <cellStyle name="Year 2 2 2 2" xfId="7743" xr:uid="{45FF940C-A46B-44AE-95F7-21028F8B9F94}"/>
    <cellStyle name="Year 2 2 3" xfId="5309" xr:uid="{00000000-0005-0000-0000-000018170000}"/>
    <cellStyle name="Year 2 2 3 2" xfId="8292" xr:uid="{4D99295D-9DEE-4991-9478-6AB44E27ACBA}"/>
    <cellStyle name="Year 2 2 4" xfId="5448" xr:uid="{00000000-0005-0000-0000-000019170000}"/>
    <cellStyle name="Year 2 2 4 2" xfId="8430" xr:uid="{B964C933-A339-475B-B177-FEE0C03A3C33}"/>
    <cellStyle name="Year 2 2 5" xfId="5630" xr:uid="{00000000-0005-0000-0000-00001A170000}"/>
    <cellStyle name="Year 2 2 5 2" xfId="8612" xr:uid="{F61CFACD-42D5-423C-8C72-9EA37EDDC9E2}"/>
    <cellStyle name="Year 2 2 6" xfId="5904" xr:uid="{00000000-0005-0000-0000-00001B170000}"/>
    <cellStyle name="Year 2 2 6 2" xfId="8882" xr:uid="{016BABEC-5F60-4488-9927-13E4321C9EF2}"/>
    <cellStyle name="Year 2 2 7" xfId="6465" xr:uid="{47901F10-1A69-45EC-8411-A6B2C0737D70}"/>
    <cellStyle name="Year 2 3" xfId="3132" xr:uid="{00000000-0005-0000-0000-00001C170000}"/>
    <cellStyle name="Year 2 3 2" xfId="4744" xr:uid="{00000000-0005-0000-0000-00001D170000}"/>
    <cellStyle name="Year 2 3 2 2" xfId="7778" xr:uid="{1708E4A4-B07A-459A-8BC4-146BBF666F2B}"/>
    <cellStyle name="Year 2 3 3" xfId="5344" xr:uid="{00000000-0005-0000-0000-00001E170000}"/>
    <cellStyle name="Year 2 3 3 2" xfId="8327" xr:uid="{B97FF1DA-20A4-4449-A8A7-2EBD62B18C09}"/>
    <cellStyle name="Year 2 3 4" xfId="5462" xr:uid="{00000000-0005-0000-0000-00001F170000}"/>
    <cellStyle name="Year 2 3 4 2" xfId="8444" xr:uid="{74DBA6F5-9CF0-4058-BC6E-C616878DCBC6}"/>
    <cellStyle name="Year 2 3 5" xfId="5666" xr:uid="{00000000-0005-0000-0000-000020170000}"/>
    <cellStyle name="Year 2 3 5 2" xfId="8647" xr:uid="{A50099AD-A864-4E9A-BCA0-F264859542C8}"/>
    <cellStyle name="Year 2 3 6" xfId="5939" xr:uid="{00000000-0005-0000-0000-000021170000}"/>
    <cellStyle name="Year 2 3 6 2" xfId="8917" xr:uid="{825F5C60-97B1-4BDF-8591-B03A317342BD}"/>
    <cellStyle name="Year 2 3 7" xfId="6499" xr:uid="{A517ADEA-EFEF-49E7-A564-3D8BBFD4FB18}"/>
    <cellStyle name="Year 2 4" xfId="3135" xr:uid="{00000000-0005-0000-0000-000022170000}"/>
    <cellStyle name="Year 2 4 2" xfId="4747" xr:uid="{00000000-0005-0000-0000-000023170000}"/>
    <cellStyle name="Year 2 4 2 2" xfId="7781" xr:uid="{375197DE-9672-4179-8B37-389E3BC6CCF5}"/>
    <cellStyle name="Year 2 4 3" xfId="5347" xr:uid="{00000000-0005-0000-0000-000024170000}"/>
    <cellStyle name="Year 2 4 3 2" xfId="8330" xr:uid="{5126F0E9-254F-4A7D-9D74-8C55B3A9161D}"/>
    <cellStyle name="Year 2 4 4" xfId="5669" xr:uid="{00000000-0005-0000-0000-000025170000}"/>
    <cellStyle name="Year 2 4 4 2" xfId="8650" xr:uid="{5FA49289-9C9A-427E-9843-ED3DDB61552A}"/>
    <cellStyle name="Year 2 4 5" xfId="5942" xr:uid="{00000000-0005-0000-0000-000026170000}"/>
    <cellStyle name="Year 2 4 5 2" xfId="8920" xr:uid="{6153893F-76B9-4D2A-AEA0-1328B555FEF1}"/>
    <cellStyle name="Year 2 4 6" xfId="6502" xr:uid="{1855B898-9B08-419C-8911-E74FC951154D}"/>
    <cellStyle name="Year 2 5" xfId="3137" xr:uid="{00000000-0005-0000-0000-000027170000}"/>
    <cellStyle name="Year 2 5 2" xfId="4748" xr:uid="{00000000-0005-0000-0000-000028170000}"/>
    <cellStyle name="Year 2 5 2 2" xfId="7782" xr:uid="{A94733EF-80A1-4EE2-A80A-76F5F4AFC81E}"/>
    <cellStyle name="Year 2 5 3" xfId="5349" xr:uid="{00000000-0005-0000-0000-000029170000}"/>
    <cellStyle name="Year 2 5 3 2" xfId="8332" xr:uid="{24E6A2A5-2972-4EC8-AA5E-415A4C9A0674}"/>
    <cellStyle name="Year 2 5 4" xfId="5671" xr:uid="{00000000-0005-0000-0000-00002A170000}"/>
    <cellStyle name="Year 2 5 4 2" xfId="8652" xr:uid="{2C3D2F03-0EAC-4AC0-B665-056C2EE2BDC0}"/>
    <cellStyle name="Year 2 5 5" xfId="5944" xr:uid="{00000000-0005-0000-0000-00002B170000}"/>
    <cellStyle name="Year 2 5 5 2" xfId="8922" xr:uid="{CCBB05EF-554C-468C-89DA-E6336DDFFED5}"/>
    <cellStyle name="Year 2 5 6" xfId="6504" xr:uid="{52F38811-295B-4BB2-962B-1C201D8E5585}"/>
    <cellStyle name="Year 2 6" xfId="4170" xr:uid="{00000000-0005-0000-0000-00002C170000}"/>
    <cellStyle name="Year 2 6 2" xfId="7314" xr:uid="{350F3E3D-8B47-4ACE-B0FD-5E5EE15B7729}"/>
    <cellStyle name="Year 2 7" xfId="3362" xr:uid="{00000000-0005-0000-0000-00002D170000}"/>
    <cellStyle name="Year 2 7 2" xfId="6658" xr:uid="{7F6C2B0A-987F-4A8E-8780-51F42158BE6D}"/>
    <cellStyle name="Year Estimate" xfId="2315" xr:uid="{00000000-0005-0000-0000-00002E170000}"/>
    <cellStyle name="year_BHI" xfId="2316" xr:uid="{00000000-0005-0000-0000-00002F170000}"/>
    <cellStyle name="Year2" xfId="2317" xr:uid="{00000000-0005-0000-0000-000030170000}"/>
    <cellStyle name="Years" xfId="2318" xr:uid="{00000000-0005-0000-0000-000031170000}"/>
    <cellStyle name="yellow" xfId="2319" xr:uid="{00000000-0005-0000-0000-000032170000}"/>
    <cellStyle name="yellow 2" xfId="4115" xr:uid="{00000000-0005-0000-0000-000033170000}"/>
    <cellStyle name="yen" xfId="2320" xr:uid="{00000000-0005-0000-0000-000034170000}"/>
    <cellStyle name="yen 2" xfId="2527" xr:uid="{00000000-0005-0000-0000-000035170000}"/>
    <cellStyle name="千位分隔[0]_Capital injection summary-1106" xfId="2321" xr:uid="{00000000-0005-0000-0000-000036170000}"/>
    <cellStyle name="千位分隔_Capital injection summary-1106" xfId="2322" xr:uid="{00000000-0005-0000-0000-000037170000}"/>
    <cellStyle name="常规_Capital injection summary-1106" xfId="2323" xr:uid="{00000000-0005-0000-0000-000038170000}"/>
    <cellStyle name="標準_10.25印刷_FF (2)" xfId="2324" xr:uid="{00000000-0005-0000-0000-000039170000}"/>
    <cellStyle name="货币[0]_Capital injection summary-1106" xfId="2325" xr:uid="{00000000-0005-0000-0000-00003A170000}"/>
    <cellStyle name="货币_Capital injection summary-1106" xfId="2326" xr:uid="{00000000-0005-0000-0000-00003B170000}"/>
  </cellStyles>
  <dxfs count="42">
    <dxf>
      <fill>
        <patternFill>
          <bgColor rgb="FFFF7C8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7C8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7C8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7C8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indexed="45"/>
        </patternFill>
      </fill>
    </dxf>
    <dxf>
      <fill>
        <patternFill>
          <bgColor rgb="FFFF7C8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rgb="FFFF7C8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  <dxf>
      <fill>
        <patternFill>
          <bgColor indexed="45"/>
        </patternFill>
      </fill>
    </dxf>
  </dxfs>
  <tableStyles count="0" defaultTableStyle="TableStyleMedium2" defaultPivotStyle="PivotStyleLight16"/>
  <colors>
    <mruColors>
      <color rgb="FFFFCCCC"/>
      <color rgb="FFFFFF99"/>
      <color rgb="FF0000FF"/>
      <color rgb="FFFFFFCC"/>
      <color rgb="FFFF6699"/>
      <color rgb="FFE1F096"/>
      <color rgb="FFE8F4AE"/>
      <color rgb="FFEFFFFF"/>
      <color rgb="FF5E76AA"/>
      <color rgb="FFF1F8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PV (US$, m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Payment!$B$38</c:f>
              <c:strCache>
                <c:ptCount val="1"/>
                <c:pt idx="0">
                  <c:v> Cielo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Payment!$C$37:$J$3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 formatCode="0&quot;e&quot;">
                  <c:v>2022</c:v>
                </c:pt>
                <c:pt idx="5" formatCode="0&quot;e&quot;">
                  <c:v>2023</c:v>
                </c:pt>
                <c:pt idx="6" formatCode="0&quot;e&quot;">
                  <c:v>2024</c:v>
                </c:pt>
                <c:pt idx="7" formatCode="0&quot;e&quot;">
                  <c:v>2025</c:v>
                </c:pt>
              </c:numCache>
            </c:numRef>
          </c:cat>
          <c:val>
            <c:numRef>
              <c:f>Payment!$C$38:$J$38</c:f>
              <c:numCache>
                <c:formatCode>#,##0.0</c:formatCode>
                <c:ptCount val="8"/>
                <c:pt idx="0">
                  <c:v>626.50790000000006</c:v>
                </c:pt>
                <c:pt idx="1">
                  <c:v>683.13800000000003</c:v>
                </c:pt>
                <c:pt idx="2">
                  <c:v>643.95499999999993</c:v>
                </c:pt>
                <c:pt idx="3">
                  <c:v>713.38670000000002</c:v>
                </c:pt>
                <c:pt idx="4">
                  <c:v>843.97199999999998</c:v>
                </c:pt>
                <c:pt idx="5">
                  <c:v>897.80200000000002</c:v>
                </c:pt>
                <c:pt idx="6">
                  <c:v>964.93499999999995</c:v>
                </c:pt>
                <c:pt idx="7">
                  <c:v>1034.6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11-45FD-89B8-7CCD7EE71BEB}"/>
            </c:ext>
          </c:extLst>
        </c:ser>
        <c:ser>
          <c:idx val="1"/>
          <c:order val="1"/>
          <c:tx>
            <c:strRef>
              <c:f>Payment!$B$39</c:f>
              <c:strCache>
                <c:ptCount val="1"/>
                <c:pt idx="0">
                  <c:v> Rede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Payment!$C$37:$J$3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 formatCode="0&quot;e&quot;">
                  <c:v>2022</c:v>
                </c:pt>
                <c:pt idx="5" formatCode="0&quot;e&quot;">
                  <c:v>2023</c:v>
                </c:pt>
                <c:pt idx="6" formatCode="0&quot;e&quot;">
                  <c:v>2024</c:v>
                </c:pt>
                <c:pt idx="7" formatCode="0&quot;e&quot;">
                  <c:v>2025</c:v>
                </c:pt>
              </c:numCache>
            </c:numRef>
          </c:cat>
          <c:val>
            <c:numRef>
              <c:f>Payment!$C$39:$J$39</c:f>
              <c:numCache>
                <c:formatCode>#,##0.0</c:formatCode>
                <c:ptCount val="8"/>
                <c:pt idx="0">
                  <c:v>437.08199999999999</c:v>
                </c:pt>
                <c:pt idx="1">
                  <c:v>487.79899999999998</c:v>
                </c:pt>
                <c:pt idx="2">
                  <c:v>509.81299999999999</c:v>
                </c:pt>
                <c:pt idx="3">
                  <c:v>519.61800000000005</c:v>
                </c:pt>
                <c:pt idx="4">
                  <c:v>647.13614606871067</c:v>
                </c:pt>
                <c:pt idx="5">
                  <c:v>770.98702479711699</c:v>
                </c:pt>
                <c:pt idx="6">
                  <c:v>901.85552579460932</c:v>
                </c:pt>
                <c:pt idx="7">
                  <c:v>1035.6093878703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11-45FD-89B8-7CCD7EE71BEB}"/>
            </c:ext>
          </c:extLst>
        </c:ser>
        <c:ser>
          <c:idx val="2"/>
          <c:order val="2"/>
          <c:tx>
            <c:strRef>
              <c:f>Payment!$B$40</c:f>
              <c:strCache>
                <c:ptCount val="1"/>
                <c:pt idx="0">
                  <c:v> Santander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Payment!$C$37:$J$3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 formatCode="0&quot;e&quot;">
                  <c:v>2022</c:v>
                </c:pt>
                <c:pt idx="5" formatCode="0&quot;e&quot;">
                  <c:v>2023</c:v>
                </c:pt>
                <c:pt idx="6" formatCode="0&quot;e&quot;">
                  <c:v>2024</c:v>
                </c:pt>
                <c:pt idx="7" formatCode="0&quot;e&quot;">
                  <c:v>2025</c:v>
                </c:pt>
              </c:numCache>
            </c:numRef>
          </c:cat>
          <c:val>
            <c:numRef>
              <c:f>Payment!$C$40:$J$40</c:f>
              <c:numCache>
                <c:formatCode>#,##0.0</c:formatCode>
                <c:ptCount val="8"/>
                <c:pt idx="0">
                  <c:v>187.40300000000002</c:v>
                </c:pt>
                <c:pt idx="1">
                  <c:v>207.5</c:v>
                </c:pt>
                <c:pt idx="2">
                  <c:v>273.70000000000005</c:v>
                </c:pt>
                <c:pt idx="3">
                  <c:v>301.3</c:v>
                </c:pt>
                <c:pt idx="4">
                  <c:v>375.24127495680005</c:v>
                </c:pt>
                <c:pt idx="5">
                  <c:v>447.05608845607998</c:v>
                </c:pt>
                <c:pt idx="6">
                  <c:v>522.94006351187954</c:v>
                </c:pt>
                <c:pt idx="7">
                  <c:v>600.4971124274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11-45FD-89B8-7CCD7EE71BEB}"/>
            </c:ext>
          </c:extLst>
        </c:ser>
        <c:ser>
          <c:idx val="3"/>
          <c:order val="3"/>
          <c:tx>
            <c:strRef>
              <c:f>Payment!$B$41</c:f>
              <c:strCache>
                <c:ptCount val="1"/>
                <c:pt idx="0">
                  <c:v> Stone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Payment!$C$37:$J$3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 formatCode="0&quot;e&quot;">
                  <c:v>2022</c:v>
                </c:pt>
                <c:pt idx="5" formatCode="0&quot;e&quot;">
                  <c:v>2023</c:v>
                </c:pt>
                <c:pt idx="6" formatCode="0&quot;e&quot;">
                  <c:v>2024</c:v>
                </c:pt>
                <c:pt idx="7" formatCode="0&quot;e&quot;">
                  <c:v>2025</c:v>
                </c:pt>
              </c:numCache>
            </c:numRef>
          </c:cat>
          <c:val>
            <c:numRef>
              <c:f>Payment!$C$41:$J$41</c:f>
              <c:numCache>
                <c:formatCode>#,##0.0</c:formatCode>
                <c:ptCount val="8"/>
                <c:pt idx="0">
                  <c:v>83.47</c:v>
                </c:pt>
                <c:pt idx="1">
                  <c:v>129.05000000000001</c:v>
                </c:pt>
                <c:pt idx="2">
                  <c:v>179.20000000000002</c:v>
                </c:pt>
                <c:pt idx="3">
                  <c:v>272</c:v>
                </c:pt>
                <c:pt idx="4">
                  <c:v>366.67046639732712</c:v>
                </c:pt>
                <c:pt idx="5">
                  <c:v>446.88289036437567</c:v>
                </c:pt>
                <c:pt idx="6">
                  <c:v>516.62718773088181</c:v>
                </c:pt>
                <c:pt idx="7">
                  <c:v>590.3888307447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11-45FD-89B8-7CCD7EE71BEB}"/>
            </c:ext>
          </c:extLst>
        </c:ser>
        <c:ser>
          <c:idx val="4"/>
          <c:order val="4"/>
          <c:tx>
            <c:strRef>
              <c:f>Payment!$B$42</c:f>
              <c:strCache>
                <c:ptCount val="1"/>
                <c:pt idx="0">
                  <c:v> PagSeguro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Payment!$C$37:$J$3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 formatCode="0&quot;e&quot;">
                  <c:v>2022</c:v>
                </c:pt>
                <c:pt idx="5" formatCode="0&quot;e&quot;">
                  <c:v>2023</c:v>
                </c:pt>
                <c:pt idx="6" formatCode="0&quot;e&quot;">
                  <c:v>2024</c:v>
                </c:pt>
                <c:pt idx="7" formatCode="0&quot;e&quot;">
                  <c:v>2025</c:v>
                </c:pt>
              </c:numCache>
            </c:numRef>
          </c:cat>
          <c:val>
            <c:numRef>
              <c:f>Payment!$C$42:$J$42</c:f>
              <c:numCache>
                <c:formatCode>#,##0.0</c:formatCode>
                <c:ptCount val="8"/>
                <c:pt idx="0">
                  <c:v>76.141863999999998</c:v>
                </c:pt>
                <c:pt idx="1">
                  <c:v>114.82017494282937</c:v>
                </c:pt>
                <c:pt idx="2">
                  <c:v>156.94383101647429</c:v>
                </c:pt>
                <c:pt idx="3">
                  <c:v>252.11069012433342</c:v>
                </c:pt>
                <c:pt idx="4">
                  <c:v>338.791</c:v>
                </c:pt>
                <c:pt idx="5">
                  <c:v>424.04300000000001</c:v>
                </c:pt>
                <c:pt idx="6">
                  <c:v>517.37300000000005</c:v>
                </c:pt>
                <c:pt idx="7">
                  <c:v>617.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11-45FD-89B8-7CCD7EE71BEB}"/>
            </c:ext>
          </c:extLst>
        </c:ser>
        <c:ser>
          <c:idx val="5"/>
          <c:order val="5"/>
          <c:tx>
            <c:strRef>
              <c:f>Payment!$B$43</c:f>
              <c:strCache>
                <c:ptCount val="1"/>
                <c:pt idx="0">
                  <c:v> Banrisul 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Payment!$C$37:$J$3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 formatCode="0&quot;e&quot;">
                  <c:v>2022</c:v>
                </c:pt>
                <c:pt idx="5" formatCode="0&quot;e&quot;">
                  <c:v>2023</c:v>
                </c:pt>
                <c:pt idx="6" formatCode="0&quot;e&quot;">
                  <c:v>2024</c:v>
                </c:pt>
                <c:pt idx="7" formatCode="0&quot;e&quot;">
                  <c:v>2025</c:v>
                </c:pt>
              </c:numCache>
            </c:numRef>
          </c:cat>
          <c:val>
            <c:numRef>
              <c:f>Payment!$C$43:$J$43</c:f>
              <c:numCache>
                <c:formatCode>#,##0.0</c:formatCode>
                <c:ptCount val="8"/>
                <c:pt idx="0">
                  <c:v>26.7</c:v>
                </c:pt>
                <c:pt idx="1">
                  <c:v>29.5</c:v>
                </c:pt>
                <c:pt idx="2">
                  <c:v>30.299999999999997</c:v>
                </c:pt>
                <c:pt idx="3">
                  <c:v>30.9</c:v>
                </c:pt>
                <c:pt idx="4">
                  <c:v>38.483091258430534</c:v>
                </c:pt>
                <c:pt idx="5">
                  <c:v>45.848102002299598</c:v>
                </c:pt>
                <c:pt idx="6">
                  <c:v>53.630428020302269</c:v>
                </c:pt>
                <c:pt idx="7">
                  <c:v>61.58433711917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11-45FD-89B8-7CCD7EE71BEB}"/>
            </c:ext>
          </c:extLst>
        </c:ser>
        <c:ser>
          <c:idx val="6"/>
          <c:order val="6"/>
          <c:tx>
            <c:strRef>
              <c:f>Payment!$B$44</c:f>
              <c:strCache>
                <c:ptCount val="1"/>
                <c:pt idx="0">
                  <c:v>Pag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Payment!$C$37:$J$3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 formatCode="0&quot;e&quot;">
                  <c:v>2022</c:v>
                </c:pt>
                <c:pt idx="5" formatCode="0&quot;e&quot;">
                  <c:v>2023</c:v>
                </c:pt>
                <c:pt idx="6" formatCode="0&quot;e&quot;">
                  <c:v>2024</c:v>
                </c:pt>
                <c:pt idx="7" formatCode="0&quot;e&quot;">
                  <c:v>2025</c:v>
                </c:pt>
              </c:numCache>
            </c:numRef>
          </c:cat>
          <c:val>
            <c:numRef>
              <c:f>Payment!$C$44:$J$44</c:f>
              <c:numCache>
                <c:formatCode>#,##0.0</c:formatCode>
                <c:ptCount val="8"/>
                <c:pt idx="0">
                  <c:v>37.297470537300242</c:v>
                </c:pt>
                <c:pt idx="1">
                  <c:v>60.703854868893877</c:v>
                </c:pt>
                <c:pt idx="2">
                  <c:v>123.49432364547073</c:v>
                </c:pt>
                <c:pt idx="3">
                  <c:v>201.75764736196359</c:v>
                </c:pt>
                <c:pt idx="4">
                  <c:v>332.75050103860593</c:v>
                </c:pt>
                <c:pt idx="5">
                  <c:v>476.48411126253438</c:v>
                </c:pt>
                <c:pt idx="6">
                  <c:v>631.11743119567359</c:v>
                </c:pt>
                <c:pt idx="7">
                  <c:v>791.1140450821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11-45FD-89B8-7CCD7EE71B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6041904"/>
        <c:axId val="1656026096"/>
      </c:lineChart>
      <c:catAx>
        <c:axId val="1656041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6026096"/>
        <c:crosses val="autoZero"/>
        <c:auto val="1"/>
        <c:lblAlgn val="ctr"/>
        <c:lblOffset val="100"/>
        <c:noMultiLvlLbl val="0"/>
      </c:catAx>
      <c:valAx>
        <c:axId val="1656026096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6041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epayment Total</a:t>
            </a:r>
            <a:r>
              <a:rPr lang="en-US" baseline="0"/>
              <a:t> Yield (Annual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DD4-4E4A-8616-E053B03B4BD3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D4-4E4A-8616-E053B03B4BD3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DD4-4E4A-8616-E053B03B4BD3}"/>
              </c:ext>
            </c:extLst>
          </c:dPt>
          <c:cat>
            <c:strRef>
              <c:f>Estimates!$M$1:$AB$1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E</c:v>
                </c:pt>
                <c:pt idx="14">
                  <c:v>3Q22E</c:v>
                </c:pt>
                <c:pt idx="15">
                  <c:v>4Q22E</c:v>
                </c:pt>
              </c:strCache>
            </c:strRef>
          </c:cat>
          <c:val>
            <c:numRef>
              <c:f>Estimates!$M$116:$AB$116</c:f>
              <c:numCache>
                <c:formatCode>0%</c:formatCode>
                <c:ptCount val="16"/>
                <c:pt idx="0">
                  <c:v>0.29802800388297102</c:v>
                </c:pt>
                <c:pt idx="1">
                  <c:v>0.33074949320628333</c:v>
                </c:pt>
                <c:pt idx="2">
                  <c:v>0.3202364244555842</c:v>
                </c:pt>
                <c:pt idx="3">
                  <c:v>0.30567877596931092</c:v>
                </c:pt>
                <c:pt idx="4">
                  <c:v>0.29705240027771551</c:v>
                </c:pt>
                <c:pt idx="5">
                  <c:v>0.28241126991870846</c:v>
                </c:pt>
                <c:pt idx="6">
                  <c:v>0.24160950991171859</c:v>
                </c:pt>
                <c:pt idx="7">
                  <c:v>0.20430889491330673</c:v>
                </c:pt>
                <c:pt idx="8">
                  <c:v>0.21926482306145889</c:v>
                </c:pt>
                <c:pt idx="9">
                  <c:v>0.25993038166985416</c:v>
                </c:pt>
                <c:pt idx="10">
                  <c:v>0.21484183862643902</c:v>
                </c:pt>
                <c:pt idx="11">
                  <c:v>0.22318181512834423</c:v>
                </c:pt>
                <c:pt idx="12">
                  <c:v>0.22198608409907283</c:v>
                </c:pt>
                <c:pt idx="13">
                  <c:v>0.2</c:v>
                </c:pt>
                <c:pt idx="14">
                  <c:v>0.2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DD4-4E4A-8616-E053B03B4B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4448079"/>
        <c:axId val="1114436015"/>
      </c:barChart>
      <c:catAx>
        <c:axId val="1114448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4436015"/>
        <c:crosses val="autoZero"/>
        <c:auto val="1"/>
        <c:lblAlgn val="ctr"/>
        <c:lblOffset val="100"/>
        <c:noMultiLvlLbl val="0"/>
      </c:catAx>
      <c:valAx>
        <c:axId val="1114436015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44480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Yield (annua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stimates!$C$116</c:f>
              <c:strCache>
                <c:ptCount val="1"/>
                <c:pt idx="0">
                  <c:v>Mel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Estimates!$E$1:$AB$1</c:f>
              <c:strCache>
                <c:ptCount val="24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E</c:v>
                </c:pt>
                <c:pt idx="22">
                  <c:v>3Q22E</c:v>
                </c:pt>
                <c:pt idx="23">
                  <c:v>4Q22E</c:v>
                </c:pt>
              </c:strCache>
            </c:strRef>
          </c:cat>
          <c:val>
            <c:numRef>
              <c:f>Estimates!$D$116:$AB$116</c:f>
              <c:numCache>
                <c:formatCode>0%</c:formatCode>
                <c:ptCount val="25"/>
                <c:pt idx="1">
                  <c:v>0.3370220760775855</c:v>
                </c:pt>
                <c:pt idx="2">
                  <c:v>0.32451150279966279</c:v>
                </c:pt>
                <c:pt idx="3">
                  <c:v>0.26585874383305153</c:v>
                </c:pt>
                <c:pt idx="4">
                  <c:v>0.33205188005344821</c:v>
                </c:pt>
                <c:pt idx="5">
                  <c:v>0.33804272969831461</c:v>
                </c:pt>
                <c:pt idx="6">
                  <c:v>0.31165450854771137</c:v>
                </c:pt>
                <c:pt idx="7">
                  <c:v>0.28774126291974533</c:v>
                </c:pt>
                <c:pt idx="8">
                  <c:v>0.27795815863528772</c:v>
                </c:pt>
                <c:pt idx="9">
                  <c:v>0.29802800388297102</c:v>
                </c:pt>
                <c:pt idx="10">
                  <c:v>0.33074949320628333</c:v>
                </c:pt>
                <c:pt idx="11">
                  <c:v>0.3202364244555842</c:v>
                </c:pt>
                <c:pt idx="12">
                  <c:v>0.30567877596931092</c:v>
                </c:pt>
                <c:pt idx="13">
                  <c:v>0.29705240027771551</c:v>
                </c:pt>
                <c:pt idx="14">
                  <c:v>0.28241126991870846</c:v>
                </c:pt>
                <c:pt idx="15">
                  <c:v>0.24160950991171859</c:v>
                </c:pt>
                <c:pt idx="16">
                  <c:v>0.20430889491330673</c:v>
                </c:pt>
                <c:pt idx="17">
                  <c:v>0.21926482306145889</c:v>
                </c:pt>
                <c:pt idx="18">
                  <c:v>0.25993038166985416</c:v>
                </c:pt>
                <c:pt idx="19">
                  <c:v>0.21484183862643902</c:v>
                </c:pt>
                <c:pt idx="20">
                  <c:v>0.22318181512834423</c:v>
                </c:pt>
                <c:pt idx="21">
                  <c:v>0.22198608409907283</c:v>
                </c:pt>
                <c:pt idx="22">
                  <c:v>0.2</c:v>
                </c:pt>
                <c:pt idx="23">
                  <c:v>0.2</c:v>
                </c:pt>
                <c:pt idx="24">
                  <c:v>0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9FD-4072-9505-61A7FDC97F78}"/>
            </c:ext>
          </c:extLst>
        </c:ser>
        <c:ser>
          <c:idx val="1"/>
          <c:order val="1"/>
          <c:tx>
            <c:strRef>
              <c:f>Estimates!$C$117</c:f>
              <c:strCache>
                <c:ptCount val="1"/>
                <c:pt idx="0">
                  <c:v>Sto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Estimates!$E$1:$AB$1</c:f>
              <c:strCache>
                <c:ptCount val="24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E</c:v>
                </c:pt>
                <c:pt idx="22">
                  <c:v>3Q22E</c:v>
                </c:pt>
                <c:pt idx="23">
                  <c:v>4Q22E</c:v>
                </c:pt>
              </c:strCache>
            </c:strRef>
          </c:cat>
          <c:val>
            <c:numRef>
              <c:f>Estimates!$D$117:$AB$117</c:f>
              <c:numCache>
                <c:formatCode>0%</c:formatCode>
                <c:ptCount val="25"/>
                <c:pt idx="1">
                  <c:v>0.17292126237834027</c:v>
                </c:pt>
                <c:pt idx="2">
                  <c:v>0.16016382662285378</c:v>
                </c:pt>
                <c:pt idx="3">
                  <c:v>0.16934365047155464</c:v>
                </c:pt>
                <c:pt idx="4">
                  <c:v>0.165873033373378</c:v>
                </c:pt>
                <c:pt idx="5">
                  <c:v>0.17871701553789543</c:v>
                </c:pt>
                <c:pt idx="6">
                  <c:v>0.1970566517957828</c:v>
                </c:pt>
                <c:pt idx="7">
                  <c:v>0.19366914951629433</c:v>
                </c:pt>
                <c:pt idx="8">
                  <c:v>0.19097894554417993</c:v>
                </c:pt>
                <c:pt idx="9">
                  <c:v>0.18818217375100565</c:v>
                </c:pt>
                <c:pt idx="10">
                  <c:v>0.19859364996968809</c:v>
                </c:pt>
                <c:pt idx="11">
                  <c:v>0.20511666092050573</c:v>
                </c:pt>
                <c:pt idx="12">
                  <c:v>0.20023463123137564</c:v>
                </c:pt>
                <c:pt idx="13">
                  <c:v>0.18966464101407587</c:v>
                </c:pt>
                <c:pt idx="14">
                  <c:v>0.16885267215081545</c:v>
                </c:pt>
                <c:pt idx="15">
                  <c:v>0.12812189725662426</c:v>
                </c:pt>
                <c:pt idx="16">
                  <c:v>0.15233578616955157</c:v>
                </c:pt>
                <c:pt idx="17">
                  <c:v>0.1885058004106932</c:v>
                </c:pt>
                <c:pt idx="18">
                  <c:v>0.14116640098324451</c:v>
                </c:pt>
                <c:pt idx="19">
                  <c:v>0.15905516880738491</c:v>
                </c:pt>
                <c:pt idx="20">
                  <c:v>0.19222438585292734</c:v>
                </c:pt>
                <c:pt idx="21">
                  <c:v>0.22979001937524846</c:v>
                </c:pt>
                <c:pt idx="22">
                  <c:v>0.22879001937524845</c:v>
                </c:pt>
                <c:pt idx="23">
                  <c:v>0.22779001937524845</c:v>
                </c:pt>
                <c:pt idx="24">
                  <c:v>0.2267900193752484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9FD-4072-9505-61A7FDC97F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8646351"/>
        <c:axId val="1198649679"/>
      </c:lineChart>
      <c:catAx>
        <c:axId val="1198646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8649679"/>
        <c:crosses val="autoZero"/>
        <c:auto val="1"/>
        <c:lblAlgn val="ctr"/>
        <c:lblOffset val="100"/>
        <c:noMultiLvlLbl val="0"/>
      </c:catAx>
      <c:valAx>
        <c:axId val="1198649679"/>
        <c:scaling>
          <c:orientation val="minMax"/>
          <c:min val="0.1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8646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redit Portfolio Breakdow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ercadoPago!$D$278</c:f>
              <c:strCache>
                <c:ptCount val="1"/>
                <c:pt idx="0">
                  <c:v>On-line Merchants</c:v>
                </c:pt>
              </c:strCache>
            </c:strRef>
          </c:tx>
          <c:spPr>
            <a:solidFill>
              <a:schemeClr val="accent2">
                <a:tint val="58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ercadoPago!$CQ$7:$CT$7</c:f>
              <c:strCache>
                <c:ptCount val="4"/>
                <c:pt idx="0">
                  <c:v>2Q21</c:v>
                </c:pt>
                <c:pt idx="1">
                  <c:v>3Q21</c:v>
                </c:pt>
                <c:pt idx="2">
                  <c:v>4Q21</c:v>
                </c:pt>
                <c:pt idx="3">
                  <c:v>1Q22</c:v>
                </c:pt>
              </c:strCache>
            </c:strRef>
          </c:cat>
          <c:val>
            <c:numRef>
              <c:f>MercadoPago!$CQ$278:$CT$278</c:f>
              <c:numCache>
                <c:formatCode>0%</c:formatCode>
                <c:ptCount val="4"/>
                <c:pt idx="0">
                  <c:v>0.31170348343245541</c:v>
                </c:pt>
                <c:pt idx="1">
                  <c:v>0.26813235581275624</c:v>
                </c:pt>
                <c:pt idx="2">
                  <c:v>0.21281600100077067</c:v>
                </c:pt>
                <c:pt idx="3">
                  <c:v>0.1763975155279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C-413C-875D-1A3E9AC55C69}"/>
            </c:ext>
          </c:extLst>
        </c:ser>
        <c:ser>
          <c:idx val="1"/>
          <c:order val="1"/>
          <c:tx>
            <c:strRef>
              <c:f>MercadoPago!$D$279</c:f>
              <c:strCache>
                <c:ptCount val="1"/>
                <c:pt idx="0">
                  <c:v>In-Store Merchants</c:v>
                </c:pt>
              </c:strCache>
            </c:strRef>
          </c:tx>
          <c:spPr>
            <a:solidFill>
              <a:schemeClr val="accent2">
                <a:tint val="86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ercadoPago!$CQ$7:$CT$7</c:f>
              <c:strCache>
                <c:ptCount val="4"/>
                <c:pt idx="0">
                  <c:v>2Q21</c:v>
                </c:pt>
                <c:pt idx="1">
                  <c:v>3Q21</c:v>
                </c:pt>
                <c:pt idx="2">
                  <c:v>4Q21</c:v>
                </c:pt>
                <c:pt idx="3">
                  <c:v>1Q22</c:v>
                </c:pt>
              </c:strCache>
            </c:strRef>
          </c:cat>
          <c:val>
            <c:numRef>
              <c:f>MercadoPago!$CQ$279:$CT$279</c:f>
              <c:numCache>
                <c:formatCode>0%</c:formatCode>
                <c:ptCount val="4"/>
                <c:pt idx="0">
                  <c:v>0.14906714943391752</c:v>
                </c:pt>
                <c:pt idx="1">
                  <c:v>0.13676086840750537</c:v>
                </c:pt>
                <c:pt idx="2">
                  <c:v>0.1105698137834913</c:v>
                </c:pt>
                <c:pt idx="3">
                  <c:v>0.10393374741200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EC-413C-875D-1A3E9AC55C69}"/>
            </c:ext>
          </c:extLst>
        </c:ser>
        <c:ser>
          <c:idx val="2"/>
          <c:order val="2"/>
          <c:tx>
            <c:strRef>
              <c:f>MercadoPago!$D$282</c:f>
              <c:strCache>
                <c:ptCount val="1"/>
                <c:pt idx="0">
                  <c:v>Consumer (loans)</c:v>
                </c:pt>
              </c:strCache>
            </c:strRef>
          </c:tx>
          <c:spPr>
            <a:solidFill>
              <a:schemeClr val="accent2">
                <a:shade val="86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ercadoPago!$CQ$7:$CT$7</c:f>
              <c:strCache>
                <c:ptCount val="4"/>
                <c:pt idx="0">
                  <c:v>2Q21</c:v>
                </c:pt>
                <c:pt idx="1">
                  <c:v>3Q21</c:v>
                </c:pt>
                <c:pt idx="2">
                  <c:v>4Q21</c:v>
                </c:pt>
                <c:pt idx="3">
                  <c:v>1Q22</c:v>
                </c:pt>
              </c:strCache>
            </c:strRef>
          </c:cat>
          <c:val>
            <c:numRef>
              <c:f>MercadoPago!$CQ$282:$CT$282</c:f>
              <c:numCache>
                <c:formatCode>0%</c:formatCode>
                <c:ptCount val="4"/>
                <c:pt idx="0">
                  <c:v>0.52738164628242867</c:v>
                </c:pt>
                <c:pt idx="1">
                  <c:v>0.52316936786608204</c:v>
                </c:pt>
                <c:pt idx="2">
                  <c:v>0.50201275274474333</c:v>
                </c:pt>
                <c:pt idx="3">
                  <c:v>0.52587991718426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EC-413C-875D-1A3E9AC55C69}"/>
            </c:ext>
          </c:extLst>
        </c:ser>
        <c:ser>
          <c:idx val="3"/>
          <c:order val="3"/>
          <c:tx>
            <c:strRef>
              <c:f>MercadoPago!$D$283</c:f>
              <c:strCache>
                <c:ptCount val="1"/>
                <c:pt idx="0">
                  <c:v>Consumer (credit cards)</c:v>
                </c:pt>
              </c:strCache>
            </c:strRef>
          </c:tx>
          <c:spPr>
            <a:solidFill>
              <a:schemeClr val="accent2">
                <a:shade val="58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ercadoPago!$CQ$7:$CT$7</c:f>
              <c:strCache>
                <c:ptCount val="4"/>
                <c:pt idx="0">
                  <c:v>2Q21</c:v>
                </c:pt>
                <c:pt idx="1">
                  <c:v>3Q21</c:v>
                </c:pt>
                <c:pt idx="2">
                  <c:v>4Q21</c:v>
                </c:pt>
                <c:pt idx="3">
                  <c:v>1Q22</c:v>
                </c:pt>
              </c:strCache>
            </c:strRef>
          </c:cat>
          <c:val>
            <c:numRef>
              <c:f>MercadoPago!$CQ$283:$CT$283</c:f>
              <c:numCache>
                <c:formatCode>0%</c:formatCode>
                <c:ptCount val="4"/>
                <c:pt idx="0">
                  <c:v>1.1847720851198356E-2</c:v>
                </c:pt>
                <c:pt idx="1">
                  <c:v>7.1937407913656298E-2</c:v>
                </c:pt>
                <c:pt idx="2">
                  <c:v>0.17460143247099477</c:v>
                </c:pt>
                <c:pt idx="3">
                  <c:v>0.1937888198757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EC-413C-875D-1A3E9AC55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50197984"/>
        <c:axId val="1150208384"/>
      </c:barChart>
      <c:catAx>
        <c:axId val="1150197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0208384"/>
        <c:crosses val="autoZero"/>
        <c:auto val="1"/>
        <c:lblAlgn val="ctr"/>
        <c:lblOffset val="100"/>
        <c:noMultiLvlLbl val="0"/>
      </c:catAx>
      <c:valAx>
        <c:axId val="1150208384"/>
        <c:scaling>
          <c:orientation val="minMax"/>
          <c:max val="1"/>
        </c:scaling>
        <c:delete val="1"/>
        <c:axPos val="l"/>
        <c:numFmt formatCode="0%" sourceLinked="1"/>
        <c:majorTickMark val="none"/>
        <c:minorTickMark val="none"/>
        <c:tickLblPos val="nextTo"/>
        <c:crossAx val="1150197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allet TPV (QR Code, US$, m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ercadoPago!$D$310</c:f>
              <c:strCache>
                <c:ptCount val="1"/>
                <c:pt idx="0">
                  <c:v>Wallet TPV (QR Code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698-4B37-8B5E-7814DC17DA9F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8698-4B37-8B5E-7814DC17DA9F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698-4B37-8B5E-7814DC17DA9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ercadoPago!$CC$7:$CW$7</c:f>
              <c:strCache>
                <c:ptCount val="21"/>
                <c:pt idx="0">
                  <c:v>4Q17</c:v>
                </c:pt>
                <c:pt idx="1">
                  <c:v>1Q18</c:v>
                </c:pt>
                <c:pt idx="2">
                  <c:v>2Q18</c:v>
                </c:pt>
                <c:pt idx="3">
                  <c:v>3Q18</c:v>
                </c:pt>
                <c:pt idx="4">
                  <c:v>4Q18</c:v>
                </c:pt>
                <c:pt idx="5">
                  <c:v>1Q19</c:v>
                </c:pt>
                <c:pt idx="6">
                  <c:v>2Q19</c:v>
                </c:pt>
                <c:pt idx="7">
                  <c:v>3Q19</c:v>
                </c:pt>
                <c:pt idx="8">
                  <c:v>4Q19</c:v>
                </c:pt>
                <c:pt idx="9">
                  <c:v>1Q20</c:v>
                </c:pt>
                <c:pt idx="10">
                  <c:v>2Q20</c:v>
                </c:pt>
                <c:pt idx="11">
                  <c:v>3Q20</c:v>
                </c:pt>
                <c:pt idx="12">
                  <c:v>4Q20</c:v>
                </c:pt>
                <c:pt idx="13">
                  <c:v>1Q21</c:v>
                </c:pt>
                <c:pt idx="14">
                  <c:v>2Q21</c:v>
                </c:pt>
                <c:pt idx="15">
                  <c:v>3Q21</c:v>
                </c:pt>
                <c:pt idx="16">
                  <c:v>4Q21</c:v>
                </c:pt>
                <c:pt idx="17">
                  <c:v>1Q22</c:v>
                </c:pt>
                <c:pt idx="18">
                  <c:v>2Q22E</c:v>
                </c:pt>
                <c:pt idx="19">
                  <c:v>3Q22E</c:v>
                </c:pt>
                <c:pt idx="20">
                  <c:v>4Q22E</c:v>
                </c:pt>
              </c:strCache>
            </c:strRef>
          </c:cat>
          <c:val>
            <c:numRef>
              <c:f>MercadoPago!$CC$310:$CW$310</c:f>
              <c:numCache>
                <c:formatCode>#,##0_);\(#,##0\)</c:formatCode>
                <c:ptCount val="21"/>
                <c:pt idx="0">
                  <c:v>59.924856140350869</c:v>
                </c:pt>
                <c:pt idx="1">
                  <c:v>160.85943999999998</c:v>
                </c:pt>
                <c:pt idx="2">
                  <c:v>201.24103999999997</c:v>
                </c:pt>
                <c:pt idx="3">
                  <c:v>59.975399999999524</c:v>
                </c:pt>
                <c:pt idx="4">
                  <c:v>341.57167999999996</c:v>
                </c:pt>
                <c:pt idx="5">
                  <c:v>452.52058463999998</c:v>
                </c:pt>
                <c:pt idx="6">
                  <c:v>762.10307131702234</c:v>
                </c:pt>
                <c:pt idx="7">
                  <c:v>815.87293367999985</c:v>
                </c:pt>
                <c:pt idx="8">
                  <c:v>1300</c:v>
                </c:pt>
                <c:pt idx="9">
                  <c:v>1300</c:v>
                </c:pt>
                <c:pt idx="10">
                  <c:v>2074</c:v>
                </c:pt>
                <c:pt idx="11">
                  <c:v>3163.7998324427194</c:v>
                </c:pt>
                <c:pt idx="12">
                  <c:v>3300</c:v>
                </c:pt>
                <c:pt idx="13">
                  <c:v>2900</c:v>
                </c:pt>
                <c:pt idx="14">
                  <c:v>3611.9985203758042</c:v>
                </c:pt>
                <c:pt idx="15">
                  <c:v>4699.1048711685216</c:v>
                </c:pt>
                <c:pt idx="16">
                  <c:v>5645.9394347621792</c:v>
                </c:pt>
                <c:pt idx="17">
                  <c:v>6050.0195573953943</c:v>
                </c:pt>
                <c:pt idx="18">
                  <c:v>6800.0195573953943</c:v>
                </c:pt>
                <c:pt idx="19">
                  <c:v>7550.0195573953943</c:v>
                </c:pt>
                <c:pt idx="20">
                  <c:v>8300.0195573953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98-4B37-8B5E-7814DC17D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56078096"/>
        <c:axId val="1656100144"/>
      </c:barChart>
      <c:catAx>
        <c:axId val="1656078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6100144"/>
        <c:crosses val="autoZero"/>
        <c:auto val="1"/>
        <c:lblAlgn val="ctr"/>
        <c:lblOffset val="100"/>
        <c:noMultiLvlLbl val="0"/>
      </c:catAx>
      <c:valAx>
        <c:axId val="165610014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56078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ayment</a:t>
            </a:r>
            <a:r>
              <a:rPr lang="en-US" baseline="0"/>
              <a:t> Take-rat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stimates!$C$127</c:f>
              <c:strCache>
                <c:ptCount val="1"/>
                <c:pt idx="0">
                  <c:v>Mercado Pa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Estimates!$E$1:$Y$1</c:f>
              <c:strCache>
                <c:ptCount val="2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</c:strCache>
            </c:strRef>
          </c:cat>
          <c:val>
            <c:numRef>
              <c:f>Estimates!$E$127:$Y$127</c:f>
              <c:numCache>
                <c:formatCode>0.0%</c:formatCode>
                <c:ptCount val="21"/>
                <c:pt idx="0">
                  <c:v>2.5111227861642691E-2</c:v>
                </c:pt>
                <c:pt idx="1">
                  <c:v>2.4352372675126022E-2</c:v>
                </c:pt>
                <c:pt idx="2">
                  <c:v>2.2199797627252858E-2</c:v>
                </c:pt>
                <c:pt idx="3">
                  <c:v>2.5833350370730618E-2</c:v>
                </c:pt>
                <c:pt idx="4">
                  <c:v>2.6165989887673064E-2</c:v>
                </c:pt>
                <c:pt idx="5">
                  <c:v>2.7190641080129103E-2</c:v>
                </c:pt>
                <c:pt idx="6">
                  <c:v>2.6993080858321878E-2</c:v>
                </c:pt>
                <c:pt idx="7">
                  <c:v>2.8978475013921895E-2</c:v>
                </c:pt>
                <c:pt idx="8">
                  <c:v>2.9781546415135068E-2</c:v>
                </c:pt>
                <c:pt idx="9">
                  <c:v>3.2517274808511812E-2</c:v>
                </c:pt>
                <c:pt idx="10">
                  <c:v>3.2017749606864897E-2</c:v>
                </c:pt>
                <c:pt idx="11">
                  <c:v>3.1660041024267969E-2</c:v>
                </c:pt>
                <c:pt idx="12">
                  <c:v>3.0546795551340947E-2</c:v>
                </c:pt>
                <c:pt idx="13">
                  <c:v>3.0758459597861287E-2</c:v>
                </c:pt>
                <c:pt idx="14">
                  <c:v>2.5976276945446762E-2</c:v>
                </c:pt>
                <c:pt idx="15">
                  <c:v>2.604728561185168E-2</c:v>
                </c:pt>
                <c:pt idx="16">
                  <c:v>2.5810757978397207E-2</c:v>
                </c:pt>
                <c:pt idx="17">
                  <c:v>3.0172030904821043E-2</c:v>
                </c:pt>
                <c:pt idx="18">
                  <c:v>2.7390462094647856E-2</c:v>
                </c:pt>
                <c:pt idx="19">
                  <c:v>2.8370990765454827E-2</c:v>
                </c:pt>
                <c:pt idx="20">
                  <c:v>2.823074608208523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C4B-4BB6-8E21-BE67C16886BD}"/>
            </c:ext>
          </c:extLst>
        </c:ser>
        <c:ser>
          <c:idx val="1"/>
          <c:order val="1"/>
          <c:tx>
            <c:strRef>
              <c:f>Estimates!$C$128</c:f>
              <c:strCache>
                <c:ptCount val="1"/>
                <c:pt idx="0">
                  <c:v>Sto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Estimates!$E$1:$Y$1</c:f>
              <c:strCache>
                <c:ptCount val="2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</c:strCache>
            </c:strRef>
          </c:cat>
          <c:val>
            <c:numRef>
              <c:f>Estimates!$E$128:$Y$128</c:f>
              <c:numCache>
                <c:formatCode>0.0%</c:formatCode>
                <c:ptCount val="21"/>
                <c:pt idx="0">
                  <c:v>1.3548835176401592E-2</c:v>
                </c:pt>
                <c:pt idx="1">
                  <c:v>1.4056140350877194E-2</c:v>
                </c:pt>
                <c:pt idx="2">
                  <c:v>1.6791323529411765E-2</c:v>
                </c:pt>
                <c:pt idx="3">
                  <c:v>1.6118206196737483E-2</c:v>
                </c:pt>
                <c:pt idx="4">
                  <c:v>1.7793416713906721E-2</c:v>
                </c:pt>
                <c:pt idx="5">
                  <c:v>1.8291279648087685E-2</c:v>
                </c:pt>
                <c:pt idx="6">
                  <c:v>1.8639876033057851E-2</c:v>
                </c:pt>
                <c:pt idx="7">
                  <c:v>1.6584632768361581E-2</c:v>
                </c:pt>
                <c:pt idx="8">
                  <c:v>1.7571687388987567E-2</c:v>
                </c:pt>
                <c:pt idx="9">
                  <c:v>1.7699006410256408E-2</c:v>
                </c:pt>
                <c:pt idx="10">
                  <c:v>1.8210274725274728E-2</c:v>
                </c:pt>
                <c:pt idx="11">
                  <c:v>1.6061285347043701E-2</c:v>
                </c:pt>
                <c:pt idx="12">
                  <c:v>1.5437146631439896E-2</c:v>
                </c:pt>
                <c:pt idx="13">
                  <c:v>1.5956289424860853E-2</c:v>
                </c:pt>
                <c:pt idx="14">
                  <c:v>1.3008008948545863E-2</c:v>
                </c:pt>
                <c:pt idx="15">
                  <c:v>1.3914662045060658E-2</c:v>
                </c:pt>
                <c:pt idx="16">
                  <c:v>1.429815080789946E-2</c:v>
                </c:pt>
                <c:pt idx="17">
                  <c:v>1.5427001477104872E-2</c:v>
                </c:pt>
                <c:pt idx="18">
                  <c:v>1.675462195121951E-2</c:v>
                </c:pt>
                <c:pt idx="19">
                  <c:v>1.7476190476190475E-2</c:v>
                </c:pt>
                <c:pt idx="20">
                  <c:v>2.233302781268496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C4B-4BB6-8E21-BE67C1688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6046064"/>
        <c:axId val="1656044816"/>
      </c:lineChart>
      <c:catAx>
        <c:axId val="1656046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6044816"/>
        <c:crosses val="autoZero"/>
        <c:auto val="1"/>
        <c:lblAlgn val="ctr"/>
        <c:lblOffset val="100"/>
        <c:noMultiLvlLbl val="0"/>
      </c:catAx>
      <c:valAx>
        <c:axId val="1656044816"/>
        <c:scaling>
          <c:orientation val="minMax"/>
          <c:min val="1.0000000000000002E-2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6046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ercado Credito RO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6B1-40D0-ACC7-2DCFB11CC1B2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6B1-40D0-ACC7-2DCFB11CC1B2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6B1-40D0-ACC7-2DCFB11CC1B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6B1-40D0-ACC7-2DCFB11CC1B2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6B1-40D0-ACC7-2DCFB11CC1B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6B1-40D0-ACC7-2DCFB11CC1B2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6B1-40D0-ACC7-2DCFB11CC1B2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36B1-40D0-ACC7-2DCFB11CC1B2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36B1-40D0-ACC7-2DCFB11CC1B2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36B1-40D0-ACC7-2DCFB11CC1B2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36B1-40D0-ACC7-2DCFB11CC1B2}"/>
              </c:ext>
            </c:extLst>
          </c:dPt>
          <c:cat>
            <c:strRef>
              <c:f>MercadoPago!$CK$7:$DE$7</c:f>
              <c:strCache>
                <c:ptCount val="21"/>
                <c:pt idx="0">
                  <c:v>4Q19</c:v>
                </c:pt>
                <c:pt idx="1">
                  <c:v>1Q20</c:v>
                </c:pt>
                <c:pt idx="2">
                  <c:v>2Q20</c:v>
                </c:pt>
                <c:pt idx="3">
                  <c:v>3Q20</c:v>
                </c:pt>
                <c:pt idx="4">
                  <c:v>4Q20</c:v>
                </c:pt>
                <c:pt idx="5">
                  <c:v>1Q21</c:v>
                </c:pt>
                <c:pt idx="6">
                  <c:v>2Q21</c:v>
                </c:pt>
                <c:pt idx="7">
                  <c:v>3Q21</c:v>
                </c:pt>
                <c:pt idx="8">
                  <c:v>4Q21</c:v>
                </c:pt>
                <c:pt idx="9">
                  <c:v>1Q22</c:v>
                </c:pt>
                <c:pt idx="10">
                  <c:v>2Q22E</c:v>
                </c:pt>
                <c:pt idx="11">
                  <c:v>3Q22E</c:v>
                </c:pt>
                <c:pt idx="12">
                  <c:v>4Q22E</c:v>
                </c:pt>
                <c:pt idx="13">
                  <c:v>1Q23E</c:v>
                </c:pt>
                <c:pt idx="14">
                  <c:v>2Q23E</c:v>
                </c:pt>
                <c:pt idx="15">
                  <c:v>3Q23E</c:v>
                </c:pt>
                <c:pt idx="16">
                  <c:v>4Q23E</c:v>
                </c:pt>
                <c:pt idx="17">
                  <c:v>1Q24E</c:v>
                </c:pt>
                <c:pt idx="18">
                  <c:v>2Q24E</c:v>
                </c:pt>
                <c:pt idx="19">
                  <c:v>3Q24E</c:v>
                </c:pt>
                <c:pt idx="20">
                  <c:v>4Q24E</c:v>
                </c:pt>
              </c:strCache>
            </c:strRef>
          </c:cat>
          <c:val>
            <c:numRef>
              <c:f>MercadoPago!$CK$226:$DE$226</c:f>
              <c:numCache>
                <c:formatCode>0.0%</c:formatCode>
                <c:ptCount val="21"/>
                <c:pt idx="0">
                  <c:v>0.1303688501319272</c:v>
                </c:pt>
                <c:pt idx="1">
                  <c:v>0.14045607984878172</c:v>
                </c:pt>
                <c:pt idx="2">
                  <c:v>8.8314567866567759E-2</c:v>
                </c:pt>
                <c:pt idx="3">
                  <c:v>0.14755192938070619</c:v>
                </c:pt>
                <c:pt idx="4">
                  <c:v>9.4800064424805652E-2</c:v>
                </c:pt>
                <c:pt idx="5">
                  <c:v>5.4445326513459569E-2</c:v>
                </c:pt>
                <c:pt idx="6">
                  <c:v>7.9040316399788674E-2</c:v>
                </c:pt>
                <c:pt idx="7">
                  <c:v>8.5258552051294262E-2</c:v>
                </c:pt>
                <c:pt idx="8">
                  <c:v>7.1665571330644773E-2</c:v>
                </c:pt>
                <c:pt idx="9">
                  <c:v>4.5807078468615939E-2</c:v>
                </c:pt>
                <c:pt idx="10">
                  <c:v>5.8609434390911361E-2</c:v>
                </c:pt>
                <c:pt idx="11">
                  <c:v>6.4680719366028455E-2</c:v>
                </c:pt>
                <c:pt idx="12">
                  <c:v>6.6239734190089758E-2</c:v>
                </c:pt>
                <c:pt idx="13">
                  <c:v>8.0427045679633838E-2</c:v>
                </c:pt>
                <c:pt idx="14">
                  <c:v>8.0044059747826052E-2</c:v>
                </c:pt>
                <c:pt idx="15">
                  <c:v>7.9727680065028339E-2</c:v>
                </c:pt>
                <c:pt idx="16">
                  <c:v>7.9461921131478236E-2</c:v>
                </c:pt>
                <c:pt idx="17">
                  <c:v>9.1425616028985468E-2</c:v>
                </c:pt>
                <c:pt idx="18">
                  <c:v>9.1200429782608644E-2</c:v>
                </c:pt>
                <c:pt idx="19">
                  <c:v>9.1004299826086918E-2</c:v>
                </c:pt>
                <c:pt idx="20">
                  <c:v>9.08319431976284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B1-40D0-ACC7-2DCFB11CC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56029008"/>
        <c:axId val="1656032336"/>
      </c:barChart>
      <c:catAx>
        <c:axId val="165602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6032336"/>
        <c:crosses val="autoZero"/>
        <c:auto val="1"/>
        <c:lblAlgn val="ctr"/>
        <c:lblOffset val="100"/>
        <c:noMultiLvlLbl val="0"/>
      </c:catAx>
      <c:valAx>
        <c:axId val="1656032336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6029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MV</a:t>
            </a:r>
            <a:r>
              <a:rPr lang="en-US" baseline="0"/>
              <a:t> Seas 1Q'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!$A$1:$A$14</c:f>
              <c:numCache>
                <c:formatCode>General</c:formatCode>
                <c:ptCount val="14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</c:v>
                </c:pt>
                <c:pt idx="12">
                  <c:v>22</c:v>
                </c:pt>
                <c:pt idx="13">
                  <c:v>23</c:v>
                </c:pt>
              </c:numCache>
            </c:numRef>
          </c:cat>
          <c:val>
            <c:numRef>
              <c:f>(Model!$AV$34,Model!$AZ$34,Model!$BD$34,Model!$BH$34,Model!$BL$34,Model!$BP$34,Model!$BT$34,Model!$BX$34,Model!$CB$34,Model!$CF$34,Model!$CJ$34,Model!$CN$34,Model!$CR$34,Model!$CV$34)</c:f>
            </c:numRef>
          </c:val>
          <c:extLst>
            <c:ext xmlns:c16="http://schemas.microsoft.com/office/drawing/2014/chart" uri="{C3380CC4-5D6E-409C-BE32-E72D297353CC}">
              <c16:uniqueId val="{00000002-4B7D-4656-82BF-27289A7F4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0500064"/>
        <c:axId val="680496736"/>
      </c:barChart>
      <c:catAx>
        <c:axId val="680500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0496736"/>
        <c:crosses val="autoZero"/>
        <c:auto val="1"/>
        <c:lblAlgn val="ctr"/>
        <c:lblOffset val="100"/>
        <c:noMultiLvlLbl val="0"/>
      </c:catAx>
      <c:valAx>
        <c:axId val="68049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0500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MV</a:t>
            </a:r>
            <a:r>
              <a:rPr lang="en-US" baseline="0"/>
              <a:t> Seas 2Q'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!$A$1:$A$14</c:f>
              <c:numCache>
                <c:formatCode>General</c:formatCode>
                <c:ptCount val="14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</c:v>
                </c:pt>
                <c:pt idx="12">
                  <c:v>22</c:v>
                </c:pt>
                <c:pt idx="13">
                  <c:v>23</c:v>
                </c:pt>
              </c:numCache>
            </c:numRef>
          </c:cat>
          <c:val>
            <c:numRef>
              <c:f>(Model!$AW$34,Model!$BA$34,Model!$BE$34,Model!$BI$34,Model!$BM$34,Model!$BQ$34,Model!$BU$34,Model!$BY$34,Model!$CC$34,Model!$CG$34,Model!$CK$34,Model!$CO$34,Model!$CS$34,Model!$CW$34)</c:f>
            </c:numRef>
          </c:val>
          <c:extLst>
            <c:ext xmlns:c16="http://schemas.microsoft.com/office/drawing/2014/chart" uri="{C3380CC4-5D6E-409C-BE32-E72D297353CC}">
              <c16:uniqueId val="{00000000-1B98-4011-8290-A24C803F5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0500064"/>
        <c:axId val="680496736"/>
      </c:barChart>
      <c:catAx>
        <c:axId val="680500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0496736"/>
        <c:crosses val="autoZero"/>
        <c:auto val="1"/>
        <c:lblAlgn val="ctr"/>
        <c:lblOffset val="100"/>
        <c:noMultiLvlLbl val="0"/>
      </c:catAx>
      <c:valAx>
        <c:axId val="68049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0500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ross Portfolio (US,m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P$32</c:f>
              <c:strCache>
                <c:ptCount val="1"/>
                <c:pt idx="0">
                  <c:v>Online Merchant</c:v>
                </c:pt>
              </c:strCache>
            </c:strRef>
          </c:tx>
          <c:spPr>
            <a:solidFill>
              <a:schemeClr val="accent2">
                <a:tint val="58000"/>
              </a:schemeClr>
            </a:solidFill>
            <a:ln>
              <a:noFill/>
            </a:ln>
            <a:effectLst/>
          </c:spPr>
          <c:invertIfNegative val="0"/>
          <c:cat>
            <c:strRef>
              <c:f>MercadoPago!$CL$7:$CT$7</c:f>
              <c:strCache>
                <c:ptCount val="9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</c:strCache>
            </c:strRef>
          </c:cat>
          <c:val>
            <c:numRef>
              <c:f>MercadoPago!$CL$267:$CT$267</c:f>
              <c:numCache>
                <c:formatCode>#,##0</c:formatCode>
                <c:ptCount val="9"/>
                <c:pt idx="0">
                  <c:v>102.22799999999999</c:v>
                </c:pt>
                <c:pt idx="1">
                  <c:v>91.75</c:v>
                </c:pt>
                <c:pt idx="2">
                  <c:v>137.386</c:v>
                </c:pt>
                <c:pt idx="3">
                  <c:v>180.06299999999999</c:v>
                </c:pt>
                <c:pt idx="4">
                  <c:v>202.14599999999999</c:v>
                </c:pt>
                <c:pt idx="5">
                  <c:v>252.41</c:v>
                </c:pt>
                <c:pt idx="6">
                  <c:v>302.09399999999999</c:v>
                </c:pt>
                <c:pt idx="7">
                  <c:v>360.65800000000002</c:v>
                </c:pt>
                <c:pt idx="8">
                  <c:v>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52-45E2-A927-0794A6E6001E}"/>
            </c:ext>
          </c:extLst>
        </c:ser>
        <c:ser>
          <c:idx val="1"/>
          <c:order val="1"/>
          <c:tx>
            <c:strRef>
              <c:f>Charts!$P$33</c:f>
              <c:strCache>
                <c:ptCount val="1"/>
                <c:pt idx="0">
                  <c:v>In-store Merchant</c:v>
                </c:pt>
              </c:strCache>
            </c:strRef>
          </c:tx>
          <c:spPr>
            <a:solidFill>
              <a:schemeClr val="accent2">
                <a:tint val="86000"/>
              </a:schemeClr>
            </a:solidFill>
            <a:ln>
              <a:noFill/>
            </a:ln>
            <a:effectLst/>
          </c:spPr>
          <c:invertIfNegative val="0"/>
          <c:cat>
            <c:strRef>
              <c:f>MercadoPago!$CL$7:$CT$7</c:f>
              <c:strCache>
                <c:ptCount val="9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</c:strCache>
            </c:strRef>
          </c:cat>
          <c:val>
            <c:numRef>
              <c:f>MercadoPago!$CL$268:$CT$268</c:f>
              <c:numCache>
                <c:formatCode>#,##0</c:formatCode>
                <c:ptCount val="9"/>
                <c:pt idx="0">
                  <c:v>18.326000000000001</c:v>
                </c:pt>
                <c:pt idx="1">
                  <c:v>18.469000000000001</c:v>
                </c:pt>
                <c:pt idx="2">
                  <c:v>29.283999999999999</c:v>
                </c:pt>
                <c:pt idx="3">
                  <c:v>61.451999999999998</c:v>
                </c:pt>
                <c:pt idx="4">
                  <c:v>77.272999999999996</c:v>
                </c:pt>
                <c:pt idx="5">
                  <c:v>120.711</c:v>
                </c:pt>
                <c:pt idx="6">
                  <c:v>154.083</c:v>
                </c:pt>
                <c:pt idx="7">
                  <c:v>187.38200000000001</c:v>
                </c:pt>
                <c:pt idx="8">
                  <c:v>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52-45E2-A927-0794A6E6001E}"/>
            </c:ext>
          </c:extLst>
        </c:ser>
        <c:ser>
          <c:idx val="2"/>
          <c:order val="2"/>
          <c:tx>
            <c:strRef>
              <c:f>Charts!$P$34</c:f>
              <c:strCache>
                <c:ptCount val="1"/>
                <c:pt idx="0">
                  <c:v>Personal Loan</c:v>
                </c:pt>
              </c:strCache>
            </c:strRef>
          </c:tx>
          <c:spPr>
            <a:solidFill>
              <a:schemeClr val="accent2">
                <a:shade val="86000"/>
              </a:schemeClr>
            </a:solidFill>
            <a:ln>
              <a:noFill/>
            </a:ln>
            <a:effectLst/>
          </c:spPr>
          <c:invertIfNegative val="0"/>
          <c:cat>
            <c:strRef>
              <c:f>MercadoPago!$CL$7:$CT$7</c:f>
              <c:strCache>
                <c:ptCount val="9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</c:strCache>
            </c:strRef>
          </c:cat>
          <c:val>
            <c:numRef>
              <c:f>MercadoPago!$CL$272:$CT$272</c:f>
              <c:numCache>
                <c:formatCode>#,##0</c:formatCode>
                <c:ptCount val="9"/>
                <c:pt idx="0">
                  <c:v>58.106999999999999</c:v>
                </c:pt>
                <c:pt idx="1">
                  <c:v>59.814999999999998</c:v>
                </c:pt>
                <c:pt idx="2">
                  <c:v>117.54</c:v>
                </c:pt>
                <c:pt idx="3">
                  <c:v>237.95599999999999</c:v>
                </c:pt>
                <c:pt idx="4">
                  <c:v>296.45699999999999</c:v>
                </c:pt>
                <c:pt idx="5">
                  <c:v>427.06099999999998</c:v>
                </c:pt>
                <c:pt idx="6">
                  <c:v>589.43399999999997</c:v>
                </c:pt>
                <c:pt idx="7">
                  <c:v>850.75800000000004</c:v>
                </c:pt>
                <c:pt idx="8">
                  <c:v>12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52-45E2-A927-0794A6E6001E}"/>
            </c:ext>
          </c:extLst>
        </c:ser>
        <c:ser>
          <c:idx val="3"/>
          <c:order val="3"/>
          <c:tx>
            <c:strRef>
              <c:f>Charts!$P$35</c:f>
              <c:strCache>
                <c:ptCount val="1"/>
                <c:pt idx="0">
                  <c:v>Credit Card</c:v>
                </c:pt>
              </c:strCache>
            </c:strRef>
          </c:tx>
          <c:spPr>
            <a:solidFill>
              <a:schemeClr val="accent2">
                <a:shade val="58000"/>
              </a:schemeClr>
            </a:solidFill>
            <a:ln>
              <a:noFill/>
            </a:ln>
            <a:effectLst/>
          </c:spPr>
          <c:invertIfNegative val="0"/>
          <c:cat>
            <c:strRef>
              <c:f>MercadoPago!$CL$7:$CT$7</c:f>
              <c:strCache>
                <c:ptCount val="9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</c:strCache>
            </c:strRef>
          </c:cat>
          <c:val>
            <c:numRef>
              <c:f>MercadoPago!$CL$276:$CT$276</c:f>
              <c:numCache>
                <c:formatCode>#,##0</c:formatCode>
                <c:ptCount val="9"/>
                <c:pt idx="5">
                  <c:v>9.5939999999999994</c:v>
                </c:pt>
                <c:pt idx="6">
                  <c:v>81.049000000000007</c:v>
                </c:pt>
                <c:pt idx="7">
                  <c:v>295.89600000000002</c:v>
                </c:pt>
                <c:pt idx="8">
                  <c:v>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52-45E2-A927-0794A6E600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0392847"/>
        <c:axId val="1210393263"/>
      </c:barChart>
      <c:catAx>
        <c:axId val="1210392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0393263"/>
        <c:crosses val="autoZero"/>
        <c:auto val="1"/>
        <c:lblAlgn val="ctr"/>
        <c:lblOffset val="100"/>
        <c:noMultiLvlLbl val="0"/>
      </c:catAx>
      <c:valAx>
        <c:axId val="121039326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03928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MV vs. TPV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!$C$192</c:f>
              <c:strCache>
                <c:ptCount val="1"/>
                <c:pt idx="0">
                  <c:v>Gross Merchandise Volume (US$mn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del!$K$6:$U$6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E</c:v>
                </c:pt>
              </c:strCache>
            </c:strRef>
          </c:cat>
          <c:val>
            <c:numRef>
              <c:f>Model!$K$192:$U$192</c:f>
              <c:numCache>
                <c:formatCode>#,##0.0</c:formatCode>
                <c:ptCount val="5"/>
                <c:pt idx="0">
                  <c:v>12490</c:v>
                </c:pt>
                <c:pt idx="1">
                  <c:v>13997.5</c:v>
                </c:pt>
                <c:pt idx="2">
                  <c:v>20926.699999999997</c:v>
                </c:pt>
                <c:pt idx="3">
                  <c:v>28350.899999999998</c:v>
                </c:pt>
                <c:pt idx="4">
                  <c:v>36980.41148313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E7-42EC-AD63-989852969948}"/>
            </c:ext>
          </c:extLst>
        </c:ser>
        <c:ser>
          <c:idx val="1"/>
          <c:order val="1"/>
          <c:tx>
            <c:strRef>
              <c:f>Model!$C$196</c:f>
              <c:strCache>
                <c:ptCount val="1"/>
                <c:pt idx="0">
                  <c:v>Total Payment Volume (US$mn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del!$K$6:$U$6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E</c:v>
                </c:pt>
              </c:strCache>
            </c:strRef>
          </c:cat>
          <c:val>
            <c:numRef>
              <c:f>Model!$K$196:$U$196</c:f>
              <c:numCache>
                <c:formatCode>#,##0.0</c:formatCode>
                <c:ptCount val="5"/>
                <c:pt idx="0">
                  <c:v>18455.900000000001</c:v>
                </c:pt>
                <c:pt idx="1">
                  <c:v>28389.9</c:v>
                </c:pt>
                <c:pt idx="2">
                  <c:v>49756.9</c:v>
                </c:pt>
                <c:pt idx="3">
                  <c:v>77371.100000000006</c:v>
                </c:pt>
                <c:pt idx="4">
                  <c:v>125690.73900233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E7-42EC-AD63-989852969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9193023"/>
        <c:axId val="1139181375"/>
      </c:barChart>
      <c:catAx>
        <c:axId val="1139193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9181375"/>
        <c:crosses val="autoZero"/>
        <c:auto val="1"/>
        <c:lblAlgn val="ctr"/>
        <c:lblOffset val="100"/>
        <c:noMultiLvlLbl val="0"/>
      </c:catAx>
      <c:valAx>
        <c:axId val="1139181375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9193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intech Take-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MercadoPago!$D$97</c:f>
              <c:strCache>
                <c:ptCount val="1"/>
                <c:pt idx="0">
                  <c:v>Argentin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MercadoPago!$CH$7:$CT$7</c:f>
              <c:strCache>
                <c:ptCount val="13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</c:strCache>
            </c:strRef>
          </c:cat>
          <c:val>
            <c:numRef>
              <c:f>MercadoPago!$CH$99:$CT$99</c:f>
              <c:numCache>
                <c:formatCode>0.00%</c:formatCode>
                <c:ptCount val="13"/>
                <c:pt idx="0">
                  <c:v>3.2982156389089849E-2</c:v>
                </c:pt>
                <c:pt idx="1">
                  <c:v>3.3580830992905979E-2</c:v>
                </c:pt>
                <c:pt idx="2">
                  <c:v>2.875874689367101E-2</c:v>
                </c:pt>
                <c:pt idx="3">
                  <c:v>2.8746446090307097E-2</c:v>
                </c:pt>
                <c:pt idx="4">
                  <c:v>2.9392675834882264E-2</c:v>
                </c:pt>
                <c:pt idx="5">
                  <c:v>2.2560480814674117E-2</c:v>
                </c:pt>
                <c:pt idx="6">
                  <c:v>2.3268070565828417E-2</c:v>
                </c:pt>
                <c:pt idx="7">
                  <c:v>2.577021063724352E-2</c:v>
                </c:pt>
                <c:pt idx="8">
                  <c:v>2.7600983424719894E-2</c:v>
                </c:pt>
                <c:pt idx="9">
                  <c:v>2.7768527445320424E-2</c:v>
                </c:pt>
                <c:pt idx="10">
                  <c:v>2.370847062711328E-2</c:v>
                </c:pt>
                <c:pt idx="11">
                  <c:v>2.9805407324226003E-2</c:v>
                </c:pt>
                <c:pt idx="12">
                  <c:v>3.4312176626249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F8-4842-8C2F-1073E4951033}"/>
            </c:ext>
          </c:extLst>
        </c:ser>
        <c:ser>
          <c:idx val="1"/>
          <c:order val="1"/>
          <c:tx>
            <c:strRef>
              <c:f>MercadoPago!$D$100</c:f>
              <c:strCache>
                <c:ptCount val="1"/>
                <c:pt idx="0">
                  <c:v>Braz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MercadoPago!$CH$7:$CT$7</c:f>
              <c:strCache>
                <c:ptCount val="13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</c:strCache>
            </c:strRef>
          </c:cat>
          <c:val>
            <c:numRef>
              <c:f>MercadoPago!$CH$102:$CT$102</c:f>
              <c:numCache>
                <c:formatCode>0.00%</c:formatCode>
                <c:ptCount val="13"/>
                <c:pt idx="0">
                  <c:v>4.0304507173480643E-2</c:v>
                </c:pt>
                <c:pt idx="1">
                  <c:v>4.4179644126557525E-2</c:v>
                </c:pt>
                <c:pt idx="2">
                  <c:v>4.6613348847543853E-2</c:v>
                </c:pt>
                <c:pt idx="3">
                  <c:v>4.3732612031128687E-2</c:v>
                </c:pt>
                <c:pt idx="4">
                  <c:v>3.9282056146551475E-2</c:v>
                </c:pt>
                <c:pt idx="5">
                  <c:v>3.2181133810303721E-2</c:v>
                </c:pt>
                <c:pt idx="6">
                  <c:v>3.2956194678064252E-2</c:v>
                </c:pt>
                <c:pt idx="7">
                  <c:v>3.777527997623218E-2</c:v>
                </c:pt>
                <c:pt idx="8">
                  <c:v>3.9319523147865035E-2</c:v>
                </c:pt>
                <c:pt idx="9">
                  <c:v>3.8921516613993255E-2</c:v>
                </c:pt>
                <c:pt idx="10">
                  <c:v>3.832152766469666E-2</c:v>
                </c:pt>
                <c:pt idx="11">
                  <c:v>3.7729589791922757E-2</c:v>
                </c:pt>
                <c:pt idx="12">
                  <c:v>4.63255526152954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F8-4842-8C2F-1073E4951033}"/>
            </c:ext>
          </c:extLst>
        </c:ser>
        <c:ser>
          <c:idx val="2"/>
          <c:order val="2"/>
          <c:tx>
            <c:strRef>
              <c:f>MercadoPago!$D$103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MercadoPago!$CH$7:$CT$7</c:f>
              <c:strCache>
                <c:ptCount val="13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</c:strCache>
            </c:strRef>
          </c:cat>
          <c:val>
            <c:numRef>
              <c:f>MercadoPago!$CH$105:$CT$105</c:f>
              <c:numCache>
                <c:formatCode>0.00%</c:formatCode>
                <c:ptCount val="13"/>
                <c:pt idx="0">
                  <c:v>1.139544805652255E-2</c:v>
                </c:pt>
                <c:pt idx="1">
                  <c:v>9.12655800301794E-3</c:v>
                </c:pt>
                <c:pt idx="2">
                  <c:v>1.0615563556029063E-2</c:v>
                </c:pt>
                <c:pt idx="3">
                  <c:v>1.128731713056509E-2</c:v>
                </c:pt>
                <c:pt idx="4">
                  <c:v>2.4097776092295107E-2</c:v>
                </c:pt>
                <c:pt idx="5">
                  <c:v>2.3022079394240932E-2</c:v>
                </c:pt>
                <c:pt idx="6">
                  <c:v>2.0311559988012109E-2</c:v>
                </c:pt>
                <c:pt idx="7">
                  <c:v>1.4297963332162617E-2</c:v>
                </c:pt>
                <c:pt idx="8">
                  <c:v>2.2465018178724872E-2</c:v>
                </c:pt>
                <c:pt idx="9">
                  <c:v>2.4529261183265542E-2</c:v>
                </c:pt>
                <c:pt idx="10">
                  <c:v>2.4111136735237852E-2</c:v>
                </c:pt>
                <c:pt idx="11">
                  <c:v>2.0864964883550819E-2</c:v>
                </c:pt>
                <c:pt idx="12">
                  <c:v>2.6363711209620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F8-4842-8C2F-1073E4951033}"/>
            </c:ext>
          </c:extLst>
        </c:ser>
        <c:ser>
          <c:idx val="3"/>
          <c:order val="3"/>
          <c:tx>
            <c:strRef>
              <c:f>MercadoPago!$D$106</c:f>
              <c:strCache>
                <c:ptCount val="1"/>
                <c:pt idx="0">
                  <c:v>Othe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MercadoPago!$CH$7:$CT$7</c:f>
              <c:strCache>
                <c:ptCount val="13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</c:strCache>
            </c:strRef>
          </c:cat>
          <c:val>
            <c:numRef>
              <c:f>MercadoPago!$CH$108:$CT$108</c:f>
              <c:numCache>
                <c:formatCode>0.00%</c:formatCode>
                <c:ptCount val="13"/>
                <c:pt idx="0">
                  <c:v>9.9063102030021583E-3</c:v>
                </c:pt>
                <c:pt idx="1">
                  <c:v>1.2830956897199043E-2</c:v>
                </c:pt>
                <c:pt idx="2">
                  <c:v>8.405286751312642E-3</c:v>
                </c:pt>
                <c:pt idx="3">
                  <c:v>1.341931747650865E-2</c:v>
                </c:pt>
                <c:pt idx="4">
                  <c:v>1.152834000079489E-2</c:v>
                </c:pt>
                <c:pt idx="5">
                  <c:v>1.5953989867610745E-2</c:v>
                </c:pt>
                <c:pt idx="6">
                  <c:v>1.5260285221816322E-2</c:v>
                </c:pt>
                <c:pt idx="7">
                  <c:v>1.7573862846887028E-2</c:v>
                </c:pt>
                <c:pt idx="8">
                  <c:v>1.66660401015882E-2</c:v>
                </c:pt>
                <c:pt idx="9">
                  <c:v>1.7710198157891488E-2</c:v>
                </c:pt>
                <c:pt idx="10">
                  <c:v>1.549156412252773E-2</c:v>
                </c:pt>
                <c:pt idx="11">
                  <c:v>2.2270840490742919E-2</c:v>
                </c:pt>
                <c:pt idx="12">
                  <c:v>2.25970644349225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F8-4842-8C2F-1073E4951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0407823"/>
        <c:axId val="1210408655"/>
      </c:lineChart>
      <c:catAx>
        <c:axId val="12104078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0408655"/>
        <c:crosses val="autoZero"/>
        <c:auto val="1"/>
        <c:lblAlgn val="ctr"/>
        <c:lblOffset val="100"/>
        <c:noMultiLvlLbl val="0"/>
      </c:catAx>
      <c:valAx>
        <c:axId val="1210408655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04078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n/Off-TPV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odel!$C$270</c:f>
              <c:strCache>
                <c:ptCount val="1"/>
                <c:pt idx="0">
                  <c:v>On-platform TPV (US$mn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del!$BP$6:$CR$6</c:f>
              <c:strCache>
                <c:ptCount val="17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</c:strCache>
            </c:strRef>
          </c:cat>
          <c:val>
            <c:numRef>
              <c:f>Model!$BP$270:$CR$270</c:f>
              <c:numCache>
                <c:formatCode>#,##0.0</c:formatCode>
                <c:ptCount val="17"/>
                <c:pt idx="0">
                  <c:v>3026.3040000000001</c:v>
                </c:pt>
                <c:pt idx="1">
                  <c:v>3018.8200000000006</c:v>
                </c:pt>
                <c:pt idx="2">
                  <c:v>2936.2979999999998</c:v>
                </c:pt>
                <c:pt idx="3">
                  <c:v>3167.2770000000005</c:v>
                </c:pt>
                <c:pt idx="4">
                  <c:v>3125.0967520000004</c:v>
                </c:pt>
                <c:pt idx="5">
                  <c:v>3341.970536179073</c:v>
                </c:pt>
                <c:pt idx="6">
                  <c:v>3680.0907920000004</c:v>
                </c:pt>
                <c:pt idx="7">
                  <c:v>3943.8367010000011</c:v>
                </c:pt>
                <c:pt idx="8">
                  <c:v>3463.7060171839994</c:v>
                </c:pt>
                <c:pt idx="9">
                  <c:v>5114.2999999999993</c:v>
                </c:pt>
                <c:pt idx="10">
                  <c:v>6180.2109672560018</c:v>
                </c:pt>
                <c:pt idx="11">
                  <c:v>6809.9057430330013</c:v>
                </c:pt>
                <c:pt idx="12">
                  <c:v>6266.5009813607994</c:v>
                </c:pt>
                <c:pt idx="13">
                  <c:v>7229.4000000000015</c:v>
                </c:pt>
                <c:pt idx="14">
                  <c:v>7479.7999999999993</c:v>
                </c:pt>
                <c:pt idx="15">
                  <c:v>8144.2000000000007</c:v>
                </c:pt>
                <c:pt idx="16">
                  <c:v>8066.7223233499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D7-4D9B-9476-212C6974F2B2}"/>
            </c:ext>
          </c:extLst>
        </c:ser>
        <c:ser>
          <c:idx val="1"/>
          <c:order val="1"/>
          <c:tx>
            <c:strRef>
              <c:f>Model!$C$272</c:f>
              <c:strCache>
                <c:ptCount val="1"/>
                <c:pt idx="0">
                  <c:v>Off-platform TPV (US$mn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del!$BP$6:$CR$6</c:f>
              <c:strCache>
                <c:ptCount val="17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</c:strCache>
            </c:strRef>
          </c:cat>
          <c:val>
            <c:numRef>
              <c:f>Model!$BP$272:$CR$272</c:f>
              <c:numCache>
                <c:formatCode>#,##0.0</c:formatCode>
                <c:ptCount val="17"/>
                <c:pt idx="0">
                  <c:v>1148.9959999999999</c:v>
                </c:pt>
                <c:pt idx="1">
                  <c:v>1407.2799999999997</c:v>
                </c:pt>
                <c:pt idx="2">
                  <c:v>1616.1019999999999</c:v>
                </c:pt>
                <c:pt idx="3">
                  <c:v>2134.8229999999999</c:v>
                </c:pt>
                <c:pt idx="4">
                  <c:v>2514.003248</c:v>
                </c:pt>
                <c:pt idx="5">
                  <c:v>3175.4294638209267</c:v>
                </c:pt>
                <c:pt idx="6">
                  <c:v>3885.1092079999994</c:v>
                </c:pt>
                <c:pt idx="7">
                  <c:v>4724.3632989999996</c:v>
                </c:pt>
                <c:pt idx="8">
                  <c:v>4630.7939828160006</c:v>
                </c:pt>
                <c:pt idx="9">
                  <c:v>6100</c:v>
                </c:pt>
                <c:pt idx="10">
                  <c:v>8325.7890327439982</c:v>
                </c:pt>
                <c:pt idx="11">
                  <c:v>9132.1942569669991</c:v>
                </c:pt>
                <c:pt idx="12">
                  <c:v>8451.1990186392013</c:v>
                </c:pt>
                <c:pt idx="13">
                  <c:v>10300</c:v>
                </c:pt>
                <c:pt idx="14">
                  <c:v>13400</c:v>
                </c:pt>
                <c:pt idx="15">
                  <c:v>16100</c:v>
                </c:pt>
                <c:pt idx="16">
                  <c:v>17252.277676650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D7-4D9B-9476-212C6974F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0388271"/>
        <c:axId val="1210399087"/>
      </c:barChart>
      <c:catAx>
        <c:axId val="12103882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0399087"/>
        <c:crosses val="autoZero"/>
        <c:auto val="1"/>
        <c:lblAlgn val="ctr"/>
        <c:lblOffset val="100"/>
        <c:noMultiLvlLbl val="0"/>
      </c:catAx>
      <c:valAx>
        <c:axId val="1210399087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03882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ayment Business Marginal</a:t>
            </a:r>
            <a:r>
              <a:rPr lang="en-US" baseline="0"/>
              <a:t> ROIC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stimates!$C$123</c:f>
              <c:strCache>
                <c:ptCount val="1"/>
                <c:pt idx="0">
                  <c:v>Mel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Estimates!$E$1:$Y$1</c:f>
              <c:strCache>
                <c:ptCount val="2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</c:strCache>
            </c:strRef>
          </c:cat>
          <c:val>
            <c:numRef>
              <c:f>Estimates!$E$123:$Y$123</c:f>
              <c:numCache>
                <c:formatCode>0.0%</c:formatCode>
                <c:ptCount val="21"/>
                <c:pt idx="0">
                  <c:v>0.18940275685846863</c:v>
                </c:pt>
                <c:pt idx="1">
                  <c:v>0.1813982722331462</c:v>
                </c:pt>
                <c:pt idx="2">
                  <c:v>0.17636593799960432</c:v>
                </c:pt>
                <c:pt idx="3">
                  <c:v>0.24951865081572366</c:v>
                </c:pt>
                <c:pt idx="4">
                  <c:v>0.30366015957788162</c:v>
                </c:pt>
                <c:pt idx="5">
                  <c:v>0.30859584691992192</c:v>
                </c:pt>
                <c:pt idx="6">
                  <c:v>0.30545146869397155</c:v>
                </c:pt>
                <c:pt idx="7">
                  <c:v>0.33039463464056884</c:v>
                </c:pt>
                <c:pt idx="8">
                  <c:v>0.35328408018019042</c:v>
                </c:pt>
                <c:pt idx="9">
                  <c:v>0.38594939805999129</c:v>
                </c:pt>
                <c:pt idx="10">
                  <c:v>0.37042010540953152</c:v>
                </c:pt>
                <c:pt idx="11">
                  <c:v>0.38929123077205618</c:v>
                </c:pt>
                <c:pt idx="12">
                  <c:v>0.42269927248783801</c:v>
                </c:pt>
                <c:pt idx="13">
                  <c:v>0.36150337295091095</c:v>
                </c:pt>
                <c:pt idx="14">
                  <c:v>0.35907747702708592</c:v>
                </c:pt>
                <c:pt idx="15">
                  <c:v>0.34099422879597352</c:v>
                </c:pt>
                <c:pt idx="16">
                  <c:v>0.37217232757332841</c:v>
                </c:pt>
                <c:pt idx="17">
                  <c:v>0.38398534835983766</c:v>
                </c:pt>
                <c:pt idx="18">
                  <c:v>0.33513678404193281</c:v>
                </c:pt>
                <c:pt idx="19">
                  <c:v>0.31903007153996099</c:v>
                </c:pt>
                <c:pt idx="20">
                  <c:v>0.298333118312356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690-4525-9D5A-EDCB2BB7FAFA}"/>
            </c:ext>
          </c:extLst>
        </c:ser>
        <c:ser>
          <c:idx val="1"/>
          <c:order val="1"/>
          <c:tx>
            <c:strRef>
              <c:f>Estimates!$C$124</c:f>
              <c:strCache>
                <c:ptCount val="1"/>
                <c:pt idx="0">
                  <c:v>Sto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Estimates!$E$1:$Y$1</c:f>
              <c:strCache>
                <c:ptCount val="21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</c:strCache>
            </c:strRef>
          </c:cat>
          <c:val>
            <c:numRef>
              <c:f>Estimates!$E$124:$Y$124</c:f>
              <c:numCache>
                <c:formatCode>0.0%</c:formatCode>
                <c:ptCount val="21"/>
                <c:pt idx="0">
                  <c:v>0.10494760282404214</c:v>
                </c:pt>
                <c:pt idx="1">
                  <c:v>0.11827160393306979</c:v>
                </c:pt>
                <c:pt idx="2">
                  <c:v>0.12095383351504041</c:v>
                </c:pt>
                <c:pt idx="3">
                  <c:v>0.15363868926065605</c:v>
                </c:pt>
                <c:pt idx="4">
                  <c:v>0.1604135278835781</c:v>
                </c:pt>
                <c:pt idx="5">
                  <c:v>0.18257282676624587</c:v>
                </c:pt>
                <c:pt idx="6">
                  <c:v>0.18633903393664908</c:v>
                </c:pt>
                <c:pt idx="7">
                  <c:v>0.20223403994341949</c:v>
                </c:pt>
                <c:pt idx="8">
                  <c:v>0.20169265097565825</c:v>
                </c:pt>
                <c:pt idx="9">
                  <c:v>0.1994634280819636</c:v>
                </c:pt>
                <c:pt idx="10">
                  <c:v>0.19763007233892438</c:v>
                </c:pt>
                <c:pt idx="11">
                  <c:v>0.19755639819837723</c:v>
                </c:pt>
                <c:pt idx="12">
                  <c:v>0.17994979672661837</c:v>
                </c:pt>
                <c:pt idx="13">
                  <c:v>0.19545619394281744</c:v>
                </c:pt>
                <c:pt idx="14">
                  <c:v>0.16105095988627949</c:v>
                </c:pt>
                <c:pt idx="15">
                  <c:v>0.17807742570959451</c:v>
                </c:pt>
                <c:pt idx="16">
                  <c:v>0.2003184728449674</c:v>
                </c:pt>
                <c:pt idx="17">
                  <c:v>0.14967954323825539</c:v>
                </c:pt>
                <c:pt idx="18">
                  <c:v>0.13352657039217575</c:v>
                </c:pt>
                <c:pt idx="19">
                  <c:v>0.10859266980452809</c:v>
                </c:pt>
                <c:pt idx="20">
                  <c:v>0.134959692713195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690-4525-9D5A-EDCB2BB7FA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719615"/>
        <c:axId val="74724607"/>
      </c:lineChart>
      <c:catAx>
        <c:axId val="74719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724607"/>
        <c:crosses val="autoZero"/>
        <c:auto val="1"/>
        <c:lblAlgn val="ctr"/>
        <c:lblOffset val="100"/>
        <c:noMultiLvlLbl val="0"/>
      </c:catAx>
      <c:valAx>
        <c:axId val="74724607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71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ayment Business Revenue (US$, m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stimates!$C$81</c:f>
              <c:strCache>
                <c:ptCount val="1"/>
                <c:pt idx="0">
                  <c:v>Card Processing</c:v>
                </c:pt>
              </c:strCache>
            </c:strRef>
          </c:tx>
          <c:spPr>
            <a:solidFill>
              <a:schemeClr val="accent2">
                <a:tint val="58000"/>
              </a:schemeClr>
            </a:solidFill>
            <a:ln>
              <a:noFill/>
            </a:ln>
            <a:effectLst/>
          </c:spPr>
          <c:invertIfNegative val="0"/>
          <c:cat>
            <c:strRef>
              <c:f>Estimates!$M$1:$AB$1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E</c:v>
                </c:pt>
                <c:pt idx="14">
                  <c:v>3Q22E</c:v>
                </c:pt>
                <c:pt idx="15">
                  <c:v>4Q22E</c:v>
                </c:pt>
              </c:strCache>
            </c:strRef>
          </c:cat>
          <c:val>
            <c:numRef>
              <c:f>Estimates!$M$81:$AB$81</c:f>
              <c:numCache>
                <c:formatCode>#,##0</c:formatCode>
                <c:ptCount val="16"/>
                <c:pt idx="0">
                  <c:v>72.655286064358222</c:v>
                </c:pt>
                <c:pt idx="1">
                  <c:v>81.901892381495458</c:v>
                </c:pt>
                <c:pt idx="2">
                  <c:v>93.251777640327674</c:v>
                </c:pt>
                <c:pt idx="3">
                  <c:v>102.89781488869603</c:v>
                </c:pt>
                <c:pt idx="4">
                  <c:v>96.828971644083381</c:v>
                </c:pt>
                <c:pt idx="5">
                  <c:v>109.16980256738252</c:v>
                </c:pt>
                <c:pt idx="6">
                  <c:v>131.05095365768452</c:v>
                </c:pt>
                <c:pt idx="7">
                  <c:v>146.72881714998982</c:v>
                </c:pt>
                <c:pt idx="8">
                  <c:v>139.15572279833992</c:v>
                </c:pt>
                <c:pt idx="9">
                  <c:v>167.38832810460053</c:v>
                </c:pt>
                <c:pt idx="10">
                  <c:v>170.91137869128568</c:v>
                </c:pt>
                <c:pt idx="11">
                  <c:v>194.49088499217481</c:v>
                </c:pt>
                <c:pt idx="12">
                  <c:v>204.23580442604609</c:v>
                </c:pt>
                <c:pt idx="13" formatCode="0">
                  <c:v>237.24725445974923</c:v>
                </c:pt>
                <c:pt idx="14" formatCode="0">
                  <c:v>263.41706605514935</c:v>
                </c:pt>
                <c:pt idx="15" formatCode="0">
                  <c:v>279.17963021143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43-44A6-981D-13FEA1A02B79}"/>
            </c:ext>
          </c:extLst>
        </c:ser>
        <c:ser>
          <c:idx val="1"/>
          <c:order val="1"/>
          <c:tx>
            <c:strRef>
              <c:f>Estimates!$C$84</c:f>
              <c:strCache>
                <c:ptCount val="1"/>
                <c:pt idx="0">
                  <c:v>Wallet Processing</c:v>
                </c:pt>
              </c:strCache>
            </c:strRef>
          </c:tx>
          <c:spPr>
            <a:solidFill>
              <a:schemeClr val="accent2">
                <a:tint val="86000"/>
              </a:schemeClr>
            </a:solidFill>
            <a:ln>
              <a:noFill/>
            </a:ln>
            <a:effectLst/>
          </c:spPr>
          <c:invertIfNegative val="0"/>
          <c:cat>
            <c:strRef>
              <c:f>Estimates!$M$1:$AB$1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E</c:v>
                </c:pt>
                <c:pt idx="14">
                  <c:v>3Q22E</c:v>
                </c:pt>
                <c:pt idx="15">
                  <c:v>4Q22E</c:v>
                </c:pt>
              </c:strCache>
            </c:strRef>
          </c:cat>
          <c:val>
            <c:numRef>
              <c:f>Estimates!$M$84:$AB$84</c:f>
              <c:numCache>
                <c:formatCode>#,##0</c:formatCode>
                <c:ptCount val="16"/>
                <c:pt idx="0">
                  <c:v>4.5252058463999996</c:v>
                </c:pt>
                <c:pt idx="1">
                  <c:v>7.6210307131702235</c:v>
                </c:pt>
                <c:pt idx="2">
                  <c:v>8.1587293367999987</c:v>
                </c:pt>
                <c:pt idx="3">
                  <c:v>13</c:v>
                </c:pt>
                <c:pt idx="4">
                  <c:v>13</c:v>
                </c:pt>
                <c:pt idx="5">
                  <c:v>20.740000000000002</c:v>
                </c:pt>
                <c:pt idx="6">
                  <c:v>31.637998324427194</c:v>
                </c:pt>
                <c:pt idx="7">
                  <c:v>33</c:v>
                </c:pt>
                <c:pt idx="8">
                  <c:v>29</c:v>
                </c:pt>
                <c:pt idx="9">
                  <c:v>36.119985203758041</c:v>
                </c:pt>
                <c:pt idx="10">
                  <c:v>46.991048711685217</c:v>
                </c:pt>
                <c:pt idx="11">
                  <c:v>56.459394347621796</c:v>
                </c:pt>
                <c:pt idx="12">
                  <c:v>60.500195573953945</c:v>
                </c:pt>
                <c:pt idx="13">
                  <c:v>68.000195573953945</c:v>
                </c:pt>
                <c:pt idx="14">
                  <c:v>75.500195573953945</c:v>
                </c:pt>
                <c:pt idx="15">
                  <c:v>83.000195573953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43-44A6-981D-13FEA1A02B79}"/>
            </c:ext>
          </c:extLst>
        </c:ser>
        <c:ser>
          <c:idx val="2"/>
          <c:order val="2"/>
          <c:tx>
            <c:strRef>
              <c:f>Estimates!$C$104</c:f>
              <c:strCache>
                <c:ptCount val="1"/>
                <c:pt idx="0">
                  <c:v>Interchange</c:v>
                </c:pt>
              </c:strCache>
            </c:strRef>
          </c:tx>
          <c:spPr>
            <a:solidFill>
              <a:schemeClr val="accent2">
                <a:shade val="86000"/>
              </a:schemeClr>
            </a:solidFill>
            <a:ln>
              <a:noFill/>
            </a:ln>
            <a:effectLst/>
          </c:spPr>
          <c:invertIfNegative val="0"/>
          <c:cat>
            <c:strRef>
              <c:f>Estimates!$M$1:$AB$1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E</c:v>
                </c:pt>
                <c:pt idx="14">
                  <c:v>3Q22E</c:v>
                </c:pt>
                <c:pt idx="15">
                  <c:v>4Q22E</c:v>
                </c:pt>
              </c:strCache>
            </c:strRef>
          </c:cat>
          <c:val>
            <c:numRef>
              <c:f>Estimates!$M$104:$AB$104</c:f>
              <c:numCache>
                <c:formatCode>#,##0.0</c:formatCode>
                <c:ptCount val="16"/>
                <c:pt idx="0">
                  <c:v>0.51778808924174891</c:v>
                </c:pt>
                <c:pt idx="1">
                  <c:v>1.4770769053343149</c:v>
                </c:pt>
                <c:pt idx="2">
                  <c:v>2.2894930228723198</c:v>
                </c:pt>
                <c:pt idx="3">
                  <c:v>3.1059285862819683</c:v>
                </c:pt>
                <c:pt idx="4">
                  <c:v>4.3387288229761092</c:v>
                </c:pt>
                <c:pt idx="5">
                  <c:v>5.3590234326174677</c:v>
                </c:pt>
                <c:pt idx="6">
                  <c:v>6.8976000178883012</c:v>
                </c:pt>
                <c:pt idx="7">
                  <c:v>8.7483508500101816</c:v>
                </c:pt>
                <c:pt idx="8">
                  <c:v>13.798489201660139</c:v>
                </c:pt>
                <c:pt idx="9">
                  <c:v>21.254686691641425</c:v>
                </c:pt>
                <c:pt idx="10">
                  <c:v>27.281236597029164</c:v>
                </c:pt>
                <c:pt idx="11">
                  <c:v>30.310832660203424</c:v>
                </c:pt>
                <c:pt idx="12">
                  <c:v>32</c:v>
                </c:pt>
                <c:pt idx="13">
                  <c:v>34</c:v>
                </c:pt>
                <c:pt idx="14">
                  <c:v>36</c:v>
                </c:pt>
                <c:pt idx="15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43-44A6-981D-13FEA1A02B79}"/>
            </c:ext>
          </c:extLst>
        </c:ser>
        <c:ser>
          <c:idx val="3"/>
          <c:order val="3"/>
          <c:tx>
            <c:strRef>
              <c:f>Estimates!$C$108</c:f>
              <c:strCache>
                <c:ptCount val="1"/>
                <c:pt idx="0">
                  <c:v>Prepayment</c:v>
                </c:pt>
              </c:strCache>
            </c:strRef>
          </c:tx>
          <c:spPr>
            <a:solidFill>
              <a:schemeClr val="accent2">
                <a:shade val="58000"/>
              </a:schemeClr>
            </a:solidFill>
            <a:ln>
              <a:noFill/>
            </a:ln>
            <a:effectLst/>
          </c:spPr>
          <c:invertIfNegative val="0"/>
          <c:cat>
            <c:strRef>
              <c:f>Estimates!$M$1:$AB$1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E</c:v>
                </c:pt>
                <c:pt idx="14">
                  <c:v>3Q22E</c:v>
                </c:pt>
                <c:pt idx="15">
                  <c:v>4Q22E</c:v>
                </c:pt>
              </c:strCache>
            </c:strRef>
          </c:cat>
          <c:val>
            <c:numRef>
              <c:f>Estimates!$M$108:$AB$108</c:f>
              <c:numCache>
                <c:formatCode>#,##0.0</c:formatCode>
                <c:ptCount val="16"/>
                <c:pt idx="0">
                  <c:v>73.400000000000006</c:v>
                </c:pt>
                <c:pt idx="1">
                  <c:v>86.9</c:v>
                </c:pt>
                <c:pt idx="2">
                  <c:v>96.484960000000001</c:v>
                </c:pt>
                <c:pt idx="3">
                  <c:v>104.47699956547434</c:v>
                </c:pt>
                <c:pt idx="4">
                  <c:v>102.14485021042871</c:v>
                </c:pt>
                <c:pt idx="5">
                  <c:v>109.796125</c:v>
                </c:pt>
                <c:pt idx="6">
                  <c:v>121.61140900000001</c:v>
                </c:pt>
                <c:pt idx="7">
                  <c:v>122.111968</c:v>
                </c:pt>
                <c:pt idx="8">
                  <c:v>133.708777</c:v>
                </c:pt>
                <c:pt idx="9">
                  <c:v>165.16674999999998</c:v>
                </c:pt>
                <c:pt idx="10">
                  <c:v>157.88342</c:v>
                </c:pt>
                <c:pt idx="11">
                  <c:v>181.11511000000002</c:v>
                </c:pt>
                <c:pt idx="12">
                  <c:v>191.08</c:v>
                </c:pt>
                <c:pt idx="13" formatCode="0">
                  <c:v>278.13751059331867</c:v>
                </c:pt>
                <c:pt idx="14" formatCode="0">
                  <c:v>305.59466395204947</c:v>
                </c:pt>
                <c:pt idx="15" formatCode="0">
                  <c:v>331.18927845018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43-44A6-981D-13FEA1A02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4251855"/>
        <c:axId val="774263919"/>
      </c:barChart>
      <c:catAx>
        <c:axId val="774251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4263919"/>
        <c:crosses val="autoZero"/>
        <c:auto val="1"/>
        <c:lblAlgn val="ctr"/>
        <c:lblOffset val="100"/>
        <c:noMultiLvlLbl val="0"/>
      </c:catAx>
      <c:valAx>
        <c:axId val="774263919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  <a:alpha val="50000"/>
                </a:schemeClr>
              </a:solidFill>
              <a:prstDash val="lg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4251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1</cx:f>
      </cx:strDim>
      <cx:numDim type="val">
        <cx:f>_xlchart.v1.0</cx:f>
      </cx:numDim>
    </cx:data>
  </cx:chartData>
  <cx:chart>
    <cx:title pos="t" align="ctr" overlay="0">
      <cx:tx>
        <cx:txData>
          <cx:v>NPL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Roboto"/>
            </a:rPr>
            <a:t>NPL</a:t>
          </a:r>
        </a:p>
      </cx:txPr>
    </cx:title>
    <cx:plotArea>
      <cx:plotAreaRegion>
        <cx:series layoutId="waterfall" uniqueId="{B4D38BF5-791E-4F54-BC13-A446571EF225}">
          <cx:dataLabels pos="outEnd">
            <cx:visibility seriesName="0" categoryName="0" value="1"/>
          </cx:dataLabels>
          <cx:dataId val="0"/>
          <cx:layoutPr>
            <cx:subtotals>
              <cx:idx val="8"/>
            </cx:subtotals>
          </cx:layoutPr>
        </cx:series>
      </cx:plotAreaRegion>
      <cx:axis id="0">
        <cx:catScaling gapWidth="0.5"/>
        <cx:tickLabels/>
      </cx:axis>
      <cx:axis id="1" hidden="1">
        <cx:valScaling max="0.32000000000000006" min="0.25"/>
        <cx:tickLabels/>
        <cx:numFmt formatCode="0%" sourceLinked="0"/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microsoft.com/office/2014/relationships/chartEx" Target="../charts/chartEx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666750</xdr:colOff>
      <xdr:row>1</xdr:row>
      <xdr:rowOff>95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4F9E5A-D6B0-4614-9396-26AAA6578A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85950" cy="6286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733424</xdr:colOff>
      <xdr:row>0</xdr:row>
      <xdr:rowOff>67733</xdr:rowOff>
    </xdr:from>
    <xdr:to>
      <xdr:col>31</xdr:col>
      <xdr:colOff>1062</xdr:colOff>
      <xdr:row>1804</xdr:row>
      <xdr:rowOff>9525</xdr:rowOff>
    </xdr:to>
    <xdr:sp macro="" textlink="">
      <xdr:nvSpPr>
        <xdr:cNvPr id="3" name="Line 146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13925549" y="67733"/>
          <a:ext cx="10588" cy="67559767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5</xdr:col>
      <xdr:colOff>5292</xdr:colOff>
      <xdr:row>0</xdr:row>
      <xdr:rowOff>34925</xdr:rowOff>
    </xdr:from>
    <xdr:to>
      <xdr:col>35</xdr:col>
      <xdr:colOff>19050</xdr:colOff>
      <xdr:row>1803</xdr:row>
      <xdr:rowOff>142875</xdr:rowOff>
    </xdr:to>
    <xdr:sp macro="" textlink="">
      <xdr:nvSpPr>
        <xdr:cNvPr id="4" name="Line 1462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>
          <a:off x="16912167" y="34925"/>
          <a:ext cx="13758" cy="67573525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7</xdr:col>
      <xdr:colOff>33618</xdr:colOff>
      <xdr:row>0</xdr:row>
      <xdr:rowOff>0</xdr:rowOff>
    </xdr:from>
    <xdr:to>
      <xdr:col>27</xdr:col>
      <xdr:colOff>33618</xdr:colOff>
      <xdr:row>1803</xdr:row>
      <xdr:rowOff>80682</xdr:rowOff>
    </xdr:to>
    <xdr:sp macro="" textlink="">
      <xdr:nvSpPr>
        <xdr:cNvPr id="8" name="Line 1462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>
          <a:spLocks noChangeShapeType="1"/>
        </xdr:cNvSpPr>
      </xdr:nvSpPr>
      <xdr:spPr bwMode="auto">
        <a:xfrm flipH="1">
          <a:off x="13195436" y="0"/>
          <a:ext cx="0" cy="232421409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6</xdr:col>
      <xdr:colOff>733184</xdr:colOff>
      <xdr:row>0</xdr:row>
      <xdr:rowOff>0</xdr:rowOff>
    </xdr:from>
    <xdr:to>
      <xdr:col>46</xdr:col>
      <xdr:colOff>745883</xdr:colOff>
      <xdr:row>1803</xdr:row>
      <xdr:rowOff>40219</xdr:rowOff>
    </xdr:to>
    <xdr:sp macro="" textlink="">
      <xdr:nvSpPr>
        <xdr:cNvPr id="10" name="Line 1462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>
          <a:spLocks noChangeShapeType="1"/>
        </xdr:cNvSpPr>
      </xdr:nvSpPr>
      <xdr:spPr bwMode="auto">
        <a:xfrm>
          <a:off x="34683005" y="0"/>
          <a:ext cx="12699" cy="210284183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1</xdr:col>
      <xdr:colOff>22412</xdr:colOff>
      <xdr:row>0</xdr:row>
      <xdr:rowOff>0</xdr:rowOff>
    </xdr:from>
    <xdr:to>
      <xdr:col>51</xdr:col>
      <xdr:colOff>35111</xdr:colOff>
      <xdr:row>1803</xdr:row>
      <xdr:rowOff>40219</xdr:rowOff>
    </xdr:to>
    <xdr:sp macro="" textlink="">
      <xdr:nvSpPr>
        <xdr:cNvPr id="11" name="Line 1462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>
          <a:spLocks noChangeShapeType="1"/>
        </xdr:cNvSpPr>
      </xdr:nvSpPr>
      <xdr:spPr bwMode="auto">
        <a:xfrm>
          <a:off x="13592736" y="0"/>
          <a:ext cx="12699" cy="22032545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5</xdr:col>
      <xdr:colOff>19050</xdr:colOff>
      <xdr:row>0</xdr:row>
      <xdr:rowOff>0</xdr:rowOff>
    </xdr:from>
    <xdr:to>
      <xdr:col>55</xdr:col>
      <xdr:colOff>31749</xdr:colOff>
      <xdr:row>1803</xdr:row>
      <xdr:rowOff>40219</xdr:rowOff>
    </xdr:to>
    <xdr:sp macro="" textlink="">
      <xdr:nvSpPr>
        <xdr:cNvPr id="12" name="Line 1462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>
          <a:spLocks noChangeShapeType="1"/>
        </xdr:cNvSpPr>
      </xdr:nvSpPr>
      <xdr:spPr bwMode="auto">
        <a:xfrm>
          <a:off x="39033450" y="0"/>
          <a:ext cx="12699" cy="22327764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9</xdr:col>
      <xdr:colOff>0</xdr:colOff>
      <xdr:row>0</xdr:row>
      <xdr:rowOff>0</xdr:rowOff>
    </xdr:from>
    <xdr:to>
      <xdr:col>59</xdr:col>
      <xdr:colOff>12699</xdr:colOff>
      <xdr:row>1803</xdr:row>
      <xdr:rowOff>40219</xdr:rowOff>
    </xdr:to>
    <xdr:sp macro="" textlink="">
      <xdr:nvSpPr>
        <xdr:cNvPr id="13" name="Line 146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>
          <a:spLocks noChangeShapeType="1"/>
        </xdr:cNvSpPr>
      </xdr:nvSpPr>
      <xdr:spPr bwMode="auto">
        <a:xfrm>
          <a:off x="20888325" y="0"/>
          <a:ext cx="12699" cy="13347594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63</xdr:col>
      <xdr:colOff>0</xdr:colOff>
      <xdr:row>0</xdr:row>
      <xdr:rowOff>0</xdr:rowOff>
    </xdr:from>
    <xdr:to>
      <xdr:col>63</xdr:col>
      <xdr:colOff>12699</xdr:colOff>
      <xdr:row>1803</xdr:row>
      <xdr:rowOff>40219</xdr:rowOff>
    </xdr:to>
    <xdr:sp macro="" textlink="">
      <xdr:nvSpPr>
        <xdr:cNvPr id="14" name="Line 1462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>
          <a:spLocks noChangeShapeType="1"/>
        </xdr:cNvSpPr>
      </xdr:nvSpPr>
      <xdr:spPr bwMode="auto">
        <a:xfrm>
          <a:off x="23860125" y="0"/>
          <a:ext cx="12699" cy="13347594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67</xdr:col>
      <xdr:colOff>0</xdr:colOff>
      <xdr:row>0</xdr:row>
      <xdr:rowOff>0</xdr:rowOff>
    </xdr:from>
    <xdr:to>
      <xdr:col>67</xdr:col>
      <xdr:colOff>12699</xdr:colOff>
      <xdr:row>1803</xdr:row>
      <xdr:rowOff>40219</xdr:rowOff>
    </xdr:to>
    <xdr:sp macro="" textlink="">
      <xdr:nvSpPr>
        <xdr:cNvPr id="15" name="Line 1462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>
          <a:spLocks noChangeShapeType="1"/>
        </xdr:cNvSpPr>
      </xdr:nvSpPr>
      <xdr:spPr bwMode="auto">
        <a:xfrm>
          <a:off x="26831925" y="0"/>
          <a:ext cx="12699" cy="13347594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71</xdr:col>
      <xdr:colOff>0</xdr:colOff>
      <xdr:row>0</xdr:row>
      <xdr:rowOff>0</xdr:rowOff>
    </xdr:from>
    <xdr:to>
      <xdr:col>71</xdr:col>
      <xdr:colOff>12699</xdr:colOff>
      <xdr:row>1803</xdr:row>
      <xdr:rowOff>40219</xdr:rowOff>
    </xdr:to>
    <xdr:sp macro="" textlink="">
      <xdr:nvSpPr>
        <xdr:cNvPr id="16" name="Line 1462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>
          <a:spLocks noChangeShapeType="1"/>
        </xdr:cNvSpPr>
      </xdr:nvSpPr>
      <xdr:spPr bwMode="auto">
        <a:xfrm>
          <a:off x="29247353" y="0"/>
          <a:ext cx="12699" cy="22661195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3</xdr:col>
      <xdr:colOff>0</xdr:colOff>
      <xdr:row>0</xdr:row>
      <xdr:rowOff>0</xdr:rowOff>
    </xdr:from>
    <xdr:to>
      <xdr:col>43</xdr:col>
      <xdr:colOff>12699</xdr:colOff>
      <xdr:row>1803</xdr:row>
      <xdr:rowOff>40219</xdr:rowOff>
    </xdr:to>
    <xdr:sp macro="" textlink="">
      <xdr:nvSpPr>
        <xdr:cNvPr id="17" name="Line 1462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>
          <a:spLocks noChangeShapeType="1"/>
        </xdr:cNvSpPr>
      </xdr:nvSpPr>
      <xdr:spPr bwMode="auto">
        <a:xfrm>
          <a:off x="9001125" y="0"/>
          <a:ext cx="12699" cy="13347594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9</xdr:col>
      <xdr:colOff>0</xdr:colOff>
      <xdr:row>0</xdr:row>
      <xdr:rowOff>0</xdr:rowOff>
    </xdr:from>
    <xdr:to>
      <xdr:col>39</xdr:col>
      <xdr:colOff>12699</xdr:colOff>
      <xdr:row>1803</xdr:row>
      <xdr:rowOff>40219</xdr:rowOff>
    </xdr:to>
    <xdr:sp macro="" textlink="">
      <xdr:nvSpPr>
        <xdr:cNvPr id="18" name="Line 1462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>
          <a:spLocks noChangeShapeType="1"/>
        </xdr:cNvSpPr>
      </xdr:nvSpPr>
      <xdr:spPr bwMode="auto">
        <a:xfrm>
          <a:off x="6029325" y="0"/>
          <a:ext cx="12699" cy="13347594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79</xdr:col>
      <xdr:colOff>11206</xdr:colOff>
      <xdr:row>0</xdr:row>
      <xdr:rowOff>0</xdr:rowOff>
    </xdr:from>
    <xdr:to>
      <xdr:col>79</xdr:col>
      <xdr:colOff>19902</xdr:colOff>
      <xdr:row>1803</xdr:row>
      <xdr:rowOff>40219</xdr:rowOff>
    </xdr:to>
    <xdr:sp macro="" textlink="">
      <xdr:nvSpPr>
        <xdr:cNvPr id="20" name="Line 1462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>
          <a:spLocks noChangeShapeType="1"/>
        </xdr:cNvSpPr>
      </xdr:nvSpPr>
      <xdr:spPr bwMode="auto">
        <a:xfrm>
          <a:off x="10603006" y="0"/>
          <a:ext cx="8696" cy="21598149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3</xdr:col>
      <xdr:colOff>15065</xdr:colOff>
      <xdr:row>0</xdr:row>
      <xdr:rowOff>0</xdr:rowOff>
    </xdr:from>
    <xdr:to>
      <xdr:col>83</xdr:col>
      <xdr:colOff>27764</xdr:colOff>
      <xdr:row>1803</xdr:row>
      <xdr:rowOff>40219</xdr:rowOff>
    </xdr:to>
    <xdr:sp macro="" textlink="">
      <xdr:nvSpPr>
        <xdr:cNvPr id="21" name="Line 1462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>
          <a:spLocks noChangeShapeType="1"/>
        </xdr:cNvSpPr>
      </xdr:nvSpPr>
      <xdr:spPr bwMode="auto">
        <a:xfrm>
          <a:off x="18235830" y="0"/>
          <a:ext cx="12699" cy="221053837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7</xdr:col>
      <xdr:colOff>8621</xdr:colOff>
      <xdr:row>0</xdr:row>
      <xdr:rowOff>0</xdr:rowOff>
    </xdr:from>
    <xdr:to>
      <xdr:col>87</xdr:col>
      <xdr:colOff>21320</xdr:colOff>
      <xdr:row>1803</xdr:row>
      <xdr:rowOff>40219</xdr:rowOff>
    </xdr:to>
    <xdr:sp macro="" textlink="">
      <xdr:nvSpPr>
        <xdr:cNvPr id="23" name="Line 146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>
          <a:spLocks noChangeShapeType="1"/>
        </xdr:cNvSpPr>
      </xdr:nvSpPr>
      <xdr:spPr bwMode="auto">
        <a:xfrm>
          <a:off x="19764592" y="0"/>
          <a:ext cx="12699" cy="252777690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9</xdr:col>
      <xdr:colOff>0</xdr:colOff>
      <xdr:row>0</xdr:row>
      <xdr:rowOff>0</xdr:rowOff>
    </xdr:from>
    <xdr:to>
      <xdr:col>99</xdr:col>
      <xdr:colOff>12699</xdr:colOff>
      <xdr:row>1803</xdr:row>
      <xdr:rowOff>40219</xdr:rowOff>
    </xdr:to>
    <xdr:sp macro="" textlink="">
      <xdr:nvSpPr>
        <xdr:cNvPr id="24" name="Line 1462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>
          <a:spLocks noChangeShapeType="1"/>
        </xdr:cNvSpPr>
      </xdr:nvSpPr>
      <xdr:spPr bwMode="auto">
        <a:xfrm>
          <a:off x="49968150" y="0"/>
          <a:ext cx="12699" cy="22689714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4</xdr:col>
      <xdr:colOff>714375</xdr:colOff>
      <xdr:row>0</xdr:row>
      <xdr:rowOff>0</xdr:rowOff>
    </xdr:from>
    <xdr:to>
      <xdr:col>94</xdr:col>
      <xdr:colOff>727074</xdr:colOff>
      <xdr:row>1803</xdr:row>
      <xdr:rowOff>40219</xdr:rowOff>
    </xdr:to>
    <xdr:sp macro="" textlink="">
      <xdr:nvSpPr>
        <xdr:cNvPr id="26" name="Line 146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>
          <a:spLocks noChangeShapeType="1"/>
        </xdr:cNvSpPr>
      </xdr:nvSpPr>
      <xdr:spPr bwMode="auto">
        <a:xfrm>
          <a:off x="22450425" y="0"/>
          <a:ext cx="12699" cy="209056819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1</xdr:col>
      <xdr:colOff>0</xdr:colOff>
      <xdr:row>0</xdr:row>
      <xdr:rowOff>0</xdr:rowOff>
    </xdr:from>
    <xdr:to>
      <xdr:col>91</xdr:col>
      <xdr:colOff>12699</xdr:colOff>
      <xdr:row>1803</xdr:row>
      <xdr:rowOff>40219</xdr:rowOff>
    </xdr:to>
    <xdr:sp macro="" textlink="">
      <xdr:nvSpPr>
        <xdr:cNvPr id="27" name="Line 1462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SpPr>
          <a:spLocks noChangeShapeType="1"/>
        </xdr:cNvSpPr>
      </xdr:nvSpPr>
      <xdr:spPr bwMode="auto">
        <a:xfrm>
          <a:off x="37738050" y="0"/>
          <a:ext cx="12699" cy="175052569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3</xdr:col>
      <xdr:colOff>0</xdr:colOff>
      <xdr:row>0</xdr:row>
      <xdr:rowOff>0</xdr:rowOff>
    </xdr:from>
    <xdr:to>
      <xdr:col>103</xdr:col>
      <xdr:colOff>12699</xdr:colOff>
      <xdr:row>1803</xdr:row>
      <xdr:rowOff>40219</xdr:rowOff>
    </xdr:to>
    <xdr:sp macro="" textlink="">
      <xdr:nvSpPr>
        <xdr:cNvPr id="22" name="Line 1462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>
          <a:spLocks noChangeShapeType="1"/>
        </xdr:cNvSpPr>
      </xdr:nvSpPr>
      <xdr:spPr bwMode="auto">
        <a:xfrm>
          <a:off x="30087794" y="0"/>
          <a:ext cx="12699" cy="221053837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75</xdr:col>
      <xdr:colOff>0</xdr:colOff>
      <xdr:row>0</xdr:row>
      <xdr:rowOff>0</xdr:rowOff>
    </xdr:from>
    <xdr:to>
      <xdr:col>75</xdr:col>
      <xdr:colOff>12699</xdr:colOff>
      <xdr:row>1803</xdr:row>
      <xdr:rowOff>40219</xdr:rowOff>
    </xdr:to>
    <xdr:sp macro="" textlink="">
      <xdr:nvSpPr>
        <xdr:cNvPr id="28" name="Line 1462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SpPr>
          <a:spLocks noChangeShapeType="1"/>
        </xdr:cNvSpPr>
      </xdr:nvSpPr>
      <xdr:spPr bwMode="auto">
        <a:xfrm>
          <a:off x="47949971" y="0"/>
          <a:ext cx="12699" cy="229839248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7</xdr:col>
      <xdr:colOff>0</xdr:colOff>
      <xdr:row>0</xdr:row>
      <xdr:rowOff>0</xdr:rowOff>
    </xdr:from>
    <xdr:to>
      <xdr:col>107</xdr:col>
      <xdr:colOff>12699</xdr:colOff>
      <xdr:row>1803</xdr:row>
      <xdr:rowOff>40219</xdr:rowOff>
    </xdr:to>
    <xdr:sp macro="" textlink="">
      <xdr:nvSpPr>
        <xdr:cNvPr id="25" name="Line 1462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>
          <a:spLocks noChangeShapeType="1"/>
        </xdr:cNvSpPr>
      </xdr:nvSpPr>
      <xdr:spPr bwMode="auto">
        <a:xfrm>
          <a:off x="30861000" y="0"/>
          <a:ext cx="12699" cy="246804954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15</xdr:col>
      <xdr:colOff>0</xdr:colOff>
      <xdr:row>0</xdr:row>
      <xdr:rowOff>0</xdr:rowOff>
    </xdr:from>
    <xdr:to>
      <xdr:col>115</xdr:col>
      <xdr:colOff>12699</xdr:colOff>
      <xdr:row>1803</xdr:row>
      <xdr:rowOff>40219</xdr:rowOff>
    </xdr:to>
    <xdr:sp macro="" textlink="">
      <xdr:nvSpPr>
        <xdr:cNvPr id="29" name="Line 1462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SpPr>
          <a:spLocks noChangeShapeType="1"/>
        </xdr:cNvSpPr>
      </xdr:nvSpPr>
      <xdr:spPr bwMode="auto">
        <a:xfrm>
          <a:off x="62304706" y="0"/>
          <a:ext cx="12699" cy="266583337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11</xdr:col>
      <xdr:colOff>0</xdr:colOff>
      <xdr:row>0</xdr:row>
      <xdr:rowOff>0</xdr:rowOff>
    </xdr:from>
    <xdr:to>
      <xdr:col>111</xdr:col>
      <xdr:colOff>12699</xdr:colOff>
      <xdr:row>1803</xdr:row>
      <xdr:rowOff>40219</xdr:rowOff>
    </xdr:to>
    <xdr:sp macro="" textlink="">
      <xdr:nvSpPr>
        <xdr:cNvPr id="30" name="Line 1462">
          <a:extLst>
            <a:ext uri="{FF2B5EF4-FFF2-40B4-BE49-F238E27FC236}">
              <a16:creationId xmlns:a16="http://schemas.microsoft.com/office/drawing/2014/main" id="{00000000-0008-0000-0200-00001E000000}"/>
            </a:ext>
          </a:extLst>
        </xdr:cNvPr>
        <xdr:cNvSpPr>
          <a:spLocks noChangeShapeType="1"/>
        </xdr:cNvSpPr>
      </xdr:nvSpPr>
      <xdr:spPr bwMode="auto">
        <a:xfrm>
          <a:off x="31394400" y="0"/>
          <a:ext cx="12699" cy="209056819"/>
        </a:xfrm>
        <a:prstGeom prst="line">
          <a:avLst/>
        </a:prstGeom>
        <a:noFill/>
        <a:ln w="9525">
          <a:solidFill>
            <a:srgbClr val="AAAAAA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9</xdr:col>
      <xdr:colOff>0</xdr:colOff>
      <xdr:row>0</xdr:row>
      <xdr:rowOff>22411</xdr:rowOff>
    </xdr:from>
    <xdr:to>
      <xdr:col>69</xdr:col>
      <xdr:colOff>0</xdr:colOff>
      <xdr:row>720</xdr:row>
      <xdr:rowOff>11205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00000000-0008-0000-0300-000023000000}"/>
            </a:ext>
          </a:extLst>
        </xdr:cNvPr>
        <xdr:cNvCxnSpPr/>
      </xdr:nvCxnSpPr>
      <xdr:spPr>
        <a:xfrm>
          <a:off x="7373470" y="22411"/>
          <a:ext cx="11206" cy="26905323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5</xdr:col>
      <xdr:colOff>0</xdr:colOff>
      <xdr:row>0</xdr:row>
      <xdr:rowOff>0</xdr:rowOff>
    </xdr:from>
    <xdr:to>
      <xdr:col>85</xdr:col>
      <xdr:colOff>0</xdr:colOff>
      <xdr:row>722</xdr:row>
      <xdr:rowOff>0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00000000-0008-0000-0300-000025000000}"/>
            </a:ext>
          </a:extLst>
        </xdr:cNvPr>
        <xdr:cNvCxnSpPr/>
      </xdr:nvCxnSpPr>
      <xdr:spPr>
        <a:xfrm>
          <a:off x="16607118" y="0"/>
          <a:ext cx="0" cy="52533176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1</xdr:col>
      <xdr:colOff>0</xdr:colOff>
      <xdr:row>0</xdr:row>
      <xdr:rowOff>0</xdr:rowOff>
    </xdr:from>
    <xdr:to>
      <xdr:col>81</xdr:col>
      <xdr:colOff>0</xdr:colOff>
      <xdr:row>722</xdr:row>
      <xdr:rowOff>0</xdr:rowOff>
    </xdr:to>
    <xdr:cxnSp macro="">
      <xdr:nvCxnSpPr>
        <xdr:cNvPr id="42" name="Straight Connector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CxnSpPr/>
      </xdr:nvCxnSpPr>
      <xdr:spPr>
        <a:xfrm>
          <a:off x="42682583" y="0"/>
          <a:ext cx="0" cy="100725941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8</xdr:col>
      <xdr:colOff>593912</xdr:colOff>
      <xdr:row>0</xdr:row>
      <xdr:rowOff>0</xdr:rowOff>
    </xdr:from>
    <xdr:to>
      <xdr:col>88</xdr:col>
      <xdr:colOff>593912</xdr:colOff>
      <xdr:row>722</xdr:row>
      <xdr:rowOff>0</xdr:rowOff>
    </xdr:to>
    <xdr:cxnSp macro="">
      <xdr:nvCxnSpPr>
        <xdr:cNvPr id="43" name="Straight Connector 42">
          <a:extLst>
            <a:ext uri="{FF2B5EF4-FFF2-40B4-BE49-F238E27FC236}">
              <a16:creationId xmlns:a16="http://schemas.microsoft.com/office/drawing/2014/main" id="{00000000-0008-0000-0300-00002B000000}"/>
            </a:ext>
          </a:extLst>
        </xdr:cNvPr>
        <xdr:cNvCxnSpPr/>
      </xdr:nvCxnSpPr>
      <xdr:spPr>
        <a:xfrm>
          <a:off x="46790162" y="0"/>
          <a:ext cx="0" cy="93021274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9</xdr:col>
      <xdr:colOff>0</xdr:colOff>
      <xdr:row>0</xdr:row>
      <xdr:rowOff>0</xdr:rowOff>
    </xdr:from>
    <xdr:to>
      <xdr:col>69</xdr:col>
      <xdr:colOff>0</xdr:colOff>
      <xdr:row>719</xdr:row>
      <xdr:rowOff>145676</xdr:rowOff>
    </xdr:to>
    <xdr:cxnSp macro="">
      <xdr:nvCxnSpPr>
        <xdr:cNvPr id="44" name="Straight Connector 43">
          <a:extLst>
            <a:ext uri="{FF2B5EF4-FFF2-40B4-BE49-F238E27FC236}">
              <a16:creationId xmlns:a16="http://schemas.microsoft.com/office/drawing/2014/main" id="{00000000-0008-0000-0300-00002C000000}"/>
            </a:ext>
          </a:extLst>
        </xdr:cNvPr>
        <xdr:cNvCxnSpPr/>
      </xdr:nvCxnSpPr>
      <xdr:spPr>
        <a:xfrm>
          <a:off x="41775529" y="0"/>
          <a:ext cx="0" cy="44285647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3</xdr:col>
      <xdr:colOff>0</xdr:colOff>
      <xdr:row>0</xdr:row>
      <xdr:rowOff>0</xdr:rowOff>
    </xdr:from>
    <xdr:to>
      <xdr:col>93</xdr:col>
      <xdr:colOff>0</xdr:colOff>
      <xdr:row>722</xdr:row>
      <xdr:rowOff>0</xdr:rowOff>
    </xdr:to>
    <xdr:cxnSp macro="">
      <xdr:nvCxnSpPr>
        <xdr:cNvPr id="40" name="Straight Connector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CxnSpPr/>
      </xdr:nvCxnSpPr>
      <xdr:spPr>
        <a:xfrm>
          <a:off x="14769353" y="0"/>
          <a:ext cx="0" cy="23297029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7</xdr:col>
      <xdr:colOff>9525</xdr:colOff>
      <xdr:row>0</xdr:row>
      <xdr:rowOff>0</xdr:rowOff>
    </xdr:from>
    <xdr:to>
      <xdr:col>97</xdr:col>
      <xdr:colOff>9525</xdr:colOff>
      <xdr:row>721</xdr:row>
      <xdr:rowOff>142875</xdr:rowOff>
    </xdr:to>
    <xdr:cxnSp macro="">
      <xdr:nvCxnSpPr>
        <xdr:cNvPr id="41" name="Straight Connector 40">
          <a:extLst>
            <a:ext uri="{FF2B5EF4-FFF2-40B4-BE49-F238E27FC236}">
              <a16:creationId xmlns:a16="http://schemas.microsoft.com/office/drawing/2014/main" id="{00000000-0008-0000-0300-000029000000}"/>
            </a:ext>
          </a:extLst>
        </xdr:cNvPr>
        <xdr:cNvCxnSpPr/>
      </xdr:nvCxnSpPr>
      <xdr:spPr>
        <a:xfrm>
          <a:off x="60931425" y="0"/>
          <a:ext cx="0" cy="60045600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1</xdr:col>
      <xdr:colOff>0</xdr:colOff>
      <xdr:row>0</xdr:row>
      <xdr:rowOff>0</xdr:rowOff>
    </xdr:from>
    <xdr:to>
      <xdr:col>101</xdr:col>
      <xdr:colOff>0</xdr:colOff>
      <xdr:row>722</xdr:row>
      <xdr:rowOff>0</xdr:rowOff>
    </xdr:to>
    <xdr:cxnSp macro="">
      <xdr:nvCxnSpPr>
        <xdr:cNvPr id="45" name="Straight Connector 44">
          <a:extLst>
            <a:ext uri="{FF2B5EF4-FFF2-40B4-BE49-F238E27FC236}">
              <a16:creationId xmlns:a16="http://schemas.microsoft.com/office/drawing/2014/main" id="{00000000-0008-0000-0300-00002D000000}"/>
            </a:ext>
          </a:extLst>
        </xdr:cNvPr>
        <xdr:cNvCxnSpPr/>
      </xdr:nvCxnSpPr>
      <xdr:spPr>
        <a:xfrm>
          <a:off x="19655118" y="0"/>
          <a:ext cx="0" cy="27544059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6</xdr:col>
      <xdr:colOff>582705</xdr:colOff>
      <xdr:row>0</xdr:row>
      <xdr:rowOff>0</xdr:rowOff>
    </xdr:from>
    <xdr:to>
      <xdr:col>76</xdr:col>
      <xdr:colOff>582705</xdr:colOff>
      <xdr:row>722</xdr:row>
      <xdr:rowOff>0</xdr:rowOff>
    </xdr:to>
    <xdr:cxnSp macro="">
      <xdr:nvCxnSpPr>
        <xdr:cNvPr id="547" name="Straight Connector 546">
          <a:extLst>
            <a:ext uri="{FF2B5EF4-FFF2-40B4-BE49-F238E27FC236}">
              <a16:creationId xmlns:a16="http://schemas.microsoft.com/office/drawing/2014/main" id="{00000000-0008-0000-0300-000023020000}"/>
            </a:ext>
          </a:extLst>
        </xdr:cNvPr>
        <xdr:cNvCxnSpPr/>
      </xdr:nvCxnSpPr>
      <xdr:spPr>
        <a:xfrm>
          <a:off x="7362264" y="0"/>
          <a:ext cx="0" cy="39052500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5</xdr:col>
      <xdr:colOff>0</xdr:colOff>
      <xdr:row>0</xdr:row>
      <xdr:rowOff>0</xdr:rowOff>
    </xdr:from>
    <xdr:to>
      <xdr:col>65</xdr:col>
      <xdr:colOff>0</xdr:colOff>
      <xdr:row>719</xdr:row>
      <xdr:rowOff>145676</xdr:rowOff>
    </xdr:to>
    <xdr:cxnSp macro="">
      <xdr:nvCxnSpPr>
        <xdr:cNvPr id="109" name="Straight Connector 108">
          <a:extLst>
            <a:ext uri="{FF2B5EF4-FFF2-40B4-BE49-F238E27FC236}">
              <a16:creationId xmlns:a16="http://schemas.microsoft.com/office/drawing/2014/main" id="{00000000-0008-0000-0300-00006D000000}"/>
            </a:ext>
          </a:extLst>
        </xdr:cNvPr>
        <xdr:cNvCxnSpPr/>
      </xdr:nvCxnSpPr>
      <xdr:spPr>
        <a:xfrm>
          <a:off x="32837438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1</xdr:col>
      <xdr:colOff>0</xdr:colOff>
      <xdr:row>0</xdr:row>
      <xdr:rowOff>0</xdr:rowOff>
    </xdr:from>
    <xdr:to>
      <xdr:col>61</xdr:col>
      <xdr:colOff>0</xdr:colOff>
      <xdr:row>719</xdr:row>
      <xdr:rowOff>145676</xdr:rowOff>
    </xdr:to>
    <xdr:cxnSp macro="">
      <xdr:nvCxnSpPr>
        <xdr:cNvPr id="110" name="Straight Connector 109">
          <a:extLst>
            <a:ext uri="{FF2B5EF4-FFF2-40B4-BE49-F238E27FC236}">
              <a16:creationId xmlns:a16="http://schemas.microsoft.com/office/drawing/2014/main" id="{00000000-0008-0000-0300-00006E000000}"/>
            </a:ext>
          </a:extLst>
        </xdr:cNvPr>
        <xdr:cNvCxnSpPr/>
      </xdr:nvCxnSpPr>
      <xdr:spPr>
        <a:xfrm>
          <a:off x="30837188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7</xdr:col>
      <xdr:colOff>0</xdr:colOff>
      <xdr:row>0</xdr:row>
      <xdr:rowOff>0</xdr:rowOff>
    </xdr:from>
    <xdr:to>
      <xdr:col>57</xdr:col>
      <xdr:colOff>0</xdr:colOff>
      <xdr:row>719</xdr:row>
      <xdr:rowOff>145676</xdr:rowOff>
    </xdr:to>
    <xdr:cxnSp macro="">
      <xdr:nvCxnSpPr>
        <xdr:cNvPr id="111" name="Straight Connector 110">
          <a:extLst>
            <a:ext uri="{FF2B5EF4-FFF2-40B4-BE49-F238E27FC236}">
              <a16:creationId xmlns:a16="http://schemas.microsoft.com/office/drawing/2014/main" id="{00000000-0008-0000-0300-00006F000000}"/>
            </a:ext>
          </a:extLst>
        </xdr:cNvPr>
        <xdr:cNvCxnSpPr/>
      </xdr:nvCxnSpPr>
      <xdr:spPr>
        <a:xfrm>
          <a:off x="28836938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3</xdr:col>
      <xdr:colOff>0</xdr:colOff>
      <xdr:row>0</xdr:row>
      <xdr:rowOff>0</xdr:rowOff>
    </xdr:from>
    <xdr:to>
      <xdr:col>53</xdr:col>
      <xdr:colOff>0</xdr:colOff>
      <xdr:row>719</xdr:row>
      <xdr:rowOff>145676</xdr:rowOff>
    </xdr:to>
    <xdr:cxnSp macro="">
      <xdr:nvCxnSpPr>
        <xdr:cNvPr id="112" name="Straight Connector 111">
          <a:extLst>
            <a:ext uri="{FF2B5EF4-FFF2-40B4-BE49-F238E27FC236}">
              <a16:creationId xmlns:a16="http://schemas.microsoft.com/office/drawing/2014/main" id="{00000000-0008-0000-0300-000070000000}"/>
            </a:ext>
          </a:extLst>
        </xdr:cNvPr>
        <xdr:cNvCxnSpPr/>
      </xdr:nvCxnSpPr>
      <xdr:spPr>
        <a:xfrm>
          <a:off x="26836688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9</xdr:col>
      <xdr:colOff>0</xdr:colOff>
      <xdr:row>0</xdr:row>
      <xdr:rowOff>0</xdr:rowOff>
    </xdr:from>
    <xdr:to>
      <xdr:col>49</xdr:col>
      <xdr:colOff>0</xdr:colOff>
      <xdr:row>719</xdr:row>
      <xdr:rowOff>145676</xdr:rowOff>
    </xdr:to>
    <xdr:cxnSp macro="">
      <xdr:nvCxnSpPr>
        <xdr:cNvPr id="113" name="Straight Connector 112">
          <a:extLst>
            <a:ext uri="{FF2B5EF4-FFF2-40B4-BE49-F238E27FC236}">
              <a16:creationId xmlns:a16="http://schemas.microsoft.com/office/drawing/2014/main" id="{00000000-0008-0000-0300-000071000000}"/>
            </a:ext>
          </a:extLst>
        </xdr:cNvPr>
        <xdr:cNvCxnSpPr/>
      </xdr:nvCxnSpPr>
      <xdr:spPr>
        <a:xfrm>
          <a:off x="24836438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5</xdr:col>
      <xdr:colOff>0</xdr:colOff>
      <xdr:row>0</xdr:row>
      <xdr:rowOff>0</xdr:rowOff>
    </xdr:from>
    <xdr:to>
      <xdr:col>45</xdr:col>
      <xdr:colOff>0</xdr:colOff>
      <xdr:row>719</xdr:row>
      <xdr:rowOff>145676</xdr:rowOff>
    </xdr:to>
    <xdr:cxnSp macro="">
      <xdr:nvCxnSpPr>
        <xdr:cNvPr id="114" name="Straight Connector 113">
          <a:extLst>
            <a:ext uri="{FF2B5EF4-FFF2-40B4-BE49-F238E27FC236}">
              <a16:creationId xmlns:a16="http://schemas.microsoft.com/office/drawing/2014/main" id="{00000000-0008-0000-0300-000072000000}"/>
            </a:ext>
          </a:extLst>
        </xdr:cNvPr>
        <xdr:cNvCxnSpPr/>
      </xdr:nvCxnSpPr>
      <xdr:spPr>
        <a:xfrm>
          <a:off x="22836188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1</xdr:col>
      <xdr:colOff>0</xdr:colOff>
      <xdr:row>0</xdr:row>
      <xdr:rowOff>0</xdr:rowOff>
    </xdr:from>
    <xdr:to>
      <xdr:col>41</xdr:col>
      <xdr:colOff>0</xdr:colOff>
      <xdr:row>719</xdr:row>
      <xdr:rowOff>145676</xdr:rowOff>
    </xdr:to>
    <xdr:cxnSp macro="">
      <xdr:nvCxnSpPr>
        <xdr:cNvPr id="115" name="Straight Connector 114">
          <a:extLst>
            <a:ext uri="{FF2B5EF4-FFF2-40B4-BE49-F238E27FC236}">
              <a16:creationId xmlns:a16="http://schemas.microsoft.com/office/drawing/2014/main" id="{00000000-0008-0000-0300-000073000000}"/>
            </a:ext>
          </a:extLst>
        </xdr:cNvPr>
        <xdr:cNvCxnSpPr/>
      </xdr:nvCxnSpPr>
      <xdr:spPr>
        <a:xfrm>
          <a:off x="20835938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7</xdr:col>
      <xdr:colOff>0</xdr:colOff>
      <xdr:row>0</xdr:row>
      <xdr:rowOff>0</xdr:rowOff>
    </xdr:from>
    <xdr:to>
      <xdr:col>37</xdr:col>
      <xdr:colOff>0</xdr:colOff>
      <xdr:row>719</xdr:row>
      <xdr:rowOff>145676</xdr:rowOff>
    </xdr:to>
    <xdr:cxnSp macro="">
      <xdr:nvCxnSpPr>
        <xdr:cNvPr id="116" name="Straight Connector 115">
          <a:extLst>
            <a:ext uri="{FF2B5EF4-FFF2-40B4-BE49-F238E27FC236}">
              <a16:creationId xmlns:a16="http://schemas.microsoft.com/office/drawing/2014/main" id="{00000000-0008-0000-0300-000074000000}"/>
            </a:ext>
          </a:extLst>
        </xdr:cNvPr>
        <xdr:cNvCxnSpPr/>
      </xdr:nvCxnSpPr>
      <xdr:spPr>
        <a:xfrm>
          <a:off x="18835688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3</xdr:col>
      <xdr:colOff>0</xdr:colOff>
      <xdr:row>0</xdr:row>
      <xdr:rowOff>0</xdr:rowOff>
    </xdr:from>
    <xdr:to>
      <xdr:col>33</xdr:col>
      <xdr:colOff>0</xdr:colOff>
      <xdr:row>719</xdr:row>
      <xdr:rowOff>145676</xdr:rowOff>
    </xdr:to>
    <xdr:cxnSp macro="">
      <xdr:nvCxnSpPr>
        <xdr:cNvPr id="117" name="Straight Connector 116">
          <a:extLst>
            <a:ext uri="{FF2B5EF4-FFF2-40B4-BE49-F238E27FC236}">
              <a16:creationId xmlns:a16="http://schemas.microsoft.com/office/drawing/2014/main" id="{00000000-0008-0000-0300-000075000000}"/>
            </a:ext>
          </a:extLst>
        </xdr:cNvPr>
        <xdr:cNvCxnSpPr/>
      </xdr:nvCxnSpPr>
      <xdr:spPr>
        <a:xfrm>
          <a:off x="16835438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9</xdr:col>
      <xdr:colOff>35718</xdr:colOff>
      <xdr:row>0</xdr:row>
      <xdr:rowOff>0</xdr:rowOff>
    </xdr:from>
    <xdr:to>
      <xdr:col>29</xdr:col>
      <xdr:colOff>35718</xdr:colOff>
      <xdr:row>719</xdr:row>
      <xdr:rowOff>145676</xdr:rowOff>
    </xdr:to>
    <xdr:cxnSp macro="">
      <xdr:nvCxnSpPr>
        <xdr:cNvPr id="118" name="Straight Connector 117">
          <a:extLst>
            <a:ext uri="{FF2B5EF4-FFF2-40B4-BE49-F238E27FC236}">
              <a16:creationId xmlns:a16="http://schemas.microsoft.com/office/drawing/2014/main" id="{00000000-0008-0000-0300-000076000000}"/>
            </a:ext>
          </a:extLst>
        </xdr:cNvPr>
        <xdr:cNvCxnSpPr/>
      </xdr:nvCxnSpPr>
      <xdr:spPr>
        <a:xfrm>
          <a:off x="14870906" y="0"/>
          <a:ext cx="0" cy="31518645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3</xdr:col>
      <xdr:colOff>0</xdr:colOff>
      <xdr:row>0</xdr:row>
      <xdr:rowOff>0</xdr:rowOff>
    </xdr:from>
    <xdr:to>
      <xdr:col>73</xdr:col>
      <xdr:colOff>0</xdr:colOff>
      <xdr:row>722</xdr:row>
      <xdr:rowOff>0</xdr:rowOff>
    </xdr:to>
    <xdr:cxnSp macro="">
      <xdr:nvCxnSpPr>
        <xdr:cNvPr id="119" name="Straight Connector 118">
          <a:extLst>
            <a:ext uri="{FF2B5EF4-FFF2-40B4-BE49-F238E27FC236}">
              <a16:creationId xmlns:a16="http://schemas.microsoft.com/office/drawing/2014/main" id="{00000000-0008-0000-0300-000077000000}"/>
            </a:ext>
          </a:extLst>
        </xdr:cNvPr>
        <xdr:cNvCxnSpPr/>
      </xdr:nvCxnSpPr>
      <xdr:spPr>
        <a:xfrm>
          <a:off x="38254781" y="0"/>
          <a:ext cx="0" cy="31992094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5</xdr:col>
      <xdr:colOff>0</xdr:colOff>
      <xdr:row>0</xdr:row>
      <xdr:rowOff>0</xdr:rowOff>
    </xdr:from>
    <xdr:to>
      <xdr:col>105</xdr:col>
      <xdr:colOff>0</xdr:colOff>
      <xdr:row>722</xdr:row>
      <xdr:rowOff>0</xdr:rowOff>
    </xdr:to>
    <xdr:cxnSp macro="">
      <xdr:nvCxnSpPr>
        <xdr:cNvPr id="121" name="Straight Connector 120">
          <a:extLst>
            <a:ext uri="{FF2B5EF4-FFF2-40B4-BE49-F238E27FC236}">
              <a16:creationId xmlns:a16="http://schemas.microsoft.com/office/drawing/2014/main" id="{00000000-0008-0000-0300-000079000000}"/>
            </a:ext>
          </a:extLst>
        </xdr:cNvPr>
        <xdr:cNvCxnSpPr/>
      </xdr:nvCxnSpPr>
      <xdr:spPr>
        <a:xfrm>
          <a:off x="28924250" y="0"/>
          <a:ext cx="0" cy="88497833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9</xdr:col>
      <xdr:colOff>4233</xdr:colOff>
      <xdr:row>0</xdr:row>
      <xdr:rowOff>0</xdr:rowOff>
    </xdr:from>
    <xdr:to>
      <xdr:col>109</xdr:col>
      <xdr:colOff>4233</xdr:colOff>
      <xdr:row>722</xdr:row>
      <xdr:rowOff>0</xdr:rowOff>
    </xdr:to>
    <xdr:cxnSp macro="">
      <xdr:nvCxnSpPr>
        <xdr:cNvPr id="124" name="Straight Connector 123">
          <a:extLst>
            <a:ext uri="{FF2B5EF4-FFF2-40B4-BE49-F238E27FC236}">
              <a16:creationId xmlns:a16="http://schemas.microsoft.com/office/drawing/2014/main" id="{00000000-0008-0000-0300-00007C000000}"/>
            </a:ext>
          </a:extLst>
        </xdr:cNvPr>
        <xdr:cNvCxnSpPr/>
      </xdr:nvCxnSpPr>
      <xdr:spPr>
        <a:xfrm>
          <a:off x="31404983" y="0"/>
          <a:ext cx="0" cy="88497833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7</xdr:col>
      <xdr:colOff>4233</xdr:colOff>
      <xdr:row>0</xdr:row>
      <xdr:rowOff>0</xdr:rowOff>
    </xdr:from>
    <xdr:to>
      <xdr:col>117</xdr:col>
      <xdr:colOff>4233</xdr:colOff>
      <xdr:row>722</xdr:row>
      <xdr:rowOff>0</xdr:rowOff>
    </xdr:to>
    <xdr:cxnSp macro="">
      <xdr:nvCxnSpPr>
        <xdr:cNvPr id="122" name="Straight Connector 121">
          <a:extLst>
            <a:ext uri="{FF2B5EF4-FFF2-40B4-BE49-F238E27FC236}">
              <a16:creationId xmlns:a16="http://schemas.microsoft.com/office/drawing/2014/main" id="{00000000-0008-0000-0300-00007A000000}"/>
            </a:ext>
          </a:extLst>
        </xdr:cNvPr>
        <xdr:cNvCxnSpPr/>
      </xdr:nvCxnSpPr>
      <xdr:spPr>
        <a:xfrm>
          <a:off x="59800066" y="0"/>
          <a:ext cx="0" cy="93683667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3</xdr:col>
      <xdr:colOff>4233</xdr:colOff>
      <xdr:row>0</xdr:row>
      <xdr:rowOff>0</xdr:rowOff>
    </xdr:from>
    <xdr:to>
      <xdr:col>113</xdr:col>
      <xdr:colOff>4233</xdr:colOff>
      <xdr:row>722</xdr:row>
      <xdr:rowOff>0</xdr:rowOff>
    </xdr:to>
    <xdr:cxnSp macro="">
      <xdr:nvCxnSpPr>
        <xdr:cNvPr id="125" name="Straight Connector 124">
          <a:extLst>
            <a:ext uri="{FF2B5EF4-FFF2-40B4-BE49-F238E27FC236}">
              <a16:creationId xmlns:a16="http://schemas.microsoft.com/office/drawing/2014/main" id="{00000000-0008-0000-0300-00007D000000}"/>
            </a:ext>
          </a:extLst>
        </xdr:cNvPr>
        <xdr:cNvCxnSpPr/>
      </xdr:nvCxnSpPr>
      <xdr:spPr>
        <a:xfrm>
          <a:off x="59640258" y="0"/>
          <a:ext cx="0" cy="104489250"/>
        </a:xfrm>
        <a:prstGeom prst="line">
          <a:avLst/>
        </a:prstGeom>
        <a:ln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9525</xdr:colOff>
      <xdr:row>0</xdr:row>
      <xdr:rowOff>9525</xdr:rowOff>
    </xdr:from>
    <xdr:to>
      <xdr:col>25</xdr:col>
      <xdr:colOff>9525</xdr:colOff>
      <xdr:row>222</xdr:row>
      <xdr:rowOff>6217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AB61D3CB-C822-DC08-C046-6EA9DC28742C}"/>
            </a:ext>
          </a:extLst>
        </xdr:cNvPr>
        <xdr:cNvCxnSpPr/>
      </xdr:nvCxnSpPr>
      <xdr:spPr>
        <a:xfrm>
          <a:off x="17792700" y="9525"/>
          <a:ext cx="0" cy="3600000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0549</xdr:colOff>
      <xdr:row>44</xdr:row>
      <xdr:rowOff>42861</xdr:rowOff>
    </xdr:from>
    <xdr:to>
      <xdr:col>9</xdr:col>
      <xdr:colOff>714374</xdr:colOff>
      <xdr:row>63</xdr:row>
      <xdr:rowOff>1142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B9DFE4-CA84-37E8-B8EA-9C44825A39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0</xdr:row>
      <xdr:rowOff>0</xdr:rowOff>
    </xdr:from>
    <xdr:to>
      <xdr:col>10</xdr:col>
      <xdr:colOff>9525</xdr:colOff>
      <xdr:row>16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0E42C2-F911-1BD6-6EA5-576A4AB0775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9525</xdr:colOff>
      <xdr:row>0</xdr:row>
      <xdr:rowOff>0</xdr:rowOff>
    </xdr:from>
    <xdr:to>
      <xdr:col>19</xdr:col>
      <xdr:colOff>600075</xdr:colOff>
      <xdr:row>16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5FFF0E6-93B8-4A08-82B0-7987609D8E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61925</xdr:colOff>
      <xdr:row>29</xdr:row>
      <xdr:rowOff>38100</xdr:rowOff>
    </xdr:from>
    <xdr:to>
      <xdr:col>11</xdr:col>
      <xdr:colOff>271463</xdr:colOff>
      <xdr:row>46</xdr:row>
      <xdr:rowOff>15716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461C07C8-17CA-437D-8733-44E5E4462B7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3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71525" y="4733925"/>
              <a:ext cx="6205538" cy="287178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12</xdr:col>
      <xdr:colOff>200024</xdr:colOff>
      <xdr:row>28</xdr:row>
      <xdr:rowOff>123824</xdr:rowOff>
    </xdr:from>
    <xdr:to>
      <xdr:col>22</xdr:col>
      <xdr:colOff>552449</xdr:colOff>
      <xdr:row>48</xdr:row>
      <xdr:rowOff>1142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497C3CD-137D-4AB7-968D-E0A5F6F4B0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57176</xdr:colOff>
      <xdr:row>47</xdr:row>
      <xdr:rowOff>114300</xdr:rowOff>
    </xdr:from>
    <xdr:to>
      <xdr:col>11</xdr:col>
      <xdr:colOff>295276</xdr:colOff>
      <xdr:row>66</xdr:row>
      <xdr:rowOff>666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479BF98-972E-4D31-A374-A80D3ABB5B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104774</xdr:colOff>
      <xdr:row>49</xdr:row>
      <xdr:rowOff>9524</xdr:rowOff>
    </xdr:from>
    <xdr:to>
      <xdr:col>23</xdr:col>
      <xdr:colOff>76199</xdr:colOff>
      <xdr:row>67</xdr:row>
      <xdr:rowOff>380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91C8847-3FE2-4463-8CD1-16EAF4EBF1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66</xdr:row>
      <xdr:rowOff>161924</xdr:rowOff>
    </xdr:from>
    <xdr:to>
      <xdr:col>11</xdr:col>
      <xdr:colOff>381000</xdr:colOff>
      <xdr:row>87</xdr:row>
      <xdr:rowOff>4762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F3553499-8965-4CC4-A105-279854C340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142875</xdr:colOff>
      <xdr:row>67</xdr:row>
      <xdr:rowOff>152400</xdr:rowOff>
    </xdr:from>
    <xdr:to>
      <xdr:col>23</xdr:col>
      <xdr:colOff>200025</xdr:colOff>
      <xdr:row>87</xdr:row>
      <xdr:rowOff>1905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6BE545C-8F5E-43DB-81A5-1C85A98480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66675</xdr:colOff>
      <xdr:row>87</xdr:row>
      <xdr:rowOff>161924</xdr:rowOff>
    </xdr:from>
    <xdr:to>
      <xdr:col>23</xdr:col>
      <xdr:colOff>390525</xdr:colOff>
      <xdr:row>108</xdr:row>
      <xdr:rowOff>85724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958396A-2481-49C7-97D7-2494F67885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371474</xdr:colOff>
      <xdr:row>88</xdr:row>
      <xdr:rowOff>38099</xdr:rowOff>
    </xdr:from>
    <xdr:to>
      <xdr:col>11</xdr:col>
      <xdr:colOff>323850</xdr:colOff>
      <xdr:row>107</xdr:row>
      <xdr:rowOff>95249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8A0C15B9-FD7C-4E2B-B5F1-0765F216AD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361949</xdr:colOff>
      <xdr:row>108</xdr:row>
      <xdr:rowOff>28575</xdr:rowOff>
    </xdr:from>
    <xdr:to>
      <xdr:col>11</xdr:col>
      <xdr:colOff>352424</xdr:colOff>
      <xdr:row>128</xdr:row>
      <xdr:rowOff>6667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AC54BA28-7D18-48AE-9D70-9167B5C200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276225</xdr:colOff>
      <xdr:row>109</xdr:row>
      <xdr:rowOff>19049</xdr:rowOff>
    </xdr:from>
    <xdr:to>
      <xdr:col>23</xdr:col>
      <xdr:colOff>304800</xdr:colOff>
      <xdr:row>126</xdr:row>
      <xdr:rowOff>15239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791E02E4-C522-48B5-A0B6-E9F424F2C6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2</xdr:col>
      <xdr:colOff>95250</xdr:colOff>
      <xdr:row>128</xdr:row>
      <xdr:rowOff>38099</xdr:rowOff>
    </xdr:from>
    <xdr:to>
      <xdr:col>23</xdr:col>
      <xdr:colOff>590549</xdr:colOff>
      <xdr:row>147</xdr:row>
      <xdr:rowOff>57149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35DF4F09-913C-40A7-9D4A-BD554D8B0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6</xdr:col>
      <xdr:colOff>600075</xdr:colOff>
      <xdr:row>137</xdr:row>
      <xdr:rowOff>114300</xdr:rowOff>
    </xdr:from>
    <xdr:to>
      <xdr:col>18</xdr:col>
      <xdr:colOff>219075</xdr:colOff>
      <xdr:row>139</xdr:row>
      <xdr:rowOff>123825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1439984C-715F-1A71-ED07-BFFA1B5639B5}"/>
            </a:ext>
          </a:extLst>
        </xdr:cNvPr>
        <xdr:cNvCxnSpPr/>
      </xdr:nvCxnSpPr>
      <xdr:spPr>
        <a:xfrm>
          <a:off x="10353675" y="22298025"/>
          <a:ext cx="838200" cy="33337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66675</xdr:colOff>
      <xdr:row>135</xdr:row>
      <xdr:rowOff>152400</xdr:rowOff>
    </xdr:from>
    <xdr:to>
      <xdr:col>17</xdr:col>
      <xdr:colOff>552450</xdr:colOff>
      <xdr:row>138</xdr:row>
      <xdr:rowOff>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670A26CA-2619-4D04-7043-4376F4FA81E5}"/>
            </a:ext>
          </a:extLst>
        </xdr:cNvPr>
        <xdr:cNvSpPr txBox="1"/>
      </xdr:nvSpPr>
      <xdr:spPr>
        <a:xfrm>
          <a:off x="9820275" y="22012275"/>
          <a:ext cx="1095375" cy="3333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IX Launch!</a:t>
          </a:r>
        </a:p>
      </xdr:txBody>
    </xdr:sp>
    <xdr:clientData/>
  </xdr:twoCellAnchor>
  <xdr:twoCellAnchor>
    <xdr:from>
      <xdr:col>0</xdr:col>
      <xdr:colOff>304799</xdr:colOff>
      <xdr:row>128</xdr:row>
      <xdr:rowOff>57151</xdr:rowOff>
    </xdr:from>
    <xdr:to>
      <xdr:col>11</xdr:col>
      <xdr:colOff>485774</xdr:colOff>
      <xdr:row>148</xdr:row>
      <xdr:rowOff>38101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BA7CD7CC-4F82-4CE3-BD50-A5FBFF5853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2</xdr:col>
      <xdr:colOff>0</xdr:colOff>
      <xdr:row>148</xdr:row>
      <xdr:rowOff>0</xdr:rowOff>
    </xdr:from>
    <xdr:to>
      <xdr:col>23</xdr:col>
      <xdr:colOff>590550</xdr:colOff>
      <xdr:row>169</xdr:row>
      <xdr:rowOff>952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777753EF-DC52-4DE6-8342-1DD8BA3209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hambr/Local%20Settings/Temporary%20Internet%20Files/OLKB9/Ran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CF\Situat_Treso\2002\06\SIT-TRESO\Reporting\Estimation%20Gearing\GEARING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ll%20Latin%20America%20Research\Consumer%20goods%20&amp;%20retailing\Companies\Brasil\Mercado%20Libre\Models\Backup\2022-05-17%20delet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F/Situat_Treso/2002/06/SIT-TRESO/Reporting/Estimation%20Gearing/GEARING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Mager\APPAREL\COLUM\MODELS\COLUMBI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ll%20Latin%20America%20Research\Consumer%20goods%20&amp;%20retailing\Companies\Brasil\Natura\Models\NATU%20mod%20(published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ll%20Latin%20America%20Research/Consumer%20goods%20&amp;%20retailing/Project_Textbook/SER/Models/SER%20Edu%20GIR_mod%20DCF%20Mi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HK01D\projects\GENERAL\TELECOMS\THAILAND\TAC\EM-T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d Rock"/>
      <sheetName val="Tax"/>
      <sheetName val="HRCafes"/>
      <sheetName val="USE"/>
      <sheetName val="USF"/>
      <sheetName val="Rank Xerox"/>
      <sheetName val="Old"/>
      <sheetName val="Chart1"/>
      <sheetName val="Chart2"/>
      <sheetName val="Chart4"/>
      <sheetName val="Divisional split"/>
      <sheetName val="KeyVal"/>
      <sheetName val="Holidays"/>
      <sheetName val="Returns"/>
      <sheetName val="CapEx"/>
      <sheetName val="ShareBuyBack"/>
      <sheetName val="Valuation"/>
      <sheetName val="Debt"/>
      <sheetName val="Charts"/>
      <sheetName val="EVA"/>
      <sheetName val="Chart3"/>
      <sheetName val="Sheet1"/>
      <sheetName val="quantum"/>
      <sheetName val="healthcheck"/>
      <sheetName val="Header"/>
      <sheetName val="Chart10"/>
      <sheetName val="NEW FINANCIALS"/>
      <sheetName val="Deregulation"/>
      <sheetName val="Sum of the parts"/>
      <sheetName val="exchange rates"/>
      <sheetName val="Chart6"/>
      <sheetName val="Chart7"/>
      <sheetName val="Blue Square"/>
      <sheetName val="gaming deregulation"/>
      <sheetName val="Gaming"/>
      <sheetName val="Chart5"/>
      <sheetName val="Sheet2"/>
      <sheetName val="Chart8"/>
      <sheetName val="Sheet6"/>
      <sheetName val="DeLuxe"/>
      <sheetName val="Chart9"/>
      <sheetName val="Casinos"/>
      <sheetName val="HardRock operational"/>
      <sheetName val="DCF Deluxe"/>
      <sheetName val="Group DCF"/>
      <sheetName val="Sheet3"/>
      <sheetName val="EBIT"/>
      <sheetName val="Sheet8"/>
      <sheetName val="HillSamuel"/>
      <sheetName val="Half Year"/>
      <sheetName val="Rank revprod"/>
      <sheetName val="Rank OP prod"/>
      <sheetName val="Reg AC"/>
      <sheetName val="disclosure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Sales-All"/>
      <sheetName val="EBIT"/>
      <sheetName val="passage CATTC"/>
      <sheetName val="P-L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assage_CATTC"/>
      <sheetName val="PARAMETERS"/>
      <sheetName val="Data"/>
      <sheetName val="BE02"/>
      <sheetName val="add info"/>
      <sheetName val="Feuil1"/>
      <sheetName val="Activity_assumptions"/>
      <sheetName val="Bridge"/>
      <sheetName val="matériel"/>
      <sheetName val="Base"/>
      <sheetName val="add_info"/>
      <sheetName val="Lists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1"/>
      <sheetName val="Passif_30_Jun_011"/>
      <sheetName val="DETTE_NETTE1"/>
      <sheetName val="Taux_moyens1"/>
      <sheetName val="Taux_de_changes1"/>
      <sheetName val="TFI_09011"/>
      <sheetName val="RES_PART_GROUPE1"/>
      <sheetName val="RES_PART_H-G1"/>
      <sheetName val="passage_CATTC1"/>
      <sheetName val="Списки"/>
      <sheetName val="P&amp;L_FMCA"/>
      <sheetName val="table"/>
      <sheetName val="List"/>
      <sheetName val="Market sizing"/>
      <sheetName val="Лист1"/>
      <sheetName val="Calendar"/>
      <sheetName val="Recap clé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LI_Live_Sheet"/>
      <sheetName val="Sheet15"/>
      <sheetName val="MELI_Validation_Sheet"/>
      <sheetName val="MELI_Annotation_Sheet"/>
      <sheetName val="+"/>
      <sheetName val="+ Local Currency"/>
      <sheetName val="Operationals"/>
      <sheetName val="Ancillary sheets ---&gt;"/>
      <sheetName val="FIRM DCF"/>
      <sheetName val="Latam ExRates_Average"/>
      <sheetName val="MELI_Exchange_Sheet"/>
      <sheetName val="Links"/>
      <sheetName val="Chile and Colombia"/>
      <sheetName val="MP"/>
      <sheetName val="Take-rates"/>
    </sheetNames>
    <sheetDataSet>
      <sheetData sheetId="0">
        <row r="1">
          <cell r="A1" t="str">
            <v>Issuer: MercadoLibre Inc.</v>
          </cell>
          <cell r="C1">
            <v>2489130198</v>
          </cell>
          <cell r="F1">
            <v>2006</v>
          </cell>
          <cell r="G1">
            <v>2007</v>
          </cell>
          <cell r="H1">
            <v>2008</v>
          </cell>
          <cell r="I1">
            <v>2009</v>
          </cell>
          <cell r="J1">
            <v>2010</v>
          </cell>
          <cell r="K1">
            <v>2011</v>
          </cell>
          <cell r="L1">
            <v>2012</v>
          </cell>
          <cell r="M1">
            <v>2013</v>
          </cell>
          <cell r="N1">
            <v>2014</v>
          </cell>
          <cell r="O1">
            <v>2015</v>
          </cell>
          <cell r="P1">
            <v>2016</v>
          </cell>
          <cell r="Q1">
            <v>2017</v>
          </cell>
          <cell r="R1">
            <v>2018</v>
          </cell>
          <cell r="S1">
            <v>2019</v>
          </cell>
          <cell r="T1">
            <v>2020</v>
          </cell>
          <cell r="U1">
            <v>2021</v>
          </cell>
          <cell r="V1">
            <v>2022</v>
          </cell>
          <cell r="W1">
            <v>2023</v>
          </cell>
          <cell r="X1">
            <v>2024</v>
          </cell>
          <cell r="Z1" t="str">
            <v>2007 Q1</v>
          </cell>
          <cell r="AA1" t="str">
            <v>2007 Q2</v>
          </cell>
          <cell r="AB1" t="str">
            <v>2007 Q3</v>
          </cell>
          <cell r="AC1" t="str">
            <v>2007 Q4</v>
          </cell>
          <cell r="AD1" t="str">
            <v>2008 Q1</v>
          </cell>
          <cell r="AE1" t="str">
            <v>2008 Q2</v>
          </cell>
          <cell r="AF1" t="str">
            <v>2008 Q3</v>
          </cell>
          <cell r="AG1" t="str">
            <v>2008 Q4</v>
          </cell>
          <cell r="AH1" t="str">
            <v>2009 Q1</v>
          </cell>
          <cell r="AI1" t="str">
            <v>2009 Q2</v>
          </cell>
          <cell r="AJ1" t="str">
            <v>2009 Q3</v>
          </cell>
          <cell r="AK1" t="str">
            <v>2009 Q4</v>
          </cell>
          <cell r="AL1" t="str">
            <v>2010 Q1</v>
          </cell>
          <cell r="AM1" t="str">
            <v>2010 Q2</v>
          </cell>
          <cell r="AN1" t="str">
            <v>2010 Q3</v>
          </cell>
          <cell r="AO1" t="str">
            <v>2010 Q4</v>
          </cell>
          <cell r="AP1" t="str">
            <v>2011 Q1</v>
          </cell>
          <cell r="AQ1" t="str">
            <v>2011 Q2</v>
          </cell>
          <cell r="AR1" t="str">
            <v>2011 Q3</v>
          </cell>
          <cell r="AS1" t="str">
            <v>2011 Q4</v>
          </cell>
          <cell r="AT1" t="str">
            <v>2012 Q1</v>
          </cell>
          <cell r="AU1" t="str">
            <v>2012 Q2</v>
          </cell>
          <cell r="AV1" t="str">
            <v>2012 Q3</v>
          </cell>
          <cell r="AW1" t="str">
            <v>2012 Q4</v>
          </cell>
          <cell r="AX1" t="str">
            <v>2013 Q1</v>
          </cell>
          <cell r="AY1" t="str">
            <v>2013 Q2</v>
          </cell>
          <cell r="AZ1" t="str">
            <v>2013 Q3</v>
          </cell>
          <cell r="BA1" t="str">
            <v>2013 Q4</v>
          </cell>
          <cell r="BB1" t="str">
            <v>2014 Q1</v>
          </cell>
          <cell r="BC1" t="str">
            <v>2014 Q2</v>
          </cell>
          <cell r="BD1" t="str">
            <v>2014 Q3</v>
          </cell>
          <cell r="BE1" t="str">
            <v>2014 Q4</v>
          </cell>
          <cell r="BF1" t="str">
            <v>2015 Q1</v>
          </cell>
          <cell r="BG1" t="str">
            <v>2015 Q2</v>
          </cell>
          <cell r="BH1" t="str">
            <v>2015 Q3</v>
          </cell>
          <cell r="BI1" t="str">
            <v>2015 Q4</v>
          </cell>
          <cell r="BJ1" t="str">
            <v>2016 Q1</v>
          </cell>
          <cell r="BK1" t="str">
            <v>2016 Q2</v>
          </cell>
          <cell r="BL1" t="str">
            <v>2016 Q3</v>
          </cell>
          <cell r="BM1" t="str">
            <v>2016 Q4</v>
          </cell>
          <cell r="BN1" t="str">
            <v>2017 Q1</v>
          </cell>
          <cell r="BO1" t="str">
            <v>2017 Q2</v>
          </cell>
          <cell r="BP1" t="str">
            <v>2017 Q3</v>
          </cell>
          <cell r="BQ1" t="str">
            <v>2017 Q4</v>
          </cell>
          <cell r="BR1" t="str">
            <v>2018 Q1</v>
          </cell>
          <cell r="BS1" t="str">
            <v>2018 Q2</v>
          </cell>
          <cell r="BT1" t="str">
            <v>2018 Q3</v>
          </cell>
          <cell r="BU1" t="str">
            <v>2018 Q4</v>
          </cell>
          <cell r="BV1" t="str">
            <v>2019 Q1</v>
          </cell>
          <cell r="BW1" t="str">
            <v>2019 Q2</v>
          </cell>
          <cell r="BX1" t="str">
            <v>2019 Q3</v>
          </cell>
          <cell r="BY1" t="str">
            <v>2019 Q4</v>
          </cell>
          <cell r="BZ1" t="str">
            <v>2020 Q1</v>
          </cell>
          <cell r="CA1" t="str">
            <v>2020 Q2</v>
          </cell>
          <cell r="CB1" t="str">
            <v>2020 Q3</v>
          </cell>
          <cell r="CC1" t="str">
            <v>2020 Q4</v>
          </cell>
          <cell r="CD1" t="str">
            <v>2021 Q1</v>
          </cell>
          <cell r="CE1" t="str">
            <v>2021 Q2</v>
          </cell>
          <cell r="CF1" t="str">
            <v>2021 Q3</v>
          </cell>
          <cell r="CG1" t="str">
            <v>2021 Q4</v>
          </cell>
          <cell r="CH1" t="str">
            <v>2022 Q1</v>
          </cell>
          <cell r="CI1" t="str">
            <v>2022 Q2</v>
          </cell>
          <cell r="CJ1" t="str">
            <v>2022 Q3</v>
          </cell>
          <cell r="CK1" t="str">
            <v>2022 Q4</v>
          </cell>
          <cell r="CL1" t="str">
            <v>2023 Q1</v>
          </cell>
          <cell r="CM1" t="str">
            <v>2023 Q2</v>
          </cell>
          <cell r="CN1" t="str">
            <v>2023 Q3</v>
          </cell>
          <cell r="CO1" t="str">
            <v>2023 Q4</v>
          </cell>
          <cell r="CP1" t="str">
            <v>2024 Q1</v>
          </cell>
          <cell r="CQ1" t="str">
            <v>2024 Q2</v>
          </cell>
          <cell r="CR1" t="str">
            <v>2024 Q3</v>
          </cell>
          <cell r="CS1" t="str">
            <v>2024 Q4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Estimate</v>
          </cell>
          <cell r="W2" t="str">
            <v>Estimate</v>
          </cell>
          <cell r="X2" t="str">
            <v>Estimate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Actual</v>
          </cell>
          <cell r="CI2" t="str">
            <v>Estimate</v>
          </cell>
          <cell r="CJ2" t="str">
            <v>Estimate</v>
          </cell>
          <cell r="CK2" t="str">
            <v>Estimate</v>
          </cell>
          <cell r="CL2" t="str">
            <v>Estimate</v>
          </cell>
          <cell r="CM2" t="str">
            <v>Estimate</v>
          </cell>
          <cell r="CN2" t="str">
            <v>Estimate</v>
          </cell>
          <cell r="CO2" t="str">
            <v>Estimate</v>
          </cell>
          <cell r="CP2" t="str">
            <v>Estimate</v>
          </cell>
          <cell r="CQ2" t="str">
            <v>Estimate</v>
          </cell>
          <cell r="CR2" t="str">
            <v>Estimate</v>
          </cell>
          <cell r="CS2" t="str">
            <v>Estimate</v>
          </cell>
        </row>
        <row r="3">
          <cell r="F3">
            <v>39082</v>
          </cell>
          <cell r="G3">
            <v>39447</v>
          </cell>
          <cell r="H3">
            <v>39813</v>
          </cell>
          <cell r="I3">
            <v>40178</v>
          </cell>
          <cell r="J3">
            <v>40543</v>
          </cell>
          <cell r="K3">
            <v>40908</v>
          </cell>
          <cell r="L3">
            <v>41274</v>
          </cell>
          <cell r="M3">
            <v>41639</v>
          </cell>
          <cell r="N3">
            <v>42004</v>
          </cell>
          <cell r="O3">
            <v>42369</v>
          </cell>
          <cell r="P3">
            <v>42735</v>
          </cell>
          <cell r="Q3">
            <v>43100</v>
          </cell>
          <cell r="R3">
            <v>43465</v>
          </cell>
          <cell r="S3">
            <v>43830</v>
          </cell>
          <cell r="T3">
            <v>44196</v>
          </cell>
          <cell r="U3">
            <v>44561</v>
          </cell>
          <cell r="V3">
            <v>44926</v>
          </cell>
          <cell r="W3">
            <v>45291</v>
          </cell>
          <cell r="X3">
            <v>45657</v>
          </cell>
          <cell r="Z3">
            <v>39172</v>
          </cell>
          <cell r="AA3">
            <v>39263</v>
          </cell>
          <cell r="AB3">
            <v>39355</v>
          </cell>
          <cell r="AC3">
            <v>39447</v>
          </cell>
          <cell r="AD3">
            <v>39538</v>
          </cell>
          <cell r="AE3">
            <v>39629</v>
          </cell>
          <cell r="AF3">
            <v>39721</v>
          </cell>
          <cell r="AG3">
            <v>39813</v>
          </cell>
          <cell r="AH3">
            <v>39903</v>
          </cell>
          <cell r="AI3">
            <v>39994</v>
          </cell>
          <cell r="AJ3">
            <v>40086</v>
          </cell>
          <cell r="AK3">
            <v>40178</v>
          </cell>
          <cell r="AL3">
            <v>40268</v>
          </cell>
          <cell r="AM3">
            <v>40359</v>
          </cell>
          <cell r="AN3">
            <v>40451</v>
          </cell>
          <cell r="AO3">
            <v>40543</v>
          </cell>
          <cell r="AP3">
            <v>40633</v>
          </cell>
          <cell r="AQ3">
            <v>40724</v>
          </cell>
          <cell r="AR3">
            <v>40816</v>
          </cell>
          <cell r="AS3">
            <v>40908</v>
          </cell>
          <cell r="AT3">
            <v>40999</v>
          </cell>
          <cell r="AU3">
            <v>41090</v>
          </cell>
          <cell r="AV3">
            <v>41182</v>
          </cell>
          <cell r="AW3">
            <v>41274</v>
          </cell>
          <cell r="AX3">
            <v>41364</v>
          </cell>
          <cell r="AY3">
            <v>41455</v>
          </cell>
          <cell r="AZ3">
            <v>41547</v>
          </cell>
          <cell r="BA3">
            <v>41639</v>
          </cell>
          <cell r="BB3">
            <v>41729</v>
          </cell>
          <cell r="BC3">
            <v>41820</v>
          </cell>
          <cell r="BD3">
            <v>41912</v>
          </cell>
          <cell r="BE3">
            <v>42004</v>
          </cell>
          <cell r="BF3">
            <v>42094</v>
          </cell>
          <cell r="BG3">
            <v>42185</v>
          </cell>
          <cell r="BH3">
            <v>42277</v>
          </cell>
          <cell r="BI3">
            <v>42369</v>
          </cell>
          <cell r="BJ3">
            <v>42460</v>
          </cell>
          <cell r="BK3">
            <v>42551</v>
          </cell>
          <cell r="BL3">
            <v>42643</v>
          </cell>
          <cell r="BM3">
            <v>42735</v>
          </cell>
          <cell r="BN3">
            <v>42825</v>
          </cell>
          <cell r="BO3">
            <v>42916</v>
          </cell>
          <cell r="BP3">
            <v>43008</v>
          </cell>
          <cell r="BQ3">
            <v>43100</v>
          </cell>
          <cell r="BR3">
            <v>43190</v>
          </cell>
          <cell r="BS3">
            <v>43281</v>
          </cell>
          <cell r="BT3">
            <v>43373</v>
          </cell>
          <cell r="BU3">
            <v>43465</v>
          </cell>
          <cell r="BV3">
            <v>43555</v>
          </cell>
          <cell r="BW3">
            <v>43646</v>
          </cell>
          <cell r="BX3">
            <v>43738</v>
          </cell>
          <cell r="BY3">
            <v>43830</v>
          </cell>
          <cell r="BZ3">
            <v>43921</v>
          </cell>
          <cell r="CA3">
            <v>44012</v>
          </cell>
          <cell r="CB3">
            <v>44104</v>
          </cell>
          <cell r="CC3">
            <v>44196</v>
          </cell>
          <cell r="CD3">
            <v>44286</v>
          </cell>
          <cell r="CE3">
            <v>44377</v>
          </cell>
          <cell r="CF3">
            <v>44469</v>
          </cell>
          <cell r="CG3">
            <v>44561</v>
          </cell>
          <cell r="CH3">
            <v>44651</v>
          </cell>
          <cell r="CI3">
            <v>44742</v>
          </cell>
          <cell r="CJ3">
            <v>44834</v>
          </cell>
          <cell r="CK3">
            <v>44926</v>
          </cell>
          <cell r="CL3">
            <v>45016</v>
          </cell>
          <cell r="CM3">
            <v>45107</v>
          </cell>
          <cell r="CN3">
            <v>45199</v>
          </cell>
          <cell r="CO3">
            <v>45291</v>
          </cell>
          <cell r="CP3">
            <v>45382</v>
          </cell>
          <cell r="CQ3">
            <v>45473</v>
          </cell>
          <cell r="CR3">
            <v>45565</v>
          </cell>
          <cell r="CS3">
            <v>45657</v>
          </cell>
        </row>
        <row r="4">
          <cell r="A4" t="str">
            <v>Issuer: MercadoLibre Inc.</v>
          </cell>
          <cell r="B4" t="str">
            <v>15YZPH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MercadoLibre Inc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3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G11">
            <v>85.126340999999996</v>
          </cell>
          <cell r="H11">
            <v>137.02261999999999</v>
          </cell>
          <cell r="I11">
            <v>172.84362100000001</v>
          </cell>
          <cell r="J11">
            <v>216.71571399999999</v>
          </cell>
          <cell r="K11">
            <v>298.931625</v>
          </cell>
          <cell r="L11">
            <v>373.601494</v>
          </cell>
          <cell r="M11">
            <v>472.59474899999998</v>
          </cell>
          <cell r="N11">
            <v>556.53600100000006</v>
          </cell>
          <cell r="O11">
            <v>651.74699999999996</v>
          </cell>
          <cell r="P11">
            <v>844.39599999999996</v>
          </cell>
          <cell r="Q11">
            <v>1216.779</v>
          </cell>
          <cell r="R11">
            <v>1439.653</v>
          </cell>
          <cell r="S11">
            <v>2296.3139999999999</v>
          </cell>
          <cell r="T11">
            <v>3973.4650000000001</v>
          </cell>
          <cell r="U11">
            <v>7069.4089999999997</v>
          </cell>
          <cell r="V11">
            <v>10608.2823743431</v>
          </cell>
          <cell r="W11">
            <v>13047.0584490119</v>
          </cell>
          <cell r="X11">
            <v>16126.2350804908</v>
          </cell>
          <cell r="Z11">
            <v>16.459337000000001</v>
          </cell>
          <cell r="AA11">
            <v>18.973288</v>
          </cell>
          <cell r="AB11">
            <v>22.800129999999999</v>
          </cell>
          <cell r="AC11">
            <v>26.893585999999999</v>
          </cell>
          <cell r="AD11">
            <v>28.840730000000001</v>
          </cell>
          <cell r="AE11">
            <v>34.471508</v>
          </cell>
          <cell r="AF11">
            <v>40.260643000000002</v>
          </cell>
          <cell r="AG11">
            <v>33.449739000000001</v>
          </cell>
          <cell r="AH11">
            <v>32.322501000000003</v>
          </cell>
          <cell r="AI11">
            <v>40.901798999999997</v>
          </cell>
          <cell r="AJ11">
            <v>50.599276000000003</v>
          </cell>
          <cell r="AK11">
            <v>49.020045000000003</v>
          </cell>
          <cell r="AL11">
            <v>45.937773999999997</v>
          </cell>
          <cell r="AM11">
            <v>52.510331000000001</v>
          </cell>
          <cell r="AN11">
            <v>55.951377999999998</v>
          </cell>
          <cell r="AO11">
            <v>62.316231000000002</v>
          </cell>
          <cell r="AP11">
            <v>61.459668000000001</v>
          </cell>
          <cell r="AQ11">
            <v>69.378159999999994</v>
          </cell>
          <cell r="AR11">
            <v>81.628144000000006</v>
          </cell>
          <cell r="AS11">
            <v>86.465653000000003</v>
          </cell>
          <cell r="AT11">
            <v>83.736006000000003</v>
          </cell>
          <cell r="AU11">
            <v>88.844059000000001</v>
          </cell>
          <cell r="AV11">
            <v>97.266784000000001</v>
          </cell>
          <cell r="AW11">
            <v>103.754645</v>
          </cell>
          <cell r="AX11">
            <v>102.725747</v>
          </cell>
          <cell r="AY11">
            <v>112.18340000000001</v>
          </cell>
          <cell r="AZ11">
            <v>123.055431</v>
          </cell>
          <cell r="BA11">
            <v>134.63017099999999</v>
          </cell>
          <cell r="BB11">
            <v>115.382319</v>
          </cell>
          <cell r="BC11">
            <v>131.84913900000001</v>
          </cell>
          <cell r="BD11">
            <v>147.93489500000001</v>
          </cell>
          <cell r="BE11">
            <v>161.36964800000001</v>
          </cell>
          <cell r="BF11">
            <v>148.06</v>
          </cell>
          <cell r="BG11">
            <v>154.31399999999999</v>
          </cell>
          <cell r="BH11">
            <v>168.64099999999999</v>
          </cell>
          <cell r="BI11">
            <v>180.732</v>
          </cell>
          <cell r="BJ11">
            <v>157.63</v>
          </cell>
          <cell r="BK11">
            <v>199.64400000000001</v>
          </cell>
          <cell r="BL11">
            <v>230.84700000000001</v>
          </cell>
          <cell r="BM11">
            <v>256.27499999999998</v>
          </cell>
          <cell r="BN11">
            <v>269.8</v>
          </cell>
          <cell r="BO11">
            <v>283.89999999999998</v>
          </cell>
          <cell r="BP11">
            <v>305</v>
          </cell>
          <cell r="BQ11">
            <v>358.07900000000001</v>
          </cell>
          <cell r="BR11">
            <v>320.976</v>
          </cell>
          <cell r="BS11">
            <v>335.37700000000001</v>
          </cell>
          <cell r="BT11">
            <v>355.28100000000001</v>
          </cell>
          <cell r="BU11">
            <v>428.01900000000001</v>
          </cell>
          <cell r="BV11">
            <v>473.77</v>
          </cell>
          <cell r="BW11">
            <v>545.24199999999996</v>
          </cell>
          <cell r="BX11">
            <v>603.03099999999995</v>
          </cell>
          <cell r="BY11">
            <v>674.27099999999996</v>
          </cell>
          <cell r="BZ11">
            <v>652.09100000000001</v>
          </cell>
          <cell r="CA11">
            <v>878.36900000000003</v>
          </cell>
          <cell r="CB11">
            <v>1115.701</v>
          </cell>
          <cell r="CC11">
            <v>1327.3040000000001</v>
          </cell>
          <cell r="CD11">
            <v>1378.441</v>
          </cell>
          <cell r="CE11">
            <v>1702.75</v>
          </cell>
          <cell r="CF11">
            <v>1857.452</v>
          </cell>
          <cell r="CG11">
            <v>2130.7660000000001</v>
          </cell>
          <cell r="CH11">
            <v>2248</v>
          </cell>
          <cell r="CI11">
            <v>2595.6987993238599</v>
          </cell>
          <cell r="CJ11">
            <v>2816.0729285327302</v>
          </cell>
          <cell r="CK11">
            <v>2948.5106464865298</v>
          </cell>
          <cell r="CL11">
            <v>2747.0696990495398</v>
          </cell>
          <cell r="CM11">
            <v>3081.7194231182798</v>
          </cell>
          <cell r="CN11">
            <v>3433.7116493932299</v>
          </cell>
          <cell r="CO11">
            <v>3784.5576774508399</v>
          </cell>
          <cell r="CP11">
            <v>3383.3524237045299</v>
          </cell>
          <cell r="CQ11">
            <v>3809.0223426062998</v>
          </cell>
          <cell r="CR11">
            <v>4260.2575998396196</v>
          </cell>
          <cell r="CS11">
            <v>4673.6027143403298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G12">
            <v>-18.361135000000001</v>
          </cell>
          <cell r="H12">
            <v>-27.533875999999999</v>
          </cell>
          <cell r="I12">
            <v>-35.95805</v>
          </cell>
          <cell r="J12">
            <v>-46.549846000000002</v>
          </cell>
          <cell r="K12">
            <v>-72.055834000000004</v>
          </cell>
          <cell r="L12">
            <v>-98.085644000000002</v>
          </cell>
          <cell r="M12">
            <v>-130.076875</v>
          </cell>
          <cell r="N12">
            <v>-158.97800100000001</v>
          </cell>
          <cell r="O12">
            <v>-214.994</v>
          </cell>
          <cell r="P12">
            <v>-307.53899999999999</v>
          </cell>
          <cell r="Q12">
            <v>-497.18</v>
          </cell>
          <cell r="R12">
            <v>-742.64400000000001</v>
          </cell>
          <cell r="S12">
            <v>-1194.191</v>
          </cell>
          <cell r="T12">
            <v>-2264.2550000000001</v>
          </cell>
          <cell r="U12">
            <v>-4064.357</v>
          </cell>
          <cell r="V12">
            <v>-5714.7810318111897</v>
          </cell>
          <cell r="W12">
            <v>-6903.0304346885696</v>
          </cell>
          <cell r="X12">
            <v>-8370.7972251669507</v>
          </cell>
          <cell r="Z12">
            <v>-3.5755349999999999</v>
          </cell>
          <cell r="AA12">
            <v>-3.9999220000000002</v>
          </cell>
          <cell r="AB12">
            <v>-4.8820480000000002</v>
          </cell>
          <cell r="AC12">
            <v>-5.9036299999999997</v>
          </cell>
          <cell r="AD12">
            <v>-6.018281</v>
          </cell>
          <cell r="AE12">
            <v>-6.9015029999999999</v>
          </cell>
          <cell r="AF12">
            <v>-8.1538620000000002</v>
          </cell>
          <cell r="AG12">
            <v>-6.4602300000000001</v>
          </cell>
          <cell r="AH12">
            <v>-6.6339860000000002</v>
          </cell>
          <cell r="AI12">
            <v>-8.5954770000000007</v>
          </cell>
          <cell r="AJ12">
            <v>-10.390670999999999</v>
          </cell>
          <cell r="AK12">
            <v>-10.337916</v>
          </cell>
          <cell r="AL12">
            <v>-9.8930509999999998</v>
          </cell>
          <cell r="AM12">
            <v>-11.411561000000001</v>
          </cell>
          <cell r="AN12">
            <v>-11.450919000000001</v>
          </cell>
          <cell r="AO12">
            <v>-13.794314999999999</v>
          </cell>
          <cell r="AP12">
            <v>-14.331702999999999</v>
          </cell>
          <cell r="AQ12">
            <v>-16.939118000000001</v>
          </cell>
          <cell r="AR12">
            <v>-20.060473999999999</v>
          </cell>
          <cell r="AS12">
            <v>-20.724539</v>
          </cell>
          <cell r="AT12">
            <v>-21.096297</v>
          </cell>
          <cell r="AU12">
            <v>-23.892880999999999</v>
          </cell>
          <cell r="AV12">
            <v>-25.693605000000002</v>
          </cell>
          <cell r="AW12">
            <v>-27.402861000000001</v>
          </cell>
          <cell r="AX12">
            <v>-28.649166999999998</v>
          </cell>
          <cell r="AY12">
            <v>-31.077210999999998</v>
          </cell>
          <cell r="AZ12">
            <v>-34.144989000000002</v>
          </cell>
          <cell r="BA12">
            <v>-36.205508000000002</v>
          </cell>
          <cell r="BB12">
            <v>-31.539664999999999</v>
          </cell>
          <cell r="BC12">
            <v>-36.371538999999999</v>
          </cell>
          <cell r="BD12">
            <v>-43.401676999999999</v>
          </cell>
          <cell r="BE12">
            <v>-47.665120000000002</v>
          </cell>
          <cell r="BF12">
            <v>-44.707999999999998</v>
          </cell>
          <cell r="BG12">
            <v>-50.311</v>
          </cell>
          <cell r="BH12">
            <v>-56.813000000000002</v>
          </cell>
          <cell r="BI12">
            <v>-63.161999999999999</v>
          </cell>
          <cell r="BJ12">
            <v>-55.448</v>
          </cell>
          <cell r="BK12">
            <v>-73.346000000000004</v>
          </cell>
          <cell r="BL12">
            <v>-85.198999999999998</v>
          </cell>
          <cell r="BM12">
            <v>-93.546000000000006</v>
          </cell>
          <cell r="BN12">
            <v>-100.944</v>
          </cell>
          <cell r="BO12">
            <v>-112.346</v>
          </cell>
          <cell r="BP12">
            <v>-129.173</v>
          </cell>
          <cell r="BQ12">
            <v>-154.71700000000001</v>
          </cell>
          <cell r="BR12">
            <v>-158.21799999999999</v>
          </cell>
          <cell r="BS12">
            <v>-175.62799999999999</v>
          </cell>
          <cell r="BT12">
            <v>-185.56299999999999</v>
          </cell>
          <cell r="BU12">
            <v>-223.23500000000001</v>
          </cell>
          <cell r="BV12">
            <v>-236.76599999999999</v>
          </cell>
          <cell r="BW12">
            <v>-272.81200000000001</v>
          </cell>
          <cell r="BX12">
            <v>-318.68900000000002</v>
          </cell>
          <cell r="BY12">
            <v>-365.92399999999998</v>
          </cell>
          <cell r="BZ12">
            <v>-339.27699999999999</v>
          </cell>
          <cell r="CA12">
            <v>-451.197</v>
          </cell>
          <cell r="CB12">
            <v>-635.51099999999997</v>
          </cell>
          <cell r="CC12">
            <v>-838.27</v>
          </cell>
          <cell r="CD12">
            <v>-787.06399999999996</v>
          </cell>
          <cell r="CE12">
            <v>-948.83</v>
          </cell>
          <cell r="CF12">
            <v>-1050.8620000000001</v>
          </cell>
          <cell r="CG12">
            <v>-1277.6010000000001</v>
          </cell>
          <cell r="CH12">
            <v>-1175</v>
          </cell>
          <cell r="CI12">
            <v>-1394.4973537815199</v>
          </cell>
          <cell r="CJ12">
            <v>-1480.5632759790301</v>
          </cell>
          <cell r="CK12">
            <v>-1664.7204020506399</v>
          </cell>
          <cell r="CL12">
            <v>-1408.38646332232</v>
          </cell>
          <cell r="CM12">
            <v>-1624.78690812267</v>
          </cell>
          <cell r="CN12">
            <v>-1770.95255370003</v>
          </cell>
          <cell r="CO12">
            <v>-2098.9045095435499</v>
          </cell>
          <cell r="CP12">
            <v>-1700.76671391595</v>
          </cell>
          <cell r="CQ12">
            <v>-1970.1554294994701</v>
          </cell>
          <cell r="CR12">
            <v>-2154.64484784663</v>
          </cell>
          <cell r="CS12">
            <v>-2545.2302339049002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G13">
            <v>-40.822203999999999</v>
          </cell>
          <cell r="H13">
            <v>-64.655111000000005</v>
          </cell>
          <cell r="I13">
            <v>-68.708765999999997</v>
          </cell>
          <cell r="J13">
            <v>-79.711314000000002</v>
          </cell>
          <cell r="K13">
            <v>-103.7538376</v>
          </cell>
          <cell r="L13">
            <v>-117.46795400000001</v>
          </cell>
          <cell r="M13">
            <v>-148.091083</v>
          </cell>
          <cell r="N13">
            <v>-223.48750000000001</v>
          </cell>
          <cell r="O13">
            <v>-221.18</v>
          </cell>
          <cell r="P13">
            <v>-244.32400000000001</v>
          </cell>
          <cell r="Q13">
            <v>-452.15</v>
          </cell>
          <cell r="R13">
            <v>-620.21699999999998</v>
          </cell>
          <cell r="S13">
            <v>-1031.4770000000001</v>
          </cell>
          <cell r="T13">
            <v>-1229.0440000000001</v>
          </cell>
          <cell r="U13">
            <v>-1974.021</v>
          </cell>
          <cell r="V13">
            <v>-3212.16206859672</v>
          </cell>
          <cell r="W13">
            <v>-4127.5419329025699</v>
          </cell>
          <cell r="X13">
            <v>-5191.8077202798904</v>
          </cell>
          <cell r="Z13">
            <v>-8.9915129999999994</v>
          </cell>
          <cell r="AA13">
            <v>-9.1413259999999994</v>
          </cell>
          <cell r="AB13">
            <v>-10.466393999999999</v>
          </cell>
          <cell r="AC13">
            <v>-12.222970999999999</v>
          </cell>
          <cell r="AD13">
            <v>-14.535736</v>
          </cell>
          <cell r="AE13">
            <v>-17.691355000000001</v>
          </cell>
          <cell r="AF13">
            <v>-18.686236000000001</v>
          </cell>
          <cell r="AG13">
            <v>-13.741784000000001</v>
          </cell>
          <cell r="AH13">
            <v>-16.287552000000002</v>
          </cell>
          <cell r="AI13">
            <v>-16.806892999999999</v>
          </cell>
          <cell r="AJ13">
            <v>-17.930819</v>
          </cell>
          <cell r="AK13">
            <v>-17.683502000000001</v>
          </cell>
          <cell r="AL13">
            <v>-17.315681999999999</v>
          </cell>
          <cell r="AM13">
            <v>-18.307736999999999</v>
          </cell>
          <cell r="AN13">
            <v>-20.965277</v>
          </cell>
          <cell r="AO13">
            <v>-23.122617999999999</v>
          </cell>
          <cell r="AP13">
            <v>-22.679919000000002</v>
          </cell>
          <cell r="AQ13">
            <v>-25.368753000000002</v>
          </cell>
          <cell r="AR13">
            <v>-25.678927999999999</v>
          </cell>
          <cell r="AS13">
            <v>-30.026237600000002</v>
          </cell>
          <cell r="AT13">
            <v>-30.122890999999999</v>
          </cell>
          <cell r="AU13">
            <v>-26.932438999999999</v>
          </cell>
          <cell r="AV13">
            <v>-29.876190999999999</v>
          </cell>
          <cell r="AW13">
            <v>-30.536432999999999</v>
          </cell>
          <cell r="AX13">
            <v>-36.123007000000001</v>
          </cell>
          <cell r="AY13">
            <v>-35.896633999999999</v>
          </cell>
          <cell r="AZ13">
            <v>-39.436793000000002</v>
          </cell>
          <cell r="BA13">
            <v>-36.634649000000003</v>
          </cell>
          <cell r="BB13">
            <v>-37.584369000000002</v>
          </cell>
          <cell r="BC13">
            <v>-89.649580999999998</v>
          </cell>
          <cell r="BD13">
            <v>-43.812562</v>
          </cell>
          <cell r="BE13">
            <v>-52.440987999999997</v>
          </cell>
          <cell r="BF13">
            <v>-60.561999999999998</v>
          </cell>
          <cell r="BG13">
            <v>-49.73</v>
          </cell>
          <cell r="BH13">
            <v>-49.506</v>
          </cell>
          <cell r="BI13">
            <v>-61.381999999999998</v>
          </cell>
          <cell r="BJ13">
            <v>-49.752000000000002</v>
          </cell>
          <cell r="BK13">
            <v>-69.894999999999996</v>
          </cell>
          <cell r="BL13">
            <v>-65.873000000000005</v>
          </cell>
          <cell r="BM13">
            <v>-71.804000000000002</v>
          </cell>
          <cell r="BN13">
            <v>-75.239999999999995</v>
          </cell>
          <cell r="BO13">
            <v>-111.191</v>
          </cell>
          <cell r="BP13">
            <v>-115.905</v>
          </cell>
          <cell r="BQ13">
            <v>-233.81399999999999</v>
          </cell>
          <cell r="BR13">
            <v>-153.78100000000001</v>
          </cell>
          <cell r="BS13">
            <v>-154.553</v>
          </cell>
          <cell r="BT13">
            <v>-145.24299999999999</v>
          </cell>
          <cell r="BU13">
            <v>-166.64</v>
          </cell>
          <cell r="BV13">
            <v>-174.49600000000001</v>
          </cell>
          <cell r="BW13">
            <v>-230.995</v>
          </cell>
          <cell r="BX13">
            <v>-306.77199999999999</v>
          </cell>
          <cell r="BY13">
            <v>-319.214</v>
          </cell>
          <cell r="BZ13">
            <v>-269.07299999999998</v>
          </cell>
          <cell r="CA13">
            <v>-254.48</v>
          </cell>
          <cell r="CB13">
            <v>-308.32</v>
          </cell>
          <cell r="CC13">
            <v>-397.17099999999999</v>
          </cell>
          <cell r="CD13">
            <v>-374.49799999999999</v>
          </cell>
          <cell r="CE13">
            <v>-440.77</v>
          </cell>
          <cell r="CF13">
            <v>-508.541</v>
          </cell>
          <cell r="CG13">
            <v>-650.21199999999999</v>
          </cell>
          <cell r="CH13">
            <v>-700</v>
          </cell>
          <cell r="CI13">
            <v>-749.34643171675805</v>
          </cell>
          <cell r="CJ13">
            <v>-831.03851998290804</v>
          </cell>
          <cell r="CK13">
            <v>-931.77711689705404</v>
          </cell>
          <cell r="CL13">
            <v>-887.39588847364496</v>
          </cell>
          <cell r="CM13">
            <v>-959.14817468954902</v>
          </cell>
          <cell r="CN13">
            <v>-1125.5711799111</v>
          </cell>
          <cell r="CO13">
            <v>-1155.4266898282699</v>
          </cell>
          <cell r="CP13">
            <v>-1117.2439592287501</v>
          </cell>
          <cell r="CQ13">
            <v>-1212.4202000461401</v>
          </cell>
          <cell r="CR13">
            <v>-1422.1440567351799</v>
          </cell>
          <cell r="CS13">
            <v>-1439.999504269819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G14">
            <v>-59.183338999999997</v>
          </cell>
          <cell r="H14">
            <v>-92.188986999999997</v>
          </cell>
          <cell r="I14">
            <v>-104.666816</v>
          </cell>
          <cell r="J14">
            <v>-126.26116</v>
          </cell>
          <cell r="K14">
            <v>-175.8096716</v>
          </cell>
          <cell r="L14">
            <v>-215.55359799999999</v>
          </cell>
          <cell r="M14">
            <v>-278.167958</v>
          </cell>
          <cell r="N14">
            <v>-382.46550100000002</v>
          </cell>
          <cell r="O14">
            <v>-436.17399999999998</v>
          </cell>
          <cell r="P14">
            <v>-551.86300000000006</v>
          </cell>
          <cell r="Q14">
            <v>-949.33</v>
          </cell>
          <cell r="R14">
            <v>-1362.8610000000001</v>
          </cell>
          <cell r="S14">
            <v>-2225.6680000000001</v>
          </cell>
          <cell r="T14">
            <v>-3493.299</v>
          </cell>
          <cell r="U14">
            <v>-6038.3779999999997</v>
          </cell>
          <cell r="V14">
            <v>-8926.9431004079106</v>
          </cell>
          <cell r="W14">
            <v>-11030.572367591099</v>
          </cell>
          <cell r="X14">
            <v>-13562.604945446799</v>
          </cell>
          <cell r="Z14">
            <v>-12.567048</v>
          </cell>
          <cell r="AA14">
            <v>-13.141247999999999</v>
          </cell>
          <cell r="AB14">
            <v>-15.348442</v>
          </cell>
          <cell r="AC14">
            <v>-18.126601000000001</v>
          </cell>
          <cell r="AD14">
            <v>-20.554017000000002</v>
          </cell>
          <cell r="AE14">
            <v>-24.592858</v>
          </cell>
          <cell r="AF14">
            <v>-26.840098000000001</v>
          </cell>
          <cell r="AG14">
            <v>-20.202013999999998</v>
          </cell>
          <cell r="AH14">
            <v>-22.921538000000002</v>
          </cell>
          <cell r="AI14">
            <v>-25.402370000000001</v>
          </cell>
          <cell r="AJ14">
            <v>-28.321490000000001</v>
          </cell>
          <cell r="AK14">
            <v>-28.021418000000001</v>
          </cell>
          <cell r="AL14">
            <v>-27.208732999999999</v>
          </cell>
          <cell r="AM14">
            <v>-29.719297999999998</v>
          </cell>
          <cell r="AN14">
            <v>-32.416195999999999</v>
          </cell>
          <cell r="AO14">
            <v>-36.916933</v>
          </cell>
          <cell r="AP14">
            <v>-37.011622000000003</v>
          </cell>
          <cell r="AQ14">
            <v>-42.307870999999999</v>
          </cell>
          <cell r="AR14">
            <v>-45.739401999999998</v>
          </cell>
          <cell r="AS14">
            <v>-50.750776600000002</v>
          </cell>
          <cell r="AT14">
            <v>-51.219188000000003</v>
          </cell>
          <cell r="AU14">
            <v>-50.825319999999998</v>
          </cell>
          <cell r="AV14">
            <v>-55.569795999999997</v>
          </cell>
          <cell r="AW14">
            <v>-57.939293999999997</v>
          </cell>
          <cell r="AX14">
            <v>-64.772174000000007</v>
          </cell>
          <cell r="AY14">
            <v>-66.973844999999997</v>
          </cell>
          <cell r="AZ14">
            <v>-73.581782000000004</v>
          </cell>
          <cell r="BA14">
            <v>-72.840157000000005</v>
          </cell>
          <cell r="BB14">
            <v>-69.124033999999995</v>
          </cell>
          <cell r="BC14">
            <v>-126.02112</v>
          </cell>
          <cell r="BD14">
            <v>-87.214239000000006</v>
          </cell>
          <cell r="BE14">
            <v>-100.10610800000001</v>
          </cell>
          <cell r="BF14">
            <v>-105.27</v>
          </cell>
          <cell r="BG14">
            <v>-100.041</v>
          </cell>
          <cell r="BH14">
            <v>-106.319</v>
          </cell>
          <cell r="BI14">
            <v>-124.544</v>
          </cell>
          <cell r="BJ14">
            <v>-105.2</v>
          </cell>
          <cell r="BK14">
            <v>-143.24100000000001</v>
          </cell>
          <cell r="BL14">
            <v>-151.072</v>
          </cell>
          <cell r="BM14">
            <v>-165.35</v>
          </cell>
          <cell r="BN14">
            <v>-176.184</v>
          </cell>
          <cell r="BO14">
            <v>-223.53700000000001</v>
          </cell>
          <cell r="BP14">
            <v>-245.078</v>
          </cell>
          <cell r="BQ14">
            <v>-388.53100000000001</v>
          </cell>
          <cell r="BR14">
            <v>-311.99900000000002</v>
          </cell>
          <cell r="BS14">
            <v>-330.18099999999998</v>
          </cell>
          <cell r="BT14">
            <v>-330.80599999999998</v>
          </cell>
          <cell r="BU14">
            <v>-389.875</v>
          </cell>
          <cell r="BV14">
            <v>-411.262</v>
          </cell>
          <cell r="BW14">
            <v>-503.80700000000002</v>
          </cell>
          <cell r="BX14">
            <v>-625.46100000000001</v>
          </cell>
          <cell r="BY14">
            <v>-685.13800000000003</v>
          </cell>
          <cell r="BZ14">
            <v>-608.35</v>
          </cell>
          <cell r="CA14">
            <v>-705.67700000000002</v>
          </cell>
          <cell r="CB14">
            <v>-943.83100000000002</v>
          </cell>
          <cell r="CC14">
            <v>-1235.441</v>
          </cell>
          <cell r="CD14">
            <v>-1161.5619999999999</v>
          </cell>
          <cell r="CE14">
            <v>-1389.6</v>
          </cell>
          <cell r="CF14">
            <v>-1559.403</v>
          </cell>
          <cell r="CG14">
            <v>-1927.8130000000001</v>
          </cell>
          <cell r="CH14">
            <v>-1875</v>
          </cell>
          <cell r="CI14">
            <v>-2143.8437854982799</v>
          </cell>
          <cell r="CJ14">
            <v>-2311.6017959619398</v>
          </cell>
          <cell r="CK14">
            <v>-2596.4975189477</v>
          </cell>
          <cell r="CL14">
            <v>-2295.78235179596</v>
          </cell>
          <cell r="CM14">
            <v>-2583.9350828122201</v>
          </cell>
          <cell r="CN14">
            <v>-2896.52373361113</v>
          </cell>
          <cell r="CO14">
            <v>-3254.3311993718198</v>
          </cell>
          <cell r="CP14">
            <v>-2818.0106731446999</v>
          </cell>
          <cell r="CQ14">
            <v>-3182.5756295456099</v>
          </cell>
          <cell r="CR14">
            <v>-3576.7889045818101</v>
          </cell>
          <cell r="CS14">
            <v>-3985.2297381747198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G15">
            <v>-4.2811820000000003</v>
          </cell>
          <cell r="H15">
            <v>-7.3097019999999997</v>
          </cell>
          <cell r="I15">
            <v>-12.1430884</v>
          </cell>
          <cell r="J15">
            <v>-15.855992000000001</v>
          </cell>
          <cell r="K15">
            <v>-23.349786300000002</v>
          </cell>
          <cell r="L15">
            <v>-28.390024</v>
          </cell>
          <cell r="M15">
            <v>-40.888133000000003</v>
          </cell>
          <cell r="N15">
            <v>-53.599639000000003</v>
          </cell>
          <cell r="O15">
            <v>-76.42</v>
          </cell>
          <cell r="P15">
            <v>-98.478999999999999</v>
          </cell>
          <cell r="Q15">
            <v>-127.181</v>
          </cell>
          <cell r="R15">
            <v>-146.20699999999999</v>
          </cell>
          <cell r="S15">
            <v>-223.80699999999999</v>
          </cell>
          <cell r="T15">
            <v>-352.47399999999999</v>
          </cell>
          <cell r="U15">
            <v>-590.32799999999997</v>
          </cell>
          <cell r="V15">
            <v>-1046.6133474166099</v>
          </cell>
          <cell r="W15">
            <v>-1108.9999681660099</v>
          </cell>
          <cell r="X15">
            <v>-1249.78321873804</v>
          </cell>
          <cell r="Z15">
            <v>-0.88542500000000002</v>
          </cell>
          <cell r="AA15">
            <v>-1.029096</v>
          </cell>
          <cell r="AB15">
            <v>-1.154317</v>
          </cell>
          <cell r="AC15">
            <v>-1.2123440000000001</v>
          </cell>
          <cell r="AD15">
            <v>-1.7445109999999999</v>
          </cell>
          <cell r="AE15">
            <v>-1.73078</v>
          </cell>
          <cell r="AF15">
            <v>-1.7446079999999999</v>
          </cell>
          <cell r="AG15">
            <v>-2.0898029999999999</v>
          </cell>
          <cell r="AH15">
            <v>-2.6360503999999998</v>
          </cell>
          <cell r="AI15">
            <v>-3.0872060000000001</v>
          </cell>
          <cell r="AJ15">
            <v>-3.295436</v>
          </cell>
          <cell r="AK15">
            <v>-3.124396</v>
          </cell>
          <cell r="AL15">
            <v>-3.2247750000000002</v>
          </cell>
          <cell r="AM15">
            <v>-3.9764659999999998</v>
          </cell>
          <cell r="AN15">
            <v>-4.2244760000000001</v>
          </cell>
          <cell r="AO15">
            <v>-4.430275</v>
          </cell>
          <cell r="AP15">
            <v>-5.1568899999999998</v>
          </cell>
          <cell r="AQ15">
            <v>-5.5188920000000001</v>
          </cell>
          <cell r="AR15">
            <v>-5.9250189999999998</v>
          </cell>
          <cell r="AS15">
            <v>-6.7489853000000002</v>
          </cell>
          <cell r="AT15">
            <v>-7.586074</v>
          </cell>
          <cell r="AU15">
            <v>-6.1338189999999999</v>
          </cell>
          <cell r="AV15">
            <v>-7.983301</v>
          </cell>
          <cell r="AW15">
            <v>-6.6868299999999996</v>
          </cell>
          <cell r="AX15">
            <v>-9.3823889999999999</v>
          </cell>
          <cell r="AY15">
            <v>-9.7602200000000003</v>
          </cell>
          <cell r="AZ15">
            <v>-12.074586</v>
          </cell>
          <cell r="BA15">
            <v>-9.6709379999999996</v>
          </cell>
          <cell r="BB15">
            <v>-12.257198000000001</v>
          </cell>
          <cell r="BC15">
            <v>-11.740807999999999</v>
          </cell>
          <cell r="BD15">
            <v>-13.574467</v>
          </cell>
          <cell r="BE15">
            <v>-16.027166000000001</v>
          </cell>
          <cell r="BF15">
            <v>-17.245000000000001</v>
          </cell>
          <cell r="BG15">
            <v>-19.635999999999999</v>
          </cell>
          <cell r="BH15">
            <v>-17.042000000000002</v>
          </cell>
          <cell r="BI15">
            <v>-22.497</v>
          </cell>
          <cell r="BJ15">
            <v>-21.940999999999999</v>
          </cell>
          <cell r="BK15">
            <v>-24.216000000000001</v>
          </cell>
          <cell r="BL15">
            <v>-26.065999999999999</v>
          </cell>
          <cell r="BM15">
            <v>-26.256</v>
          </cell>
          <cell r="BN15">
            <v>-30.302</v>
          </cell>
          <cell r="BO15">
            <v>-30.338000000000001</v>
          </cell>
          <cell r="BP15">
            <v>-32.380000000000003</v>
          </cell>
          <cell r="BQ15">
            <v>-34.161000000000001</v>
          </cell>
          <cell r="BR15">
            <v>-38.396000000000001</v>
          </cell>
          <cell r="BS15">
            <v>-33.369999999999997</v>
          </cell>
          <cell r="BT15">
            <v>-35.478000000000002</v>
          </cell>
          <cell r="BU15">
            <v>-38.963000000000001</v>
          </cell>
          <cell r="BV15">
            <v>-52.369</v>
          </cell>
          <cell r="BW15">
            <v>-53.923000000000002</v>
          </cell>
          <cell r="BX15">
            <v>-59.494999999999997</v>
          </cell>
          <cell r="BY15">
            <v>-58.02</v>
          </cell>
          <cell r="BZ15">
            <v>-73.435000000000002</v>
          </cell>
          <cell r="CA15">
            <v>-73.254000000000005</v>
          </cell>
          <cell r="CB15">
            <v>-88.796000000000006</v>
          </cell>
          <cell r="CC15">
            <v>-116.989</v>
          </cell>
          <cell r="CD15">
            <v>-126.035</v>
          </cell>
          <cell r="CE15">
            <v>-146.98500000000001</v>
          </cell>
          <cell r="CF15">
            <v>-137.67099999999999</v>
          </cell>
          <cell r="CG15">
            <v>-179.637</v>
          </cell>
          <cell r="CH15">
            <v>-234</v>
          </cell>
          <cell r="CI15">
            <v>-250.023226735636</v>
          </cell>
          <cell r="CJ15">
            <v>-284.52698781484798</v>
          </cell>
          <cell r="CK15">
            <v>-278.063132866123</v>
          </cell>
          <cell r="CL15">
            <v>-233.500924419211</v>
          </cell>
          <cell r="CM15">
            <v>-261.94615096505402</v>
          </cell>
          <cell r="CN15">
            <v>-291.86549019842499</v>
          </cell>
          <cell r="CO15">
            <v>-321.68740258332099</v>
          </cell>
          <cell r="CP15">
            <v>-262.20981283710103</v>
          </cell>
          <cell r="CQ15">
            <v>-295.19923155198802</v>
          </cell>
          <cell r="CR15">
            <v>-330.16996398757101</v>
          </cell>
          <cell r="CS15">
            <v>-362.204210361376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G18">
            <v>-63.464520999999998</v>
          </cell>
          <cell r="H18">
            <v>-99.498688999999999</v>
          </cell>
          <cell r="I18">
            <v>-116.80990439999999</v>
          </cell>
          <cell r="J18">
            <v>-142.117152</v>
          </cell>
          <cell r="K18">
            <v>-199.15945790000001</v>
          </cell>
          <cell r="L18">
            <v>-243.943622</v>
          </cell>
          <cell r="M18">
            <v>-319.05609099999998</v>
          </cell>
          <cell r="N18">
            <v>-436.06513999999999</v>
          </cell>
          <cell r="O18">
            <v>-512.59400000000005</v>
          </cell>
          <cell r="P18">
            <v>-650.34199999999998</v>
          </cell>
          <cell r="Q18">
            <v>-1076.511</v>
          </cell>
          <cell r="R18">
            <v>-1509.068</v>
          </cell>
          <cell r="S18">
            <v>-2449.4749999999999</v>
          </cell>
          <cell r="T18">
            <v>-3845.7730000000001</v>
          </cell>
          <cell r="U18">
            <v>-6628.7060000000001</v>
          </cell>
          <cell r="V18">
            <v>-9973.5564478245196</v>
          </cell>
          <cell r="W18">
            <v>-12139.572335757101</v>
          </cell>
          <cell r="X18">
            <v>-14812.3881641849</v>
          </cell>
          <cell r="Z18">
            <v>-13.452472999999999</v>
          </cell>
          <cell r="AA18">
            <v>-14.170344</v>
          </cell>
          <cell r="AB18">
            <v>-16.502759000000001</v>
          </cell>
          <cell r="AC18">
            <v>-19.338944999999999</v>
          </cell>
          <cell r="AD18">
            <v>-22.298528000000001</v>
          </cell>
          <cell r="AE18">
            <v>-26.323637999999999</v>
          </cell>
          <cell r="AF18">
            <v>-28.584706000000001</v>
          </cell>
          <cell r="AG18">
            <v>-22.291817000000002</v>
          </cell>
          <cell r="AH18">
            <v>-25.5575884</v>
          </cell>
          <cell r="AI18">
            <v>-28.489576</v>
          </cell>
          <cell r="AJ18">
            <v>-31.616925999999999</v>
          </cell>
          <cell r="AK18">
            <v>-31.145814000000001</v>
          </cell>
          <cell r="AL18">
            <v>-30.433508</v>
          </cell>
          <cell r="AM18">
            <v>-33.695763999999997</v>
          </cell>
          <cell r="AN18">
            <v>-36.640672000000002</v>
          </cell>
          <cell r="AO18">
            <v>-41.347208000000002</v>
          </cell>
          <cell r="AP18">
            <v>-42.168512</v>
          </cell>
          <cell r="AQ18">
            <v>-47.826763</v>
          </cell>
          <cell r="AR18">
            <v>-51.664420999999997</v>
          </cell>
          <cell r="AS18">
            <v>-57.499761900000003</v>
          </cell>
          <cell r="AT18">
            <v>-58.805261999999999</v>
          </cell>
          <cell r="AU18">
            <v>-56.959139</v>
          </cell>
          <cell r="AV18">
            <v>-63.553097000000001</v>
          </cell>
          <cell r="AW18">
            <v>-64.626124000000004</v>
          </cell>
          <cell r="AX18">
            <v>-74.154562999999996</v>
          </cell>
          <cell r="AY18">
            <v>-76.734065000000001</v>
          </cell>
          <cell r="AZ18">
            <v>-85.656368000000001</v>
          </cell>
          <cell r="BA18">
            <v>-82.511094999999997</v>
          </cell>
          <cell r="BB18">
            <v>-81.381231999999997</v>
          </cell>
          <cell r="BC18">
            <v>-137.76192800000001</v>
          </cell>
          <cell r="BD18">
            <v>-100.788706</v>
          </cell>
          <cell r="BE18">
            <v>-116.133274</v>
          </cell>
          <cell r="BF18">
            <v>-122.515</v>
          </cell>
          <cell r="BG18">
            <v>-119.67700000000001</v>
          </cell>
          <cell r="BH18">
            <v>-123.361</v>
          </cell>
          <cell r="BI18">
            <v>-147.041</v>
          </cell>
          <cell r="BJ18">
            <v>-127.14100000000001</v>
          </cell>
          <cell r="BK18">
            <v>-167.45699999999999</v>
          </cell>
          <cell r="BL18">
            <v>-177.13800000000001</v>
          </cell>
          <cell r="BM18">
            <v>-191.60599999999999</v>
          </cell>
          <cell r="BN18">
            <v>-206.48599999999999</v>
          </cell>
          <cell r="BO18">
            <v>-253.875</v>
          </cell>
          <cell r="BP18">
            <v>-277.45800000000003</v>
          </cell>
          <cell r="BQ18">
            <v>-422.69200000000001</v>
          </cell>
          <cell r="BR18">
            <v>-350.39499999999998</v>
          </cell>
          <cell r="BS18">
            <v>-363.55099999999999</v>
          </cell>
          <cell r="BT18">
            <v>-366.28399999999999</v>
          </cell>
          <cell r="BU18">
            <v>-428.83800000000002</v>
          </cell>
          <cell r="BV18">
            <v>-463.63099999999997</v>
          </cell>
          <cell r="BW18">
            <v>-557.73</v>
          </cell>
          <cell r="BX18">
            <v>-684.95600000000002</v>
          </cell>
          <cell r="BY18">
            <v>-743.15800000000002</v>
          </cell>
          <cell r="BZ18">
            <v>-681.78499999999997</v>
          </cell>
          <cell r="CA18">
            <v>-778.93100000000004</v>
          </cell>
          <cell r="CB18">
            <v>-1032.627</v>
          </cell>
          <cell r="CC18">
            <v>-1352.43</v>
          </cell>
          <cell r="CD18">
            <v>-1287.597</v>
          </cell>
          <cell r="CE18">
            <v>-1536.585</v>
          </cell>
          <cell r="CF18">
            <v>-1697.0740000000001</v>
          </cell>
          <cell r="CG18">
            <v>-2107.4499999999998</v>
          </cell>
          <cell r="CH18">
            <v>-2109</v>
          </cell>
          <cell r="CI18">
            <v>-2393.8670122339099</v>
          </cell>
          <cell r="CJ18">
            <v>-2596.12878377679</v>
          </cell>
          <cell r="CK18">
            <v>-2874.5606518138202</v>
          </cell>
          <cell r="CL18">
            <v>-2529.2832762151802</v>
          </cell>
          <cell r="CM18">
            <v>-2845.8812337772702</v>
          </cell>
          <cell r="CN18">
            <v>-3188.38922380956</v>
          </cell>
          <cell r="CO18">
            <v>-3576.0186019551402</v>
          </cell>
          <cell r="CP18">
            <v>-3080.2204859817998</v>
          </cell>
          <cell r="CQ18">
            <v>-3477.7748610976</v>
          </cell>
          <cell r="CR18">
            <v>-3906.9588685693798</v>
          </cell>
          <cell r="CS18">
            <v>-4347.4339485360897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G19">
            <v>-62.257922000000001</v>
          </cell>
          <cell r="H19">
            <v>-96.163015999999999</v>
          </cell>
          <cell r="I19">
            <v>-112.916152</v>
          </cell>
          <cell r="J19">
            <v>-137.195502</v>
          </cell>
          <cell r="K19">
            <v>-191.89858290000001</v>
          </cell>
          <cell r="L19">
            <v>-234.94362899999999</v>
          </cell>
          <cell r="M19">
            <v>-307.177526</v>
          </cell>
          <cell r="N19">
            <v>-419.11824300000001</v>
          </cell>
          <cell r="O19">
            <v>-489.38499999999999</v>
          </cell>
          <cell r="P19">
            <v>-621.32000000000005</v>
          </cell>
          <cell r="Q19">
            <v>-1035.5899999999999</v>
          </cell>
          <cell r="R19">
            <v>-1463.068</v>
          </cell>
          <cell r="S19">
            <v>-2376.1550000000002</v>
          </cell>
          <cell r="T19">
            <v>-3740.7809999999999</v>
          </cell>
          <cell r="U19">
            <v>-6424.7640000000001</v>
          </cell>
          <cell r="V19">
            <v>-9573.8522841587692</v>
          </cell>
          <cell r="W19">
            <v>-11559.992902292401</v>
          </cell>
          <cell r="X19">
            <v>-14050.0756621651</v>
          </cell>
          <cell r="Z19">
            <v>-13.452472999999999</v>
          </cell>
          <cell r="AA19">
            <v>-14.170344</v>
          </cell>
          <cell r="AB19">
            <v>-15.935891</v>
          </cell>
          <cell r="AC19">
            <v>-18.699214000000001</v>
          </cell>
          <cell r="AD19">
            <v>-21.591078</v>
          </cell>
          <cell r="AE19">
            <v>-25.510386</v>
          </cell>
          <cell r="AF19">
            <v>-27.629557999999999</v>
          </cell>
          <cell r="AG19">
            <v>-21.431994</v>
          </cell>
          <cell r="AH19">
            <v>-24.6010974</v>
          </cell>
          <cell r="AI19">
            <v>-27.500685000000001</v>
          </cell>
          <cell r="AJ19">
            <v>-30.603031000000001</v>
          </cell>
          <cell r="AK19">
            <v>-30.211338999999999</v>
          </cell>
          <cell r="AL19">
            <v>-29.486635</v>
          </cell>
          <cell r="AM19">
            <v>-32.455283999999999</v>
          </cell>
          <cell r="AN19">
            <v>-35.233868999999999</v>
          </cell>
          <cell r="AO19">
            <v>-40.019714</v>
          </cell>
          <cell r="AP19">
            <v>-40.634568999999999</v>
          </cell>
          <cell r="AQ19">
            <v>-46.062111000000002</v>
          </cell>
          <cell r="AR19">
            <v>-49.721048000000003</v>
          </cell>
          <cell r="AS19">
            <v>-55.480854899999997</v>
          </cell>
          <cell r="AT19">
            <v>-56.797938000000002</v>
          </cell>
          <cell r="AU19">
            <v>-54.868291999999997</v>
          </cell>
          <cell r="AV19">
            <v>-61.198357999999999</v>
          </cell>
          <cell r="AW19">
            <v>-62.079040999999997</v>
          </cell>
          <cell r="AX19">
            <v>-71.533224000000004</v>
          </cell>
          <cell r="AY19">
            <v>-73.899381000000005</v>
          </cell>
          <cell r="AZ19">
            <v>-82.519000000000005</v>
          </cell>
          <cell r="BA19">
            <v>-79.225921</v>
          </cell>
          <cell r="BB19">
            <v>-77.862132000000003</v>
          </cell>
          <cell r="BC19">
            <v>-133.69775799999999</v>
          </cell>
          <cell r="BD19">
            <v>-96.025816000000006</v>
          </cell>
          <cell r="BE19">
            <v>-111.532537</v>
          </cell>
          <cell r="BF19">
            <v>-117.434</v>
          </cell>
          <cell r="BG19">
            <v>-113.788</v>
          </cell>
          <cell r="BH19">
            <v>-117.375</v>
          </cell>
          <cell r="BI19">
            <v>-140.78800000000001</v>
          </cell>
          <cell r="BJ19">
            <v>-120.889</v>
          </cell>
          <cell r="BK19">
            <v>-160.53100000000001</v>
          </cell>
          <cell r="BL19">
            <v>-169.61799999999999</v>
          </cell>
          <cell r="BM19">
            <v>-183.28200000000001</v>
          </cell>
          <cell r="BN19">
            <v>-197.483</v>
          </cell>
          <cell r="BO19">
            <v>-243.79499999999999</v>
          </cell>
          <cell r="BP19">
            <v>-266.58800000000002</v>
          </cell>
          <cell r="BQ19">
            <v>-411.72399999999999</v>
          </cell>
          <cell r="BR19">
            <v>-339.29500000000002</v>
          </cell>
          <cell r="BS19">
            <v>-352.05099999999999</v>
          </cell>
          <cell r="BT19">
            <v>-354.78399999999999</v>
          </cell>
          <cell r="BU19">
            <v>-416.93799999999999</v>
          </cell>
          <cell r="BV19">
            <v>-447.93700000000001</v>
          </cell>
          <cell r="BW19">
            <v>-540.44899999999996</v>
          </cell>
          <cell r="BX19">
            <v>-665.41300000000001</v>
          </cell>
          <cell r="BY19">
            <v>-722.35599999999999</v>
          </cell>
          <cell r="BZ19">
            <v>-660.23500000000001</v>
          </cell>
          <cell r="CA19">
            <v>-756.279</v>
          </cell>
          <cell r="CB19">
            <v>-1004.393</v>
          </cell>
          <cell r="CC19">
            <v>-1319.874</v>
          </cell>
          <cell r="CD19">
            <v>-1249.181</v>
          </cell>
          <cell r="CE19">
            <v>-1490.4760000000001</v>
          </cell>
          <cell r="CF19">
            <v>-1644.838</v>
          </cell>
          <cell r="CG19">
            <v>-2040.269</v>
          </cell>
          <cell r="CH19">
            <v>-2025</v>
          </cell>
          <cell r="CI19">
            <v>-2300.9852054125499</v>
          </cell>
          <cell r="CJ19">
            <v>-2491.1000124694801</v>
          </cell>
          <cell r="CK19">
            <v>-2756.76706627674</v>
          </cell>
          <cell r="CL19">
            <v>-2398.8705044002099</v>
          </cell>
          <cell r="CM19">
            <v>-2706.95504897295</v>
          </cell>
          <cell r="CN19">
            <v>-3039.2298476973301</v>
          </cell>
          <cell r="CO19">
            <v>-3414.9375012219398</v>
          </cell>
          <cell r="CP19">
            <v>-2905.6969974337399</v>
          </cell>
          <cell r="CQ19">
            <v>-3294.10884537109</v>
          </cell>
          <cell r="CR19">
            <v>-3711.80236324928</v>
          </cell>
          <cell r="CS19">
            <v>-4138.4674561109396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G20">
            <v>22.868418999999999</v>
          </cell>
          <cell r="H20">
            <v>40.859603999999997</v>
          </cell>
          <cell r="I20">
            <v>59.927469000000002</v>
          </cell>
          <cell r="J20">
            <v>79.520212000000001</v>
          </cell>
          <cell r="K20">
            <v>107.0330421</v>
          </cell>
          <cell r="L20">
            <v>138.65786499999999</v>
          </cell>
          <cell r="M20">
            <v>165.41722300000001</v>
          </cell>
          <cell r="N20">
            <v>137.41775799999999</v>
          </cell>
          <cell r="O20">
            <v>162.36199999999999</v>
          </cell>
          <cell r="P20">
            <v>223.07599999999999</v>
          </cell>
          <cell r="Q20">
            <v>181.18899999999999</v>
          </cell>
          <cell r="R20">
            <v>-23.414999999999999</v>
          </cell>
          <cell r="S20">
            <v>-79.840999999998999</v>
          </cell>
          <cell r="T20">
            <v>232.684</v>
          </cell>
          <cell r="U20">
            <v>644.64499999999998</v>
          </cell>
          <cell r="V20">
            <v>1034.4300901843501</v>
          </cell>
          <cell r="W20">
            <v>1487.0655467194599</v>
          </cell>
          <cell r="X20">
            <v>2076.1594183257298</v>
          </cell>
          <cell r="Z20">
            <v>3.0068640000000002</v>
          </cell>
          <cell r="AA20">
            <v>4.8029440000000001</v>
          </cell>
          <cell r="AB20">
            <v>6.8642390000000004</v>
          </cell>
          <cell r="AC20">
            <v>8.1943719999999995</v>
          </cell>
          <cell r="AD20">
            <v>7.2496520000000002</v>
          </cell>
          <cell r="AE20">
            <v>8.9611219999999996</v>
          </cell>
          <cell r="AF20">
            <v>12.631085000000001</v>
          </cell>
          <cell r="AG20">
            <v>12.017745</v>
          </cell>
          <cell r="AH20">
            <v>7.7214036000000004</v>
          </cell>
          <cell r="AI20">
            <v>13.401114</v>
          </cell>
          <cell r="AJ20">
            <v>19.996244999999998</v>
          </cell>
          <cell r="AK20">
            <v>18.808706000000001</v>
          </cell>
          <cell r="AL20">
            <v>16.451139000000001</v>
          </cell>
          <cell r="AM20">
            <v>20.055046999999998</v>
          </cell>
          <cell r="AN20">
            <v>20.717509</v>
          </cell>
          <cell r="AO20">
            <v>22.296517000000001</v>
          </cell>
          <cell r="AP20">
            <v>20.825099000000002</v>
          </cell>
          <cell r="AQ20">
            <v>23.316049</v>
          </cell>
          <cell r="AR20">
            <v>31.907095999999999</v>
          </cell>
          <cell r="AS20">
            <v>30.984798099999999</v>
          </cell>
          <cell r="AT20">
            <v>26.938068000000001</v>
          </cell>
          <cell r="AU20">
            <v>33.975766999999998</v>
          </cell>
          <cell r="AV20">
            <v>36.068426000000002</v>
          </cell>
          <cell r="AW20">
            <v>41.675604</v>
          </cell>
          <cell r="AX20">
            <v>31.192523000000001</v>
          </cell>
          <cell r="AY20">
            <v>38.284019000000001</v>
          </cell>
          <cell r="AZ20">
            <v>40.536431</v>
          </cell>
          <cell r="BA20">
            <v>55.404249999999998</v>
          </cell>
          <cell r="BB20">
            <v>37.520187</v>
          </cell>
          <cell r="BC20">
            <v>-1.848619</v>
          </cell>
          <cell r="BD20">
            <v>51.909078999999998</v>
          </cell>
          <cell r="BE20">
            <v>49.837111</v>
          </cell>
          <cell r="BF20">
            <v>30.626000000000001</v>
          </cell>
          <cell r="BG20">
            <v>40.526000000000003</v>
          </cell>
          <cell r="BH20">
            <v>51.265999999999998</v>
          </cell>
          <cell r="BI20">
            <v>39.944000000000003</v>
          </cell>
          <cell r="BJ20">
            <v>36.741</v>
          </cell>
          <cell r="BK20">
            <v>39.113</v>
          </cell>
          <cell r="BL20">
            <v>61.228999999999999</v>
          </cell>
          <cell r="BM20">
            <v>72.992999999999995</v>
          </cell>
          <cell r="BN20">
            <v>72.316999999999993</v>
          </cell>
          <cell r="BO20">
            <v>40.104999999999997</v>
          </cell>
          <cell r="BP20">
            <v>38.411999999999999</v>
          </cell>
          <cell r="BQ20">
            <v>-53.645000000000003</v>
          </cell>
          <cell r="BR20">
            <v>-18.318999999999999</v>
          </cell>
          <cell r="BS20">
            <v>-16.673999999999999</v>
          </cell>
          <cell r="BT20">
            <v>0.497</v>
          </cell>
          <cell r="BU20">
            <v>11.081</v>
          </cell>
          <cell r="BV20">
            <v>25.832999999999998</v>
          </cell>
          <cell r="BW20">
            <v>4.7930000000000001</v>
          </cell>
          <cell r="BX20">
            <v>-62.381999999999998</v>
          </cell>
          <cell r="BY20">
            <v>-48.085000000000001</v>
          </cell>
          <cell r="BZ20">
            <v>-8.1440000000000001</v>
          </cell>
          <cell r="CA20">
            <v>122.09</v>
          </cell>
          <cell r="CB20">
            <v>111.30800000000001</v>
          </cell>
          <cell r="CC20">
            <v>7.43</v>
          </cell>
          <cell r="CD20">
            <v>129.26</v>
          </cell>
          <cell r="CE20">
            <v>212.274</v>
          </cell>
          <cell r="CF20">
            <v>212.614</v>
          </cell>
          <cell r="CG20">
            <v>90.497</v>
          </cell>
          <cell r="CH20">
            <v>223</v>
          </cell>
          <cell r="CI20">
            <v>294.71359391130801</v>
          </cell>
          <cell r="CJ20">
            <v>324.97291606324899</v>
          </cell>
          <cell r="CK20">
            <v>191.74358020979199</v>
          </cell>
          <cell r="CL20">
            <v>348.19919464933002</v>
          </cell>
          <cell r="CM20">
            <v>374.76437414533001</v>
          </cell>
          <cell r="CN20">
            <v>394.48180169590501</v>
          </cell>
          <cell r="CO20">
            <v>369.62017622889999</v>
          </cell>
          <cell r="CP20">
            <v>477.65542627078298</v>
          </cell>
          <cell r="CQ20">
            <v>514.91349723521296</v>
          </cell>
          <cell r="CR20">
            <v>548.455236590342</v>
          </cell>
          <cell r="CS20">
            <v>535.13525822939096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G21">
            <v>-0.93975399999999998</v>
          </cell>
          <cell r="H21">
            <v>-3.4094530000000001</v>
          </cell>
          <cell r="I21">
            <v>-3.1334710000000001</v>
          </cell>
          <cell r="J21">
            <v>-4.0866340000000001</v>
          </cell>
          <cell r="K21">
            <v>-6.6512200000000004</v>
          </cell>
          <cell r="L21">
            <v>-8.6041500000000006</v>
          </cell>
          <cell r="M21">
            <v>-11.988401</v>
          </cell>
          <cell r="N21">
            <v>-16.278199999999998</v>
          </cell>
          <cell r="O21">
            <v>-21.187999999999999</v>
          </cell>
          <cell r="P21">
            <v>-24.071000000000002</v>
          </cell>
          <cell r="Q21">
            <v>-37.598999999999997</v>
          </cell>
          <cell r="R21">
            <v>-43.734000000000002</v>
          </cell>
          <cell r="S21">
            <v>-70.481999999999999</v>
          </cell>
          <cell r="T21">
            <v>-101.886</v>
          </cell>
          <cell r="U21">
            <v>-200.68299999999999</v>
          </cell>
          <cell r="V21">
            <v>-393.08596529765799</v>
          </cell>
          <cell r="W21">
            <v>-574.08182280181802</v>
          </cell>
          <cell r="X21">
            <v>-757.60443889144904</v>
          </cell>
          <cell r="Z21">
            <v>0</v>
          </cell>
          <cell r="AA21">
            <v>0</v>
          </cell>
          <cell r="AB21">
            <v>-0.43712200000000001</v>
          </cell>
          <cell r="AC21">
            <v>-0.50263199999999997</v>
          </cell>
          <cell r="AD21">
            <v>-0.65420199999999995</v>
          </cell>
          <cell r="AE21">
            <v>-0.59459799999999996</v>
          </cell>
          <cell r="AF21">
            <v>-1.129813</v>
          </cell>
          <cell r="AG21">
            <v>-1.03084</v>
          </cell>
          <cell r="AH21">
            <v>-0.90341499999999997</v>
          </cell>
          <cell r="AI21">
            <v>-0.704009</v>
          </cell>
          <cell r="AJ21">
            <v>-0.78408199999999995</v>
          </cell>
          <cell r="AK21">
            <v>-0.74196499999999999</v>
          </cell>
          <cell r="AL21">
            <v>-0.77506600000000003</v>
          </cell>
          <cell r="AM21">
            <v>-1.090152</v>
          </cell>
          <cell r="AN21">
            <v>-1.093458</v>
          </cell>
          <cell r="AO21">
            <v>-1.127958</v>
          </cell>
          <cell r="AP21">
            <v>-1.322146</v>
          </cell>
          <cell r="AQ21">
            <v>-1.491018</v>
          </cell>
          <cell r="AR21">
            <v>-2.0824799999999999</v>
          </cell>
          <cell r="AS21">
            <v>-1.755576</v>
          </cell>
          <cell r="AT21">
            <v>-1.747031</v>
          </cell>
          <cell r="AU21">
            <v>-2.1470609999999999</v>
          </cell>
          <cell r="AV21">
            <v>-2.2343000000000002</v>
          </cell>
          <cell r="AW21">
            <v>-2.4757579999999999</v>
          </cell>
          <cell r="AX21">
            <v>-2.5101040000000001</v>
          </cell>
          <cell r="AY21">
            <v>-2.92333</v>
          </cell>
          <cell r="AZ21">
            <v>-3.0685829999999998</v>
          </cell>
          <cell r="BA21">
            <v>-3.4863840000000001</v>
          </cell>
          <cell r="BB21">
            <v>-3.8146599999999999</v>
          </cell>
          <cell r="BC21">
            <v>-4.0293780000000003</v>
          </cell>
          <cell r="BD21">
            <v>-4.1546099999999999</v>
          </cell>
          <cell r="BE21">
            <v>-4.2795519999999998</v>
          </cell>
          <cell r="BF21">
            <v>-4.8849999999999998</v>
          </cell>
          <cell r="BG21">
            <v>-5.0339999999999998</v>
          </cell>
          <cell r="BH21">
            <v>-5.4630000000000001</v>
          </cell>
          <cell r="BI21">
            <v>-5.806</v>
          </cell>
          <cell r="BJ21">
            <v>-5.2750000000000004</v>
          </cell>
          <cell r="BK21">
            <v>-5.9530000000000003</v>
          </cell>
          <cell r="BL21">
            <v>-6.4379999999999997</v>
          </cell>
          <cell r="BM21">
            <v>-6.4050000000000002</v>
          </cell>
          <cell r="BN21">
            <v>-9.3409999999999993</v>
          </cell>
          <cell r="BO21">
            <v>-8.8490000000000002</v>
          </cell>
          <cell r="BP21">
            <v>-9.4380000000000006</v>
          </cell>
          <cell r="BQ21">
            <v>-9.9710000000000001</v>
          </cell>
          <cell r="BR21">
            <v>-10.487</v>
          </cell>
          <cell r="BS21">
            <v>-11.723000000000001</v>
          </cell>
          <cell r="BT21">
            <v>-10.352</v>
          </cell>
          <cell r="BU21">
            <v>-11.172000000000001</v>
          </cell>
          <cell r="BV21">
            <v>-14.792</v>
          </cell>
          <cell r="BW21">
            <v>-16.314</v>
          </cell>
          <cell r="BX21">
            <v>-19.606999999999999</v>
          </cell>
          <cell r="BY21">
            <v>-19.768999999999998</v>
          </cell>
          <cell r="BZ21">
            <v>-22.998999999999999</v>
          </cell>
          <cell r="CA21">
            <v>-21.9</v>
          </cell>
          <cell r="CB21">
            <v>-27.164000000000001</v>
          </cell>
          <cell r="CC21">
            <v>-29.823</v>
          </cell>
          <cell r="CD21">
            <v>-37.718000000000004</v>
          </cell>
          <cell r="CE21">
            <v>-44.636000000000003</v>
          </cell>
          <cell r="CF21">
            <v>-52.045000000000002</v>
          </cell>
          <cell r="CG21">
            <v>-66.284000000000006</v>
          </cell>
          <cell r="CH21">
            <v>-82.102000000000004</v>
          </cell>
          <cell r="CI21">
            <v>-91.247045056909002</v>
          </cell>
          <cell r="CJ21">
            <v>-103.45615945044401</v>
          </cell>
          <cell r="CK21">
            <v>-116.280760790306</v>
          </cell>
          <cell r="CL21">
            <v>-128.95746120894901</v>
          </cell>
          <cell r="CM21">
            <v>-137.52620178282001</v>
          </cell>
          <cell r="CN21">
            <v>-147.812617246873</v>
          </cell>
          <cell r="CO21">
            <v>-159.78554256317599</v>
          </cell>
          <cell r="CP21">
            <v>-173.27718453988899</v>
          </cell>
          <cell r="CQ21">
            <v>-182.46709334949301</v>
          </cell>
          <cell r="CR21">
            <v>-194.003163232866</v>
          </cell>
          <cell r="CS21">
            <v>-207.856997769201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G22">
            <v>-0.266845</v>
          </cell>
          <cell r="H22">
            <v>7.3779999999999998E-2</v>
          </cell>
          <cell r="I22">
            <v>-0.76028099999999998</v>
          </cell>
          <cell r="J22">
            <v>-0.83501599999999998</v>
          </cell>
          <cell r="K22">
            <v>-0.60965499999999995</v>
          </cell>
          <cell r="L22">
            <v>-0.395843</v>
          </cell>
          <cell r="M22">
            <v>0.109836</v>
          </cell>
          <cell r="N22">
            <v>-0.66869699999999999</v>
          </cell>
          <cell r="O22">
            <v>-2.0209999999999999</v>
          </cell>
          <cell r="P22">
            <v>-4.9509999999999996</v>
          </cell>
          <cell r="Q22">
            <v>-3.3220000000000001</v>
          </cell>
          <cell r="R22">
            <v>-2.266</v>
          </cell>
          <cell r="S22">
            <v>-2.8380000000000001</v>
          </cell>
          <cell r="T22">
            <v>-3.1059999999999999</v>
          </cell>
          <cell r="U22">
            <v>-3.2589999999999999</v>
          </cell>
          <cell r="V22">
            <v>-6.6181983680879997</v>
          </cell>
          <cell r="W22">
            <v>-5.4976106629050001</v>
          </cell>
          <cell r="X22">
            <v>-4.7080631283720003</v>
          </cell>
          <cell r="AB22">
            <v>-0.129746</v>
          </cell>
          <cell r="AC22">
            <v>-0.137099</v>
          </cell>
          <cell r="AD22">
            <v>-5.3247999999999997E-2</v>
          </cell>
          <cell r="AE22">
            <v>-0.21865399999999999</v>
          </cell>
          <cell r="AF22">
            <v>0.17466499999999999</v>
          </cell>
          <cell r="AG22">
            <v>0.171017</v>
          </cell>
          <cell r="AH22">
            <v>-5.3075999999999998E-2</v>
          </cell>
          <cell r="AI22">
            <v>-0.28488200000000002</v>
          </cell>
          <cell r="AJ22">
            <v>-0.22981299999999999</v>
          </cell>
          <cell r="AK22">
            <v>-0.19250999999999999</v>
          </cell>
          <cell r="AL22">
            <v>-0.17180699999999999</v>
          </cell>
          <cell r="AM22">
            <v>-0.15032799999999999</v>
          </cell>
          <cell r="AN22">
            <v>-0.31334499999999998</v>
          </cell>
          <cell r="AO22">
            <v>-0.19953599999999999</v>
          </cell>
          <cell r="AP22">
            <v>-0.21179700000000001</v>
          </cell>
          <cell r="AQ22">
            <v>-0.27363399999999999</v>
          </cell>
          <cell r="AR22">
            <v>0.13910700000000001</v>
          </cell>
          <cell r="AS22">
            <v>-0.26333099999999998</v>
          </cell>
          <cell r="AT22">
            <v>-0.260293</v>
          </cell>
          <cell r="AU22">
            <v>5.6214E-2</v>
          </cell>
          <cell r="AV22">
            <v>-0.120439</v>
          </cell>
          <cell r="AW22">
            <v>-7.1325E-2</v>
          </cell>
          <cell r="AX22">
            <v>-0.111235</v>
          </cell>
          <cell r="AY22">
            <v>8.8646000000000003E-2</v>
          </cell>
          <cell r="AZ22">
            <v>-6.8784999999999999E-2</v>
          </cell>
          <cell r="BA22">
            <v>0.20121</v>
          </cell>
          <cell r="BB22">
            <v>0.29555999999999999</v>
          </cell>
          <cell r="BC22">
            <v>-3.4791999999999997E-2</v>
          </cell>
          <cell r="BD22">
            <v>-0.60828000000000004</v>
          </cell>
          <cell r="BE22">
            <v>-0.321185</v>
          </cell>
          <cell r="BF22">
            <v>-0.19600000000000001</v>
          </cell>
          <cell r="BG22">
            <v>-0.85499999999999998</v>
          </cell>
          <cell r="BH22">
            <v>-0.52300000000000002</v>
          </cell>
          <cell r="BI22">
            <v>-0.44700000000000001</v>
          </cell>
          <cell r="BJ22">
            <v>-0.97699999999999998</v>
          </cell>
          <cell r="BK22">
            <v>-0.97299999999999998</v>
          </cell>
          <cell r="BL22">
            <v>-1.0820000000000001</v>
          </cell>
          <cell r="BM22">
            <v>-1.919</v>
          </cell>
          <cell r="BN22">
            <v>0.33800000000000002</v>
          </cell>
          <cell r="BO22">
            <v>-1.2310000000000001</v>
          </cell>
          <cell r="BP22">
            <v>-1.4319999999999999</v>
          </cell>
          <cell r="BQ22">
            <v>-0.997</v>
          </cell>
          <cell r="BR22">
            <v>-0.61299999999999999</v>
          </cell>
          <cell r="BS22">
            <v>0.223</v>
          </cell>
          <cell r="BT22">
            <v>-1.1479999999999999</v>
          </cell>
          <cell r="BU22">
            <v>-0.72799999999999998</v>
          </cell>
          <cell r="BV22">
            <v>-0.90200000000000002</v>
          </cell>
          <cell r="BW22">
            <v>-0.96699999999999997</v>
          </cell>
          <cell r="BX22">
            <v>6.4000000000000001E-2</v>
          </cell>
          <cell r="BY22">
            <v>-1.0329999999999999</v>
          </cell>
          <cell r="BZ22">
            <v>1.4490000000000001</v>
          </cell>
          <cell r="CA22">
            <v>-0.752</v>
          </cell>
          <cell r="CB22">
            <v>-1.07</v>
          </cell>
          <cell r="CC22">
            <v>-2.7330000000000001</v>
          </cell>
          <cell r="CD22">
            <v>-0.69799999999999995</v>
          </cell>
          <cell r="CE22">
            <v>-1.4730000000000001</v>
          </cell>
          <cell r="CF22">
            <v>-0.191</v>
          </cell>
          <cell r="CG22">
            <v>-0.89700000000000002</v>
          </cell>
          <cell r="CH22">
            <v>-1.8979999999999999</v>
          </cell>
          <cell r="CI22">
            <v>-1.634761764456</v>
          </cell>
          <cell r="CJ22">
            <v>-1.572611856862</v>
          </cell>
          <cell r="CK22">
            <v>-1.5128247467710001</v>
          </cell>
          <cell r="CL22">
            <v>-1.4553106060180001</v>
          </cell>
          <cell r="CM22">
            <v>-1.3999830215039999</v>
          </cell>
          <cell r="CN22">
            <v>-1.3467588653539999</v>
          </cell>
          <cell r="CO22">
            <v>-1.2955581700279999</v>
          </cell>
          <cell r="CP22">
            <v>-1.2463040081679999</v>
          </cell>
          <cell r="CQ22">
            <v>-1.198922377018</v>
          </cell>
          <cell r="CR22">
            <v>-1.1533420872389999</v>
          </cell>
          <cell r="CS22">
            <v>-1.109494655947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G23">
            <v>21.661819999999999</v>
          </cell>
          <cell r="H23">
            <v>37.523930999999997</v>
          </cell>
          <cell r="I23">
            <v>56.033717000000003</v>
          </cell>
          <cell r="J23">
            <v>74.598562000000001</v>
          </cell>
          <cell r="K23">
            <v>99.772167100000004</v>
          </cell>
          <cell r="L23">
            <v>129.657872</v>
          </cell>
          <cell r="M23">
            <v>153.538658</v>
          </cell>
          <cell r="N23">
            <v>120.470861</v>
          </cell>
          <cell r="O23">
            <v>139.15299999999999</v>
          </cell>
          <cell r="P23">
            <v>194.054</v>
          </cell>
          <cell r="Q23">
            <v>140.268</v>
          </cell>
          <cell r="R23">
            <v>-69.415000000000006</v>
          </cell>
          <cell r="S23">
            <v>-153.161</v>
          </cell>
          <cell r="T23">
            <v>127.69199999999999</v>
          </cell>
          <cell r="U23">
            <v>440.70299999999997</v>
          </cell>
          <cell r="V23">
            <v>634.72592651860396</v>
          </cell>
          <cell r="W23">
            <v>907.48611325474099</v>
          </cell>
          <cell r="X23">
            <v>1313.8469163059101</v>
          </cell>
          <cell r="Z23">
            <v>3.0068640000000002</v>
          </cell>
          <cell r="AA23">
            <v>4.8029440000000001</v>
          </cell>
          <cell r="AB23">
            <v>6.2973710000000001</v>
          </cell>
          <cell r="AC23">
            <v>7.5546410000000002</v>
          </cell>
          <cell r="AD23">
            <v>6.5422019999999996</v>
          </cell>
          <cell r="AE23">
            <v>8.1478699999999993</v>
          </cell>
          <cell r="AF23">
            <v>11.675936999999999</v>
          </cell>
          <cell r="AG23">
            <v>11.157921999999999</v>
          </cell>
          <cell r="AH23">
            <v>6.7649125999999997</v>
          </cell>
          <cell r="AI23">
            <v>12.412222999999999</v>
          </cell>
          <cell r="AJ23">
            <v>18.98235</v>
          </cell>
          <cell r="AK23">
            <v>17.874231000000002</v>
          </cell>
          <cell r="AL23">
            <v>15.504265999999999</v>
          </cell>
          <cell r="AM23">
            <v>18.814567</v>
          </cell>
          <cell r="AN23">
            <v>19.310706</v>
          </cell>
          <cell r="AO23">
            <v>20.969023</v>
          </cell>
          <cell r="AP23">
            <v>19.291156000000001</v>
          </cell>
          <cell r="AQ23">
            <v>21.551397000000001</v>
          </cell>
          <cell r="AR23">
            <v>29.963723000000002</v>
          </cell>
          <cell r="AS23">
            <v>28.9658911</v>
          </cell>
          <cell r="AT23">
            <v>24.930744000000001</v>
          </cell>
          <cell r="AU23">
            <v>31.884920000000001</v>
          </cell>
          <cell r="AV23">
            <v>33.713687</v>
          </cell>
          <cell r="AW23">
            <v>39.128520999999999</v>
          </cell>
          <cell r="AX23">
            <v>28.571183999999999</v>
          </cell>
          <cell r="AY23">
            <v>35.449334999999998</v>
          </cell>
          <cell r="AZ23">
            <v>37.399062999999998</v>
          </cell>
          <cell r="BA23">
            <v>52.119076</v>
          </cell>
          <cell r="BB23">
            <v>34.001086999999998</v>
          </cell>
          <cell r="BC23">
            <v>-5.9127890000000001</v>
          </cell>
          <cell r="BD23">
            <v>47.146189</v>
          </cell>
          <cell r="BE23">
            <v>45.236373999999998</v>
          </cell>
          <cell r="BF23">
            <v>25.545000000000002</v>
          </cell>
          <cell r="BG23">
            <v>34.637</v>
          </cell>
          <cell r="BH23">
            <v>45.28</v>
          </cell>
          <cell r="BI23">
            <v>33.691000000000003</v>
          </cell>
          <cell r="BJ23">
            <v>30.489000000000001</v>
          </cell>
          <cell r="BK23">
            <v>32.186999999999998</v>
          </cell>
          <cell r="BL23">
            <v>53.709000000000003</v>
          </cell>
          <cell r="BM23">
            <v>64.668999999999997</v>
          </cell>
          <cell r="BN23">
            <v>63.314</v>
          </cell>
          <cell r="BO23">
            <v>30.024999999999999</v>
          </cell>
          <cell r="BP23">
            <v>27.542000000000002</v>
          </cell>
          <cell r="BQ23">
            <v>-64.613</v>
          </cell>
          <cell r="BR23">
            <v>-29.419</v>
          </cell>
          <cell r="BS23">
            <v>-28.173999999999999</v>
          </cell>
          <cell r="BT23">
            <v>-11.003</v>
          </cell>
          <cell r="BU23">
            <v>-0.81899999999999995</v>
          </cell>
          <cell r="BV23">
            <v>10.138999999999999</v>
          </cell>
          <cell r="BW23">
            <v>-12.488</v>
          </cell>
          <cell r="BX23">
            <v>-81.924999999999997</v>
          </cell>
          <cell r="BY23">
            <v>-68.887</v>
          </cell>
          <cell r="BZ23">
            <v>-29.693999999999999</v>
          </cell>
          <cell r="CA23">
            <v>99.438000000000002</v>
          </cell>
          <cell r="CB23">
            <v>83.073999999999998</v>
          </cell>
          <cell r="CC23">
            <v>-25.126000000000001</v>
          </cell>
          <cell r="CD23">
            <v>90.843999999999994</v>
          </cell>
          <cell r="CE23">
            <v>166.16499999999999</v>
          </cell>
          <cell r="CF23">
            <v>160.37799999999999</v>
          </cell>
          <cell r="CG23">
            <v>23.315999999999999</v>
          </cell>
          <cell r="CH23">
            <v>139</v>
          </cell>
          <cell r="CI23">
            <v>201.83178708994399</v>
          </cell>
          <cell r="CJ23">
            <v>219.944144755943</v>
          </cell>
          <cell r="CK23">
            <v>73.949994672716002</v>
          </cell>
          <cell r="CL23">
            <v>217.78642283436301</v>
          </cell>
          <cell r="CM23">
            <v>235.838189341006</v>
          </cell>
          <cell r="CN23">
            <v>245.32242558367699</v>
          </cell>
          <cell r="CO23">
            <v>208.53907549569701</v>
          </cell>
          <cell r="CP23">
            <v>303.13193772272598</v>
          </cell>
          <cell r="CQ23">
            <v>331.24748150870198</v>
          </cell>
          <cell r="CR23">
            <v>353.29873127023802</v>
          </cell>
          <cell r="CS23">
            <v>326.16876580424298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G24">
            <v>1.609402</v>
          </cell>
          <cell r="H24">
            <v>1.8223860000000001</v>
          </cell>
          <cell r="I24">
            <v>2.6924800000000002</v>
          </cell>
          <cell r="J24">
            <v>4.931216</v>
          </cell>
          <cell r="K24">
            <v>9.9058270000000004</v>
          </cell>
          <cell r="L24">
            <v>11.877376</v>
          </cell>
          <cell r="M24">
            <v>10.668592</v>
          </cell>
          <cell r="N24">
            <v>15.335853999999999</v>
          </cell>
          <cell r="O24">
            <v>20.56</v>
          </cell>
          <cell r="P24">
            <v>35.442</v>
          </cell>
          <cell r="Q24">
            <v>45.901000000000003</v>
          </cell>
          <cell r="R24">
            <v>42.037999999999997</v>
          </cell>
          <cell r="S24">
            <v>113.523</v>
          </cell>
          <cell r="T24">
            <v>102.767</v>
          </cell>
          <cell r="U24">
            <v>137.96199999999999</v>
          </cell>
          <cell r="V24">
            <v>157.383617018276</v>
          </cell>
          <cell r="W24">
            <v>164.32049748859399</v>
          </cell>
          <cell r="X24">
            <v>162.48133218054201</v>
          </cell>
          <cell r="Z24">
            <v>9.7715999999999997E-2</v>
          </cell>
          <cell r="AA24">
            <v>0.42152200000000001</v>
          </cell>
          <cell r="AB24">
            <v>0.352968</v>
          </cell>
          <cell r="AC24">
            <v>0.73719599999999996</v>
          </cell>
          <cell r="AD24">
            <v>0.74935399999999996</v>
          </cell>
          <cell r="AE24">
            <v>0.27057599999999998</v>
          </cell>
          <cell r="AF24">
            <v>0.33013900000000002</v>
          </cell>
          <cell r="AG24">
            <v>0.47231699999999999</v>
          </cell>
          <cell r="AH24">
            <v>0.92966300000000002</v>
          </cell>
          <cell r="AI24">
            <v>0.60217399999999999</v>
          </cell>
          <cell r="AJ24">
            <v>0.58034300000000005</v>
          </cell>
          <cell r="AK24">
            <v>0.58030000000000004</v>
          </cell>
          <cell r="AL24">
            <v>0.79414200000000001</v>
          </cell>
          <cell r="AM24">
            <v>0.91738799999999998</v>
          </cell>
          <cell r="AN24">
            <v>1.361899</v>
          </cell>
          <cell r="AO24">
            <v>1.8577870000000001</v>
          </cell>
          <cell r="AP24">
            <v>1.8737680000000001</v>
          </cell>
          <cell r="AQ24">
            <v>2.249898</v>
          </cell>
          <cell r="AR24">
            <v>2.9135960000000001</v>
          </cell>
          <cell r="AS24">
            <v>2.8685649999999998</v>
          </cell>
          <cell r="AT24">
            <v>3.0885600000000002</v>
          </cell>
          <cell r="AU24">
            <v>2.9823029999999999</v>
          </cell>
          <cell r="AV24">
            <v>2.925913</v>
          </cell>
          <cell r="AW24">
            <v>2.8805999999999998</v>
          </cell>
          <cell r="AX24">
            <v>3.3940060000000001</v>
          </cell>
          <cell r="AY24">
            <v>2.2023139999999999</v>
          </cell>
          <cell r="AZ24">
            <v>2.7767909999999998</v>
          </cell>
          <cell r="BA24">
            <v>2.2954810000000001</v>
          </cell>
          <cell r="BB24">
            <v>3.0356299999999998</v>
          </cell>
          <cell r="BC24">
            <v>3.5729169999999999</v>
          </cell>
          <cell r="BD24">
            <v>4.3609010000000001</v>
          </cell>
          <cell r="BE24">
            <v>4.3664059999999996</v>
          </cell>
          <cell r="BF24">
            <v>4.3079999999999998</v>
          </cell>
          <cell r="BG24">
            <v>4.6829999999999998</v>
          </cell>
          <cell r="BH24">
            <v>5.7770000000000001</v>
          </cell>
          <cell r="BI24">
            <v>5.7919999999999998</v>
          </cell>
          <cell r="BJ24">
            <v>7.2510000000000003</v>
          </cell>
          <cell r="BK24">
            <v>8.0489999999999995</v>
          </cell>
          <cell r="BL24">
            <v>9.8919999999999995</v>
          </cell>
          <cell r="BM24">
            <v>10.25</v>
          </cell>
          <cell r="BN24">
            <v>12.157</v>
          </cell>
          <cell r="BO24">
            <v>10.663</v>
          </cell>
          <cell r="BP24">
            <v>14.2</v>
          </cell>
          <cell r="BQ24">
            <v>8.8810000000000002</v>
          </cell>
          <cell r="BR24">
            <v>9.1950000000000003</v>
          </cell>
          <cell r="BS24">
            <v>9.9149999999999991</v>
          </cell>
          <cell r="BT24">
            <v>8.6359999999999992</v>
          </cell>
          <cell r="BU24">
            <v>14.292</v>
          </cell>
          <cell r="BV24">
            <v>24.443999999999999</v>
          </cell>
          <cell r="BW24">
            <v>33.683999999999997</v>
          </cell>
          <cell r="BX24">
            <v>28.462</v>
          </cell>
          <cell r="BY24">
            <v>26.933</v>
          </cell>
          <cell r="BZ24">
            <v>36.783999999999999</v>
          </cell>
          <cell r="CA24">
            <v>18.782</v>
          </cell>
          <cell r="CB24">
            <v>24.553000000000001</v>
          </cell>
          <cell r="CC24">
            <v>22.648</v>
          </cell>
          <cell r="CD24">
            <v>25.071000000000002</v>
          </cell>
          <cell r="CE24">
            <v>24.164999999999999</v>
          </cell>
          <cell r="CF24">
            <v>35.351999999999997</v>
          </cell>
          <cell r="CG24">
            <v>53.374000000000002</v>
          </cell>
          <cell r="CH24">
            <v>31</v>
          </cell>
          <cell r="CI24">
            <v>41.798781564702999</v>
          </cell>
          <cell r="CJ24">
            <v>41.200552186031999</v>
          </cell>
          <cell r="CK24">
            <v>43.384283267541001</v>
          </cell>
          <cell r="CL24">
            <v>42.389438043468999</v>
          </cell>
          <cell r="CM24">
            <v>39.151172241028</v>
          </cell>
          <cell r="CN24">
            <v>39.375314968863997</v>
          </cell>
          <cell r="CO24">
            <v>43.404572235232997</v>
          </cell>
          <cell r="CP24">
            <v>42.056553651923998</v>
          </cell>
          <cell r="CQ24">
            <v>37.201672775624999</v>
          </cell>
          <cell r="CR24">
            <v>37.951654091614003</v>
          </cell>
          <cell r="CS24">
            <v>45.271451661378002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G25">
            <v>-2.7378999999999998</v>
          </cell>
          <cell r="H25">
            <v>-8.4424290000000006</v>
          </cell>
          <cell r="I25">
            <v>-13.357555</v>
          </cell>
          <cell r="J25">
            <v>-7.6016709999999996</v>
          </cell>
          <cell r="K25">
            <v>-3.648733</v>
          </cell>
          <cell r="L25">
            <v>-1.138379</v>
          </cell>
          <cell r="M25">
            <v>-2.3559290000000002</v>
          </cell>
          <cell r="N25">
            <v>-11.659357</v>
          </cell>
          <cell r="O25">
            <v>-20.390999999999998</v>
          </cell>
          <cell r="P25">
            <v>-25.606000000000002</v>
          </cell>
          <cell r="Q25">
            <v>-26.469000000000001</v>
          </cell>
          <cell r="R25">
            <v>-56.247999999999998</v>
          </cell>
          <cell r="S25">
            <v>-65.876000000000005</v>
          </cell>
          <cell r="T25">
            <v>-106.69</v>
          </cell>
          <cell r="U25">
            <v>-228.70400000000001</v>
          </cell>
          <cell r="V25">
            <v>-265.87175953236601</v>
          </cell>
          <cell r="W25">
            <v>-279.82901270982097</v>
          </cell>
          <cell r="X25">
            <v>-279.82901270982097</v>
          </cell>
          <cell r="Z25">
            <v>-0.53586100000000003</v>
          </cell>
          <cell r="AA25">
            <v>-0.45178299999999999</v>
          </cell>
          <cell r="AB25">
            <v>-0.700631</v>
          </cell>
          <cell r="AC25">
            <v>-1.049625</v>
          </cell>
          <cell r="AD25">
            <v>-1.3628</v>
          </cell>
          <cell r="AE25">
            <v>-0.95834799999999998</v>
          </cell>
          <cell r="AF25">
            <v>-1.1325240000000001</v>
          </cell>
          <cell r="AG25">
            <v>-4.9887569999999997</v>
          </cell>
          <cell r="AH25">
            <v>-2.5101840000000002</v>
          </cell>
          <cell r="AI25">
            <v>-3.3345889999999998</v>
          </cell>
          <cell r="AJ25">
            <v>-3.87323</v>
          </cell>
          <cell r="AK25">
            <v>-3.6395520000000001</v>
          </cell>
          <cell r="AL25">
            <v>-2.9954179999999999</v>
          </cell>
          <cell r="AM25">
            <v>-3.3559209999999999</v>
          </cell>
          <cell r="AN25">
            <v>-0.56796899999999995</v>
          </cell>
          <cell r="AO25">
            <v>-0.68236300000000005</v>
          </cell>
          <cell r="AP25">
            <v>-0.62895000000000001</v>
          </cell>
          <cell r="AQ25">
            <v>-0.88081900000000002</v>
          </cell>
          <cell r="AR25">
            <v>-1.0528649999999999</v>
          </cell>
          <cell r="AS25">
            <v>-1.0860989999999999</v>
          </cell>
          <cell r="AT25">
            <v>-7.7316999999999997E-2</v>
          </cell>
          <cell r="AU25">
            <v>-0.4743</v>
          </cell>
          <cell r="AV25">
            <v>-0.31286000000000003</v>
          </cell>
          <cell r="AW25">
            <v>-0.27390199999999998</v>
          </cell>
          <cell r="AX25">
            <v>-0.36035200000000001</v>
          </cell>
          <cell r="AY25">
            <v>-0.53166800000000003</v>
          </cell>
          <cell r="AZ25">
            <v>-0.48749599999999998</v>
          </cell>
          <cell r="BA25">
            <v>-0.97641299999999998</v>
          </cell>
          <cell r="BB25">
            <v>-1.02718</v>
          </cell>
          <cell r="BC25">
            <v>-0.77815500000000004</v>
          </cell>
          <cell r="BD25">
            <v>-4.913125</v>
          </cell>
          <cell r="BE25">
            <v>-4.9408969999999997</v>
          </cell>
          <cell r="BF25">
            <v>-4.95</v>
          </cell>
          <cell r="BG25">
            <v>-5.2009999999999996</v>
          </cell>
          <cell r="BH25">
            <v>-6.0110000000000001</v>
          </cell>
          <cell r="BI25">
            <v>-4.2290000000000001</v>
          </cell>
          <cell r="BJ25">
            <v>-5.6840000000000002</v>
          </cell>
          <cell r="BK25">
            <v>-6.6310000000000002</v>
          </cell>
          <cell r="BL25">
            <v>-6.492</v>
          </cell>
          <cell r="BM25">
            <v>-6.7990000000000004</v>
          </cell>
          <cell r="BN25">
            <v>-6.4710000000000001</v>
          </cell>
          <cell r="BO25">
            <v>-6.5060000000000002</v>
          </cell>
          <cell r="BP25">
            <v>-6.7089999999999996</v>
          </cell>
          <cell r="BQ25">
            <v>-6.7830000000000004</v>
          </cell>
          <cell r="BR25">
            <v>-10.734</v>
          </cell>
          <cell r="BS25">
            <v>-13.202</v>
          </cell>
          <cell r="BT25">
            <v>-15.869</v>
          </cell>
          <cell r="BU25">
            <v>-16.443000000000001</v>
          </cell>
          <cell r="BV25">
            <v>-15.558999999999999</v>
          </cell>
          <cell r="BW25">
            <v>-14.679</v>
          </cell>
          <cell r="BX25">
            <v>-14.451000000000001</v>
          </cell>
          <cell r="BY25">
            <v>-21.187000000000001</v>
          </cell>
          <cell r="BZ25">
            <v>-23.584</v>
          </cell>
          <cell r="CA25">
            <v>-26.977</v>
          </cell>
          <cell r="CB25">
            <v>-24.521999999999998</v>
          </cell>
          <cell r="CC25">
            <v>-31.606999999999999</v>
          </cell>
          <cell r="CD25">
            <v>-91.289000000000001</v>
          </cell>
          <cell r="CE25">
            <v>-39.341999999999999</v>
          </cell>
          <cell r="CF25">
            <v>-44.395000000000003</v>
          </cell>
          <cell r="CG25">
            <v>-53.677999999999997</v>
          </cell>
          <cell r="CH25">
            <v>-56</v>
          </cell>
          <cell r="CI25">
            <v>-69.957253177455001</v>
          </cell>
          <cell r="CJ25">
            <v>-69.957253177455001</v>
          </cell>
          <cell r="CK25">
            <v>-69.957253177455001</v>
          </cell>
          <cell r="CL25">
            <v>-69.957253177455001</v>
          </cell>
          <cell r="CM25">
            <v>-69.957253177455001</v>
          </cell>
          <cell r="CN25">
            <v>-69.957253177455001</v>
          </cell>
          <cell r="CO25">
            <v>-69.957253177455001</v>
          </cell>
          <cell r="CP25">
            <v>-69.957253177455001</v>
          </cell>
          <cell r="CQ25">
            <v>-69.957253177455001</v>
          </cell>
          <cell r="CR25">
            <v>-69.957253177455001</v>
          </cell>
          <cell r="CS25">
            <v>-69.957253177455001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G26">
            <v>-1.128498</v>
          </cell>
          <cell r="H26">
            <v>-6.6200429999999999</v>
          </cell>
          <cell r="I26">
            <v>-10.665075</v>
          </cell>
          <cell r="J26">
            <v>-2.670455</v>
          </cell>
          <cell r="K26">
            <v>6.2570940000000004</v>
          </cell>
          <cell r="L26">
            <v>10.738996999999999</v>
          </cell>
          <cell r="M26">
            <v>8.3126630000000006</v>
          </cell>
          <cell r="N26">
            <v>3.6764969999999999</v>
          </cell>
          <cell r="O26">
            <v>0.16900000000000001</v>
          </cell>
          <cell r="P26">
            <v>9.8360000000000003</v>
          </cell>
          <cell r="Q26">
            <v>19.431999999999999</v>
          </cell>
          <cell r="R26">
            <v>-14.21</v>
          </cell>
          <cell r="S26">
            <v>47.646999999999998</v>
          </cell>
          <cell r="T26">
            <v>-3.923</v>
          </cell>
          <cell r="U26">
            <v>-90.742000000000004</v>
          </cell>
          <cell r="V26">
            <v>-108.48814251409</v>
          </cell>
          <cell r="W26">
            <v>-115.508515221227</v>
          </cell>
          <cell r="X26">
            <v>-117.34768052928</v>
          </cell>
          <cell r="Z26">
            <v>-0.43814500000000001</v>
          </cell>
          <cell r="AA26">
            <v>-3.0261E-2</v>
          </cell>
          <cell r="AB26">
            <v>-0.347663</v>
          </cell>
          <cell r="AC26">
            <v>-0.31242900000000001</v>
          </cell>
          <cell r="AD26">
            <v>-0.61344600000000005</v>
          </cell>
          <cell r="AE26">
            <v>-0.68777200000000005</v>
          </cell>
          <cell r="AF26">
            <v>-0.80238500000000001</v>
          </cell>
          <cell r="AG26">
            <v>-4.5164400000000002</v>
          </cell>
          <cell r="AH26">
            <v>-1.5805210000000001</v>
          </cell>
          <cell r="AI26">
            <v>-2.732415</v>
          </cell>
          <cell r="AJ26">
            <v>-3.2928869999999999</v>
          </cell>
          <cell r="AK26">
            <v>-3.0592519999999999</v>
          </cell>
          <cell r="AL26">
            <v>-2.201276</v>
          </cell>
          <cell r="AM26">
            <v>-2.4385330000000001</v>
          </cell>
          <cell r="AN26">
            <v>0.79393000000000002</v>
          </cell>
          <cell r="AO26">
            <v>1.175424</v>
          </cell>
          <cell r="AP26">
            <v>1.244818</v>
          </cell>
          <cell r="AQ26">
            <v>1.3690789999999999</v>
          </cell>
          <cell r="AR26">
            <v>1.8607309999999999</v>
          </cell>
          <cell r="AS26">
            <v>1.7824660000000001</v>
          </cell>
          <cell r="AT26">
            <v>3.0112429999999999</v>
          </cell>
          <cell r="AU26">
            <v>2.508003</v>
          </cell>
          <cell r="AV26">
            <v>2.6130529999999998</v>
          </cell>
          <cell r="AW26">
            <v>2.6066980000000002</v>
          </cell>
          <cell r="AX26">
            <v>3.0336539999999999</v>
          </cell>
          <cell r="AY26">
            <v>1.6706460000000001</v>
          </cell>
          <cell r="AZ26">
            <v>2.2892950000000001</v>
          </cell>
          <cell r="BA26">
            <v>1.3190679999999999</v>
          </cell>
          <cell r="BB26">
            <v>2.0084499999999998</v>
          </cell>
          <cell r="BC26">
            <v>2.794762</v>
          </cell>
          <cell r="BD26">
            <v>-0.55222400000000005</v>
          </cell>
          <cell r="BE26">
            <v>-0.57449099999999997</v>
          </cell>
          <cell r="BF26">
            <v>-0.64200000000000002</v>
          </cell>
          <cell r="BG26">
            <v>-0.51800000000000002</v>
          </cell>
          <cell r="BH26">
            <v>-0.23400000000000001</v>
          </cell>
          <cell r="BI26">
            <v>1.5629999999999999</v>
          </cell>
          <cell r="BJ26">
            <v>1.5669999999999999</v>
          </cell>
          <cell r="BK26">
            <v>1.4179999999999999</v>
          </cell>
          <cell r="BL26">
            <v>3.4</v>
          </cell>
          <cell r="BM26">
            <v>3.4510000000000001</v>
          </cell>
          <cell r="BN26">
            <v>5.6859999999999999</v>
          </cell>
          <cell r="BO26">
            <v>4.157</v>
          </cell>
          <cell r="BP26">
            <v>7.4909999999999997</v>
          </cell>
          <cell r="BQ26">
            <v>2.0979999999999999</v>
          </cell>
          <cell r="BR26">
            <v>-1.5389999999999999</v>
          </cell>
          <cell r="BS26">
            <v>-3.2869999999999999</v>
          </cell>
          <cell r="BT26">
            <v>-7.2329999999999997</v>
          </cell>
          <cell r="BU26">
            <v>-2.1509999999999998</v>
          </cell>
          <cell r="BV26">
            <v>8.8849999999999998</v>
          </cell>
          <cell r="BW26">
            <v>19.004999999999999</v>
          </cell>
          <cell r="BX26">
            <v>14.010999999999999</v>
          </cell>
          <cell r="BY26">
            <v>5.7460000000000004</v>
          </cell>
          <cell r="BZ26">
            <v>13.2</v>
          </cell>
          <cell r="CA26">
            <v>-8.1950000000000003</v>
          </cell>
          <cell r="CB26">
            <v>3.1E-2</v>
          </cell>
          <cell r="CC26">
            <v>-8.9589999999999996</v>
          </cell>
          <cell r="CD26">
            <v>-66.218000000000004</v>
          </cell>
          <cell r="CE26">
            <v>-15.177</v>
          </cell>
          <cell r="CF26">
            <v>-9.0429999999999993</v>
          </cell>
          <cell r="CG26">
            <v>-0.30399999999999999</v>
          </cell>
          <cell r="CH26">
            <v>-25</v>
          </cell>
          <cell r="CI26">
            <v>-28.158471612751999</v>
          </cell>
          <cell r="CJ26">
            <v>-28.756700991422999</v>
          </cell>
          <cell r="CK26">
            <v>-26.572969909914999</v>
          </cell>
          <cell r="CL26">
            <v>-27.567815133985999</v>
          </cell>
          <cell r="CM26">
            <v>-30.806080936427001</v>
          </cell>
          <cell r="CN26">
            <v>-30.581938208592</v>
          </cell>
          <cell r="CO26">
            <v>-26.552680942222</v>
          </cell>
          <cell r="CP26">
            <v>-27.900699525532001</v>
          </cell>
          <cell r="CQ26">
            <v>-32.755580401830002</v>
          </cell>
          <cell r="CR26">
            <v>-32.005599085840998</v>
          </cell>
          <cell r="CS26">
            <v>-24.685801516076999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G29">
            <v>-6.1129309999999997</v>
          </cell>
          <cell r="H29">
            <v>-1.457986</v>
          </cell>
          <cell r="I29">
            <v>-2.6558440000000001</v>
          </cell>
          <cell r="J29">
            <v>-6.2447000000000003E-2</v>
          </cell>
          <cell r="K29">
            <v>2.426898</v>
          </cell>
          <cell r="L29">
            <v>-0.179342</v>
          </cell>
          <cell r="M29">
            <v>1.2572319999999999</v>
          </cell>
          <cell r="N29">
            <v>-2.3515389999999998</v>
          </cell>
          <cell r="O29">
            <v>11.124000000000001</v>
          </cell>
          <cell r="P29">
            <v>-5.5640000000000001</v>
          </cell>
          <cell r="Q29">
            <v>-21.632000000000001</v>
          </cell>
          <cell r="R29">
            <v>18.239999999999998</v>
          </cell>
          <cell r="S29">
            <v>-1.732</v>
          </cell>
          <cell r="T29">
            <v>-42.454000000000001</v>
          </cell>
          <cell r="U29">
            <v>-117.833</v>
          </cell>
          <cell r="V29">
            <v>-3</v>
          </cell>
          <cell r="Z29">
            <v>-0.689411</v>
          </cell>
          <cell r="AA29">
            <v>-2.3608189999999998</v>
          </cell>
          <cell r="AB29">
            <v>-1.7627060000000001</v>
          </cell>
          <cell r="AC29">
            <v>-1.299995</v>
          </cell>
          <cell r="AD29">
            <v>-0.98871500000000001</v>
          </cell>
          <cell r="AE29">
            <v>-2.0503529999999999</v>
          </cell>
          <cell r="AF29">
            <v>-2.608997</v>
          </cell>
          <cell r="AG29">
            <v>4.1900789999999999</v>
          </cell>
          <cell r="AH29">
            <v>1.878118</v>
          </cell>
          <cell r="AI29">
            <v>-1.3462730000000001</v>
          </cell>
          <cell r="AJ29">
            <v>-3.299938</v>
          </cell>
          <cell r="AK29">
            <v>0.112249</v>
          </cell>
          <cell r="AL29">
            <v>0.39697199999999999</v>
          </cell>
          <cell r="AM29">
            <v>-3.5478000000000003E-2</v>
          </cell>
          <cell r="AN29">
            <v>-0.35421900000000001</v>
          </cell>
          <cell r="AO29">
            <v>-6.9722000000000006E-2</v>
          </cell>
          <cell r="AP29">
            <v>-0.48031099999999999</v>
          </cell>
          <cell r="AQ29">
            <v>-0.462617</v>
          </cell>
          <cell r="AR29">
            <v>3.2768980000000001</v>
          </cell>
          <cell r="AS29">
            <v>9.2927999999999997E-2</v>
          </cell>
          <cell r="AT29">
            <v>-1.0372300000000001</v>
          </cell>
          <cell r="AU29">
            <v>0.74199899999999996</v>
          </cell>
          <cell r="AV29">
            <v>-0.37323600000000001</v>
          </cell>
          <cell r="AW29">
            <v>0.48912499999999998</v>
          </cell>
          <cell r="AX29">
            <v>-6.2534470000000004</v>
          </cell>
          <cell r="AY29">
            <v>3.6022590000000001</v>
          </cell>
          <cell r="AZ29">
            <v>1.5328850000000001</v>
          </cell>
          <cell r="BA29">
            <v>2.3755350000000002</v>
          </cell>
          <cell r="BB29">
            <v>3.0934710000000001</v>
          </cell>
          <cell r="BC29">
            <v>-15.964572</v>
          </cell>
          <cell r="BD29">
            <v>5.2200800000000003</v>
          </cell>
          <cell r="BE29">
            <v>5.2994820000000002</v>
          </cell>
          <cell r="BF29">
            <v>-8.57</v>
          </cell>
          <cell r="BG29">
            <v>-0.64800000000000002</v>
          </cell>
          <cell r="BH29">
            <v>2.57</v>
          </cell>
          <cell r="BI29">
            <v>17.771999999999998</v>
          </cell>
          <cell r="BJ29">
            <v>5.1470000000000002</v>
          </cell>
          <cell r="BK29">
            <v>-5.3869999999999996</v>
          </cell>
          <cell r="BL29">
            <v>-4.8230000000000004</v>
          </cell>
          <cell r="BM29">
            <v>-0.501</v>
          </cell>
          <cell r="BN29">
            <v>0.66300000000000003</v>
          </cell>
          <cell r="BO29">
            <v>-21.76</v>
          </cell>
          <cell r="BP29">
            <v>1.6220000000000001</v>
          </cell>
          <cell r="BQ29">
            <v>-2.157</v>
          </cell>
          <cell r="BR29">
            <v>5.601</v>
          </cell>
          <cell r="BS29">
            <v>12.577</v>
          </cell>
          <cell r="BT29">
            <v>3.9239999999999999</v>
          </cell>
          <cell r="BU29">
            <v>-3.8620000000000001</v>
          </cell>
          <cell r="BV29">
            <v>-3.669</v>
          </cell>
          <cell r="BW29">
            <v>0.78300000000000003</v>
          </cell>
          <cell r="BX29">
            <v>0.98699999999999999</v>
          </cell>
          <cell r="BY29">
            <v>0.16700000000000001</v>
          </cell>
          <cell r="BZ29">
            <v>-0.186</v>
          </cell>
          <cell r="CA29">
            <v>-1.903</v>
          </cell>
          <cell r="CB29">
            <v>-30.434999999999999</v>
          </cell>
          <cell r="CC29">
            <v>-9.93</v>
          </cell>
          <cell r="CD29">
            <v>-15.089</v>
          </cell>
          <cell r="CE29">
            <v>-12.090999999999999</v>
          </cell>
          <cell r="CF29">
            <v>-25.202000000000002</v>
          </cell>
          <cell r="CG29">
            <v>-65.450999999999993</v>
          </cell>
          <cell r="CH29">
            <v>-3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G30">
            <v>14.420391</v>
          </cell>
          <cell r="H30">
            <v>29.445902</v>
          </cell>
          <cell r="I30">
            <v>42.712797999999999</v>
          </cell>
          <cell r="J30">
            <v>71.865660000000005</v>
          </cell>
          <cell r="K30">
            <v>108.45615909999999</v>
          </cell>
          <cell r="L30">
            <v>140.21752699999999</v>
          </cell>
          <cell r="M30">
            <v>163.108553</v>
          </cell>
          <cell r="N30">
            <v>121.79581899999999</v>
          </cell>
          <cell r="O30">
            <v>150.446</v>
          </cell>
          <cell r="P30">
            <v>198.32599999999999</v>
          </cell>
          <cell r="Q30">
            <v>138.06800000000001</v>
          </cell>
          <cell r="R30">
            <v>-65.385000000000005</v>
          </cell>
          <cell r="S30">
            <v>-107.246</v>
          </cell>
          <cell r="T30">
            <v>81.314999999999998</v>
          </cell>
          <cell r="U30">
            <v>232.12799999999999</v>
          </cell>
          <cell r="V30">
            <v>523.23778400451397</v>
          </cell>
          <cell r="W30">
            <v>791.97759803351403</v>
          </cell>
          <cell r="X30">
            <v>1196.49923577663</v>
          </cell>
          <cell r="Z30">
            <v>1.879308</v>
          </cell>
          <cell r="AA30">
            <v>2.411864</v>
          </cell>
          <cell r="AB30">
            <v>4.1870019999999997</v>
          </cell>
          <cell r="AC30">
            <v>5.9422170000000003</v>
          </cell>
          <cell r="AD30">
            <v>4.9400409999999999</v>
          </cell>
          <cell r="AE30">
            <v>5.409745</v>
          </cell>
          <cell r="AF30">
            <v>8.2645549999999997</v>
          </cell>
          <cell r="AG30">
            <v>10.831561000000001</v>
          </cell>
          <cell r="AH30">
            <v>7.0625096000000003</v>
          </cell>
          <cell r="AI30">
            <v>8.3335349999999995</v>
          </cell>
          <cell r="AJ30">
            <v>12.389525000000001</v>
          </cell>
          <cell r="AK30">
            <v>14.927227999999999</v>
          </cell>
          <cell r="AL30">
            <v>13.699961999999999</v>
          </cell>
          <cell r="AM30">
            <v>16.340555999999999</v>
          </cell>
          <cell r="AN30">
            <v>19.750416999999999</v>
          </cell>
          <cell r="AO30">
            <v>22.074725000000001</v>
          </cell>
          <cell r="AP30">
            <v>20.055662999999999</v>
          </cell>
          <cell r="AQ30">
            <v>22.457858999999999</v>
          </cell>
          <cell r="AR30">
            <v>35.101351999999999</v>
          </cell>
          <cell r="AS30">
            <v>30.8412851</v>
          </cell>
          <cell r="AT30">
            <v>26.904757</v>
          </cell>
          <cell r="AU30">
            <v>35.134922000000003</v>
          </cell>
          <cell r="AV30">
            <v>35.953504000000002</v>
          </cell>
          <cell r="AW30">
            <v>42.224344000000002</v>
          </cell>
          <cell r="AX30">
            <v>25.351391</v>
          </cell>
          <cell r="AY30">
            <v>40.722239999999999</v>
          </cell>
          <cell r="AZ30">
            <v>41.221243000000001</v>
          </cell>
          <cell r="BA30">
            <v>55.813679</v>
          </cell>
          <cell r="BB30">
            <v>39.103008000000003</v>
          </cell>
          <cell r="BC30">
            <v>-19.082598999999998</v>
          </cell>
          <cell r="BD30">
            <v>51.814045</v>
          </cell>
          <cell r="BE30">
            <v>49.961365000000001</v>
          </cell>
          <cell r="BF30">
            <v>16.332999999999998</v>
          </cell>
          <cell r="BG30">
            <v>33.470999999999997</v>
          </cell>
          <cell r="BH30">
            <v>47.616</v>
          </cell>
          <cell r="BI30">
            <v>53.026000000000003</v>
          </cell>
          <cell r="BJ30">
            <v>37.203000000000003</v>
          </cell>
          <cell r="BK30">
            <v>28.218</v>
          </cell>
          <cell r="BL30">
            <v>52.286000000000001</v>
          </cell>
          <cell r="BM30">
            <v>67.619</v>
          </cell>
          <cell r="BN30">
            <v>69.662999999999997</v>
          </cell>
          <cell r="BO30">
            <v>12.422000000000001</v>
          </cell>
          <cell r="BP30">
            <v>36.655000000000001</v>
          </cell>
          <cell r="BQ30">
            <v>-64.671999999999997</v>
          </cell>
          <cell r="BR30">
            <v>-25.356999999999999</v>
          </cell>
          <cell r="BS30">
            <v>-18.884</v>
          </cell>
          <cell r="BT30">
            <v>-14.311999999999999</v>
          </cell>
          <cell r="BU30">
            <v>-6.8319999999999999</v>
          </cell>
          <cell r="BV30">
            <v>15.355</v>
          </cell>
          <cell r="BW30">
            <v>7.3</v>
          </cell>
          <cell r="BX30">
            <v>-66.927000000000007</v>
          </cell>
          <cell r="BY30">
            <v>-62.973999999999997</v>
          </cell>
          <cell r="BZ30">
            <v>-16.68</v>
          </cell>
          <cell r="CA30">
            <v>89.34</v>
          </cell>
          <cell r="CB30">
            <v>52.67</v>
          </cell>
          <cell r="CC30">
            <v>-44.015000000000001</v>
          </cell>
          <cell r="CD30">
            <v>9.5370000000000008</v>
          </cell>
          <cell r="CE30">
            <v>138.89699999999999</v>
          </cell>
          <cell r="CF30">
            <v>126.133</v>
          </cell>
          <cell r="CG30">
            <v>-42.439</v>
          </cell>
          <cell r="CH30">
            <v>111</v>
          </cell>
          <cell r="CI30">
            <v>173.67331547719201</v>
          </cell>
          <cell r="CJ30">
            <v>191.18744376452</v>
          </cell>
          <cell r="CK30">
            <v>47.377024762801</v>
          </cell>
          <cell r="CL30">
            <v>190.21860770037699</v>
          </cell>
          <cell r="CM30">
            <v>205.03210840457899</v>
          </cell>
          <cell r="CN30">
            <v>214.740487375085</v>
          </cell>
          <cell r="CO30">
            <v>181.98639455347401</v>
          </cell>
          <cell r="CP30">
            <v>275.23123819719501</v>
          </cell>
          <cell r="CQ30">
            <v>298.49190110687198</v>
          </cell>
          <cell r="CR30">
            <v>321.293132184397</v>
          </cell>
          <cell r="CS30">
            <v>301.48296428816599</v>
          </cell>
        </row>
        <row r="31">
          <cell r="A31" t="str">
            <v>Additional Income Statement Items</v>
          </cell>
        </row>
        <row r="32">
          <cell r="B32" t="str">
            <v>Operating lease cost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S32">
            <v>-29515</v>
          </cell>
          <cell r="T32">
            <v>-42508</v>
          </cell>
          <cell r="U32">
            <v>-79631</v>
          </cell>
          <cell r="V32">
            <v>-2700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BV32">
            <v>-6477</v>
          </cell>
          <cell r="BW32">
            <v>-7397</v>
          </cell>
          <cell r="BX32">
            <v>-7629</v>
          </cell>
          <cell r="BY32">
            <v>-8012</v>
          </cell>
          <cell r="BZ32">
            <v>-9051</v>
          </cell>
          <cell r="CA32">
            <v>-9670</v>
          </cell>
          <cell r="CB32">
            <v>-11220</v>
          </cell>
          <cell r="CC32">
            <v>-12567</v>
          </cell>
          <cell r="CD32">
            <v>-16105</v>
          </cell>
          <cell r="CE32">
            <v>-18069</v>
          </cell>
          <cell r="CF32">
            <v>-21494</v>
          </cell>
          <cell r="CG32">
            <v>-23963</v>
          </cell>
          <cell r="CH32">
            <v>-2700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S33">
            <v>-1.514</v>
          </cell>
          <cell r="T33">
            <v>-2.4740000000000002</v>
          </cell>
          <cell r="U33">
            <v>-8761</v>
          </cell>
          <cell r="V33">
            <v>-4</v>
          </cell>
          <cell r="W33">
            <v>0</v>
          </cell>
          <cell r="X33">
            <v>0</v>
          </cell>
          <cell r="BV33">
            <v>-0.152</v>
          </cell>
          <cell r="BW33">
            <v>-0.33700000000000002</v>
          </cell>
          <cell r="BX33">
            <v>-0.621</v>
          </cell>
          <cell r="BY33">
            <v>-0.68799999999999994</v>
          </cell>
          <cell r="BZ33">
            <v>-0.50800000000000001</v>
          </cell>
          <cell r="CA33">
            <v>-0.38800000000000001</v>
          </cell>
          <cell r="CB33">
            <v>-0.30299999999999999</v>
          </cell>
          <cell r="CC33">
            <v>-1.6140000000000001</v>
          </cell>
          <cell r="CD33">
            <v>-0.83699999999999997</v>
          </cell>
          <cell r="CE33">
            <v>-1.1279999999999999</v>
          </cell>
          <cell r="CF33">
            <v>-3375.0349999999999</v>
          </cell>
          <cell r="CG33">
            <v>-1576</v>
          </cell>
          <cell r="CH33">
            <v>-2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S34">
            <v>-3.3119999999999998</v>
          </cell>
          <cell r="T34">
            <v>-5.2869999999999999</v>
          </cell>
          <cell r="U34">
            <v>-13714</v>
          </cell>
          <cell r="V34">
            <v>-6</v>
          </cell>
          <cell r="W34">
            <v>0</v>
          </cell>
          <cell r="X34">
            <v>0</v>
          </cell>
          <cell r="BV34">
            <v>-0.23499999999999999</v>
          </cell>
          <cell r="BW34">
            <v>-0.34899999999999998</v>
          </cell>
          <cell r="BX34">
            <v>-0.44</v>
          </cell>
          <cell r="BY34">
            <v>-0.49</v>
          </cell>
          <cell r="BZ34">
            <v>-0.51200000000000001</v>
          </cell>
          <cell r="CA34">
            <v>-0.51800000000000002</v>
          </cell>
          <cell r="CB34">
            <v>-0.53400000000000003</v>
          </cell>
          <cell r="CC34">
            <v>-0.91</v>
          </cell>
          <cell r="CD34">
            <v>-1.3240000000000001</v>
          </cell>
          <cell r="CE34">
            <v>-2.6549999999999998</v>
          </cell>
          <cell r="CF34">
            <v>-6778.0209999999997</v>
          </cell>
          <cell r="CG34">
            <v>-1979</v>
          </cell>
          <cell r="CH34">
            <v>-4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</row>
        <row r="39">
          <cell r="B39" t="str">
            <v>Depreciation ROU assets   (applicable to IFRS cos.)</v>
          </cell>
          <cell r="C39" t="str">
            <v>DEPR_ROU_ASSETS</v>
          </cell>
          <cell r="D39" t="str">
            <v>USD</v>
          </cell>
        </row>
        <row r="40">
          <cell r="B40" t="str">
            <v>Lease interest charge  (applicable to IFRS cos.)</v>
          </cell>
          <cell r="C40" t="str">
            <v>LEASE_INT_CHG</v>
          </cell>
          <cell r="D40" t="str">
            <v>USD</v>
          </cell>
        </row>
        <row r="41">
          <cell r="B41" t="str">
            <v>Lease standard adopted (US GAAP ASC 842/ IFRS 16)</v>
          </cell>
          <cell r="C41" t="str">
            <v>LEASE_ADOPT</v>
          </cell>
          <cell r="E41" t="str">
            <v>Y</v>
          </cell>
        </row>
        <row r="42">
          <cell r="A42" t="str">
            <v>Balance Sheet</v>
          </cell>
        </row>
        <row r="43">
          <cell r="B43" t="str">
            <v>Cash &amp; cash equivalents</v>
          </cell>
          <cell r="C43" t="str">
            <v>CASH_EQ</v>
          </cell>
          <cell r="D43" t="str">
            <v>USD</v>
          </cell>
          <cell r="G43">
            <v>67.977413999999996</v>
          </cell>
          <cell r="H43">
            <v>49.113512</v>
          </cell>
          <cell r="I43">
            <v>64.383587000000006</v>
          </cell>
          <cell r="J43">
            <v>62.173231999999999</v>
          </cell>
          <cell r="K43">
            <v>142.31029699999999</v>
          </cell>
          <cell r="L43">
            <v>195.183807</v>
          </cell>
          <cell r="M43">
            <v>216.87831800000001</v>
          </cell>
          <cell r="N43">
            <v>371.95376499999998</v>
          </cell>
          <cell r="O43">
            <v>368.99299999999999</v>
          </cell>
          <cell r="P43">
            <v>487.46100000000001</v>
          </cell>
          <cell r="Q43">
            <v>597.69200000000001</v>
          </cell>
          <cell r="R43">
            <v>926.23599999999999</v>
          </cell>
          <cell r="S43">
            <v>3048.665</v>
          </cell>
          <cell r="T43">
            <v>3749.53</v>
          </cell>
          <cell r="U43">
            <v>4457.4849999999997</v>
          </cell>
          <cell r="V43">
            <v>4135.5557495901903</v>
          </cell>
          <cell r="W43">
            <v>4248.4887017191504</v>
          </cell>
          <cell r="X43">
            <v>4600.4145209468998</v>
          </cell>
          <cell r="AA43">
            <v>16.236407</v>
          </cell>
          <cell r="AB43">
            <v>62.909596999999998</v>
          </cell>
          <cell r="AC43">
            <v>67.977413999999996</v>
          </cell>
          <cell r="AD43">
            <v>51.869590000000002</v>
          </cell>
          <cell r="AE43">
            <v>49.417380000000001</v>
          </cell>
          <cell r="AF43">
            <v>30.892590999999999</v>
          </cell>
          <cell r="AG43">
            <v>49.113512</v>
          </cell>
          <cell r="AH43">
            <v>46.360402999999998</v>
          </cell>
          <cell r="AI43">
            <v>48.022286999999999</v>
          </cell>
          <cell r="AJ43">
            <v>53.199582999999997</v>
          </cell>
          <cell r="AK43">
            <v>64.383587000000006</v>
          </cell>
          <cell r="AL43">
            <v>41.712161000000002</v>
          </cell>
          <cell r="AM43">
            <v>42.84834</v>
          </cell>
          <cell r="AN43">
            <v>51.036352999999998</v>
          </cell>
          <cell r="AO43">
            <v>62.173231999999999</v>
          </cell>
          <cell r="AP43">
            <v>54.147463000000002</v>
          </cell>
          <cell r="AQ43">
            <v>116.634151</v>
          </cell>
          <cell r="AR43">
            <v>126.661911</v>
          </cell>
          <cell r="AS43">
            <v>142.31029699999999</v>
          </cell>
          <cell r="AT43">
            <v>158.59708800000001</v>
          </cell>
          <cell r="AU43">
            <v>170.611906</v>
          </cell>
          <cell r="AV43">
            <v>177.562344</v>
          </cell>
          <cell r="AW43">
            <v>195.183807</v>
          </cell>
          <cell r="AX43">
            <v>197.712909</v>
          </cell>
          <cell r="AY43">
            <v>202.491288</v>
          </cell>
          <cell r="AZ43">
            <v>219.42717300000001</v>
          </cell>
          <cell r="BA43">
            <v>216.87831800000001</v>
          </cell>
          <cell r="BB43">
            <v>218.530393</v>
          </cell>
          <cell r="BC43">
            <v>490.74877300000003</v>
          </cell>
          <cell r="BD43">
            <v>407.34750400000001</v>
          </cell>
          <cell r="BE43">
            <v>371.95376499999998</v>
          </cell>
          <cell r="BF43">
            <v>367.82</v>
          </cell>
          <cell r="BG43">
            <v>337.55200000000002</v>
          </cell>
          <cell r="BH43">
            <v>341.03899999999999</v>
          </cell>
          <cell r="BI43">
            <v>368.99299999999999</v>
          </cell>
          <cell r="BJ43">
            <v>333.64492000000001</v>
          </cell>
          <cell r="BK43">
            <v>391.47768000000002</v>
          </cell>
          <cell r="BL43">
            <v>466.92854999999997</v>
          </cell>
          <cell r="BM43">
            <v>487.46100000000001</v>
          </cell>
          <cell r="BN43">
            <v>550.12296300000003</v>
          </cell>
          <cell r="BO43">
            <v>580.12166000000002</v>
          </cell>
          <cell r="BP43">
            <v>622.36301400000002</v>
          </cell>
          <cell r="BQ43">
            <v>597.69200000000001</v>
          </cell>
          <cell r="BR43">
            <v>509.85700000000003</v>
          </cell>
          <cell r="BS43">
            <v>593.44299999999998</v>
          </cell>
          <cell r="BT43">
            <v>1144.771</v>
          </cell>
          <cell r="BU43">
            <v>926.23599999999999</v>
          </cell>
          <cell r="BV43">
            <v>2954.7179999999998</v>
          </cell>
          <cell r="BW43">
            <v>2917.6759999999999</v>
          </cell>
          <cell r="BX43">
            <v>3183.154</v>
          </cell>
          <cell r="BY43">
            <v>3048.665</v>
          </cell>
          <cell r="BZ43">
            <v>2823.7080000000001</v>
          </cell>
          <cell r="CA43">
            <v>3788.23</v>
          </cell>
          <cell r="CB43">
            <v>3811.6080000000002</v>
          </cell>
          <cell r="CC43">
            <v>3749.53</v>
          </cell>
          <cell r="CD43">
            <v>2168.4319999999998</v>
          </cell>
          <cell r="CE43">
            <v>2329.4560000000001</v>
          </cell>
          <cell r="CF43">
            <v>2464.4290000000001</v>
          </cell>
          <cell r="CG43">
            <v>4457.4849999999997</v>
          </cell>
          <cell r="CH43">
            <v>3826</v>
          </cell>
          <cell r="CI43">
            <v>3823.7759024779798</v>
          </cell>
          <cell r="CJ43">
            <v>3740.5884464440001</v>
          </cell>
          <cell r="CK43">
            <v>4135.5557495901903</v>
          </cell>
          <cell r="CL43">
            <v>3598.5504938372301</v>
          </cell>
          <cell r="CM43">
            <v>3673.2158464111399</v>
          </cell>
          <cell r="CN43">
            <v>3630.5522297687398</v>
          </cell>
          <cell r="CO43">
            <v>4248.4887017191504</v>
          </cell>
          <cell r="CP43">
            <v>3438.0903321626301</v>
          </cell>
          <cell r="CQ43">
            <v>3555.3383270335898</v>
          </cell>
          <cell r="CR43">
            <v>3545.1681047034399</v>
          </cell>
          <cell r="CS43">
            <v>4600.4145209468998</v>
          </cell>
        </row>
        <row r="44">
          <cell r="B44" t="str">
            <v>Accounts receivable</v>
          </cell>
          <cell r="C44" t="str">
            <v>DEBTORS</v>
          </cell>
          <cell r="D44" t="str">
            <v>USD</v>
          </cell>
          <cell r="G44">
            <v>32.374015</v>
          </cell>
          <cell r="H44">
            <v>6.1788080000000001</v>
          </cell>
          <cell r="I44">
            <v>8.6541789999999992</v>
          </cell>
          <cell r="J44">
            <v>18.769691000000002</v>
          </cell>
          <cell r="K44">
            <v>40.670775999999996</v>
          </cell>
          <cell r="L44">
            <v>55.653528000000001</v>
          </cell>
          <cell r="M44">
            <v>77.930110999999997</v>
          </cell>
          <cell r="N44">
            <v>131.83477099999999</v>
          </cell>
          <cell r="O44">
            <v>160.374</v>
          </cell>
          <cell r="P44">
            <v>333.339</v>
          </cell>
          <cell r="Q44">
            <v>549.298</v>
          </cell>
          <cell r="R44">
            <v>395.45100000000002</v>
          </cell>
          <cell r="S44">
            <v>415.41500000000002</v>
          </cell>
          <cell r="T44">
            <v>912.76400000000001</v>
          </cell>
          <cell r="U44">
            <v>1937.5820000000001</v>
          </cell>
          <cell r="V44">
            <v>3506.3359853260899</v>
          </cell>
          <cell r="W44">
            <v>4171.7698660114202</v>
          </cell>
          <cell r="X44">
            <v>4967.2108296899296</v>
          </cell>
          <cell r="Z44">
            <v>0</v>
          </cell>
          <cell r="AA44">
            <v>13.353793</v>
          </cell>
          <cell r="AB44">
            <v>19.716352000000001</v>
          </cell>
          <cell r="AC44">
            <v>32.374015</v>
          </cell>
          <cell r="AD44">
            <v>28.678864000000001</v>
          </cell>
          <cell r="AE44">
            <v>39.602440000000001</v>
          </cell>
          <cell r="AF44">
            <v>40.608682999999999</v>
          </cell>
          <cell r="AG44">
            <v>6.1788080000000001</v>
          </cell>
          <cell r="AH44">
            <v>6.6914540000000002</v>
          </cell>
          <cell r="AI44">
            <v>6.430542</v>
          </cell>
          <cell r="AJ44">
            <v>7.8422020000000003</v>
          </cell>
          <cell r="AK44">
            <v>8.6541789999999992</v>
          </cell>
          <cell r="AL44">
            <v>10.816958</v>
          </cell>
          <cell r="AM44">
            <v>12.403568999999999</v>
          </cell>
          <cell r="AN44">
            <v>15.821175999999999</v>
          </cell>
          <cell r="AO44">
            <v>18.769691000000002</v>
          </cell>
          <cell r="AP44">
            <v>19.080174</v>
          </cell>
          <cell r="AQ44">
            <v>22.894570000000002</v>
          </cell>
          <cell r="AR44">
            <v>28.673497999999999</v>
          </cell>
          <cell r="AS44">
            <v>40.670775999999996</v>
          </cell>
          <cell r="AT44">
            <v>40.302501999999997</v>
          </cell>
          <cell r="AU44">
            <v>44.581634999999999</v>
          </cell>
          <cell r="AV44">
            <v>56.246485</v>
          </cell>
          <cell r="AW44">
            <v>55.653528000000001</v>
          </cell>
          <cell r="AX44">
            <v>61.118161999999998</v>
          </cell>
          <cell r="AY44">
            <v>82.942389000000006</v>
          </cell>
          <cell r="AZ44">
            <v>64.489304000000004</v>
          </cell>
          <cell r="BA44">
            <v>77.930110999999997</v>
          </cell>
          <cell r="BB44">
            <v>84.653792999999993</v>
          </cell>
          <cell r="BC44">
            <v>94.123106000000007</v>
          </cell>
          <cell r="BD44">
            <v>125.71238200000001</v>
          </cell>
          <cell r="BE44">
            <v>131.83477099999999</v>
          </cell>
          <cell r="BF44">
            <v>187.69800000000001</v>
          </cell>
          <cell r="BG44">
            <v>177.09399999999999</v>
          </cell>
          <cell r="BH44">
            <v>242.11699999999999</v>
          </cell>
          <cell r="BI44">
            <v>160.374</v>
          </cell>
          <cell r="BJ44">
            <v>240.78399999999999</v>
          </cell>
          <cell r="BK44">
            <v>255.49199999999999</v>
          </cell>
          <cell r="BL44">
            <v>257.904</v>
          </cell>
          <cell r="BM44">
            <v>333.339</v>
          </cell>
          <cell r="BN44">
            <v>324.709</v>
          </cell>
          <cell r="BO44">
            <v>289.94499999999999</v>
          </cell>
          <cell r="BP44">
            <v>435.447</v>
          </cell>
          <cell r="BQ44">
            <v>549.298</v>
          </cell>
          <cell r="BR44">
            <v>560.09900000000005</v>
          </cell>
          <cell r="BS44">
            <v>335.084</v>
          </cell>
          <cell r="BT44">
            <v>293.60199999999998</v>
          </cell>
          <cell r="BU44">
            <v>395.45100000000002</v>
          </cell>
          <cell r="BV44">
            <v>342.99200000000002</v>
          </cell>
          <cell r="BW44">
            <v>473.221</v>
          </cell>
          <cell r="BX44">
            <v>324.37900000000002</v>
          </cell>
          <cell r="BY44">
            <v>415.41500000000002</v>
          </cell>
          <cell r="BZ44">
            <v>400.863</v>
          </cell>
          <cell r="CA44">
            <v>689.16200000000003</v>
          </cell>
          <cell r="CB44">
            <v>701.29300000000001</v>
          </cell>
          <cell r="CC44">
            <v>912.76400000000001</v>
          </cell>
          <cell r="CD44">
            <v>948.48500000000001</v>
          </cell>
          <cell r="CE44">
            <v>1259.646</v>
          </cell>
          <cell r="CF44">
            <v>1498.9960000000001</v>
          </cell>
          <cell r="CG44">
            <v>1937.5820000000001</v>
          </cell>
          <cell r="CH44">
            <v>2610</v>
          </cell>
          <cell r="CI44">
            <v>3126.91612405562</v>
          </cell>
          <cell r="CJ44">
            <v>3296.6649042376398</v>
          </cell>
          <cell r="CK44">
            <v>3506.3359853260899</v>
          </cell>
          <cell r="CL44">
            <v>3115.8147089153999</v>
          </cell>
          <cell r="CM44">
            <v>3552.8712438221801</v>
          </cell>
          <cell r="CN44">
            <v>3807.2461725735502</v>
          </cell>
          <cell r="CO44">
            <v>4171.7698660114202</v>
          </cell>
          <cell r="CP44">
            <v>3650.7884221864401</v>
          </cell>
          <cell r="CQ44">
            <v>4181.1524389140504</v>
          </cell>
          <cell r="CR44">
            <v>4527.4225493969398</v>
          </cell>
          <cell r="CS44">
            <v>4967.2108296899296</v>
          </cell>
        </row>
        <row r="45">
          <cell r="B45" t="str">
            <v>Inventory</v>
          </cell>
          <cell r="C45" t="str">
            <v>STOCKS</v>
          </cell>
          <cell r="D45" t="str">
            <v>USD</v>
          </cell>
        </row>
        <row r="46">
          <cell r="B46" t="str">
            <v>Other current assets</v>
          </cell>
          <cell r="C46" t="str">
            <v>OTH_CUR_ASS</v>
          </cell>
          <cell r="D46" t="str">
            <v>USD</v>
          </cell>
          <cell r="G46">
            <v>0.28347699999999998</v>
          </cell>
          <cell r="H46">
            <v>0.54713800000000001</v>
          </cell>
          <cell r="I46">
            <v>0.54713800000000001</v>
          </cell>
          <cell r="J46">
            <v>20.692284999999998</v>
          </cell>
          <cell r="K46">
            <v>17.264482000000001</v>
          </cell>
          <cell r="L46">
            <v>24.52384</v>
          </cell>
          <cell r="M46">
            <v>31.355806000000001</v>
          </cell>
          <cell r="N46">
            <v>28.961682</v>
          </cell>
          <cell r="O46">
            <v>28.096</v>
          </cell>
          <cell r="P46">
            <v>48.661000000000001</v>
          </cell>
          <cell r="Q46">
            <v>139.929</v>
          </cell>
          <cell r="R46">
            <v>189.43600000000001</v>
          </cell>
          <cell r="S46">
            <v>324.77600000000001</v>
          </cell>
          <cell r="T46">
            <v>684.51299999999901</v>
          </cell>
          <cell r="U46">
            <v>1779.912</v>
          </cell>
          <cell r="V46">
            <v>3056.1187138474402</v>
          </cell>
          <cell r="W46">
            <v>3900.2775316242601</v>
          </cell>
          <cell r="X46">
            <v>4797.9485710457502</v>
          </cell>
          <cell r="AA46">
            <v>0</v>
          </cell>
          <cell r="AB46">
            <v>0.59089800000000003</v>
          </cell>
          <cell r="AC46">
            <v>0.28347699999999998</v>
          </cell>
          <cell r="AD46">
            <v>1.9821009999999999</v>
          </cell>
          <cell r="AE46">
            <v>0.84108300000000003</v>
          </cell>
          <cell r="AF46">
            <v>0.79368300000000003</v>
          </cell>
          <cell r="AG46">
            <v>0.54713800000000001</v>
          </cell>
          <cell r="AH46">
            <v>0.804176</v>
          </cell>
          <cell r="AI46">
            <v>0.52662799999999999</v>
          </cell>
          <cell r="AJ46">
            <v>1.041145</v>
          </cell>
          <cell r="AK46">
            <v>0.54713800000000001</v>
          </cell>
          <cell r="AL46">
            <v>9.3660180000000004</v>
          </cell>
          <cell r="AM46">
            <v>12.032489999999999</v>
          </cell>
          <cell r="AN46">
            <v>18.577639999999999</v>
          </cell>
          <cell r="AO46">
            <v>20.692284999999998</v>
          </cell>
          <cell r="AP46">
            <v>20.996825999999999</v>
          </cell>
          <cell r="AQ46">
            <v>19.692995</v>
          </cell>
          <cell r="AR46">
            <v>19.155538</v>
          </cell>
          <cell r="AS46">
            <v>17.264482000000001</v>
          </cell>
          <cell r="AT46">
            <v>18.299572999999999</v>
          </cell>
          <cell r="AU46">
            <v>18.350863</v>
          </cell>
          <cell r="AV46">
            <v>21.102893000000002</v>
          </cell>
          <cell r="AW46">
            <v>24.52384</v>
          </cell>
          <cell r="AX46">
            <v>29.733988</v>
          </cell>
          <cell r="AY46">
            <v>27.565935</v>
          </cell>
          <cell r="AZ46">
            <v>33.832617999999997</v>
          </cell>
          <cell r="BA46">
            <v>31.355806000000001</v>
          </cell>
          <cell r="BB46">
            <v>34.026946000000002</v>
          </cell>
          <cell r="BC46">
            <v>29.344268</v>
          </cell>
          <cell r="BD46">
            <v>36.831743000000003</v>
          </cell>
          <cell r="BE46">
            <v>28.961682</v>
          </cell>
          <cell r="BF46">
            <v>32.656999999999996</v>
          </cell>
          <cell r="BG46">
            <v>32.707999999999998</v>
          </cell>
          <cell r="BH46">
            <v>42.058</v>
          </cell>
          <cell r="BI46">
            <v>28.096</v>
          </cell>
          <cell r="BJ46">
            <v>23.811</v>
          </cell>
          <cell r="BK46">
            <v>22.343</v>
          </cell>
          <cell r="BL46">
            <v>29.558</v>
          </cell>
          <cell r="BM46">
            <v>48.661000000000001</v>
          </cell>
          <cell r="BN46">
            <v>55.13</v>
          </cell>
          <cell r="BO46">
            <v>79.284000000000006</v>
          </cell>
          <cell r="BP46">
            <v>110.346</v>
          </cell>
          <cell r="BQ46">
            <v>139.929</v>
          </cell>
          <cell r="BR46">
            <v>215.60400000000001</v>
          </cell>
          <cell r="BS46">
            <v>196.56700000000001</v>
          </cell>
          <cell r="BT46">
            <v>163.30600000000001</v>
          </cell>
          <cell r="BU46">
            <v>189.43600000000001</v>
          </cell>
          <cell r="BV46">
            <v>222.742999999999</v>
          </cell>
          <cell r="BW46">
            <v>285.534999999999</v>
          </cell>
          <cell r="BX46">
            <v>273.09699999999998</v>
          </cell>
          <cell r="BY46">
            <v>324.77600000000001</v>
          </cell>
          <cell r="BZ46">
            <v>285.70299999999997</v>
          </cell>
          <cell r="CA46">
            <v>277.16199999999998</v>
          </cell>
          <cell r="CB46">
            <v>410.99</v>
          </cell>
          <cell r="CC46">
            <v>684.51299999999901</v>
          </cell>
          <cell r="CD46">
            <v>783.274</v>
          </cell>
          <cell r="CE46">
            <v>978.54899999999998</v>
          </cell>
          <cell r="CF46">
            <v>1319.6959999999999</v>
          </cell>
          <cell r="CG46">
            <v>1779.912</v>
          </cell>
          <cell r="CH46">
            <v>2269</v>
          </cell>
          <cell r="CI46">
            <v>2649.8697555159101</v>
          </cell>
          <cell r="CJ46">
            <v>2983.9436768422602</v>
          </cell>
          <cell r="CK46">
            <v>3056.1187138474402</v>
          </cell>
          <cell r="CL46">
            <v>2851.7318270210899</v>
          </cell>
          <cell r="CM46">
            <v>3131.24137020231</v>
          </cell>
          <cell r="CN46">
            <v>3621.0740858446602</v>
          </cell>
          <cell r="CO46">
            <v>3900.2775316242601</v>
          </cell>
          <cell r="CP46">
            <v>3493.9584739259699</v>
          </cell>
          <cell r="CQ46">
            <v>3851.5873052920201</v>
          </cell>
          <cell r="CR46">
            <v>4473.7045017834398</v>
          </cell>
          <cell r="CS46">
            <v>4797.9485710457502</v>
          </cell>
        </row>
        <row r="47">
          <cell r="B47" t="str">
            <v>Total current assets</v>
          </cell>
          <cell r="C47" t="str">
            <v>CUR_ASS</v>
          </cell>
          <cell r="D47" t="str">
            <v>USD</v>
          </cell>
          <cell r="G47">
            <v>100.634906</v>
          </cell>
          <cell r="H47">
            <v>55.839458</v>
          </cell>
          <cell r="I47">
            <v>73.584903999999995</v>
          </cell>
          <cell r="J47">
            <v>101.63520800000001</v>
          </cell>
          <cell r="K47">
            <v>200.245555</v>
          </cell>
          <cell r="L47">
            <v>275.361175</v>
          </cell>
          <cell r="M47">
            <v>326.16423500000002</v>
          </cell>
          <cell r="N47">
            <v>532.75021800000002</v>
          </cell>
          <cell r="O47">
            <v>557.46299999999997</v>
          </cell>
          <cell r="P47">
            <v>869.46100000000001</v>
          </cell>
          <cell r="Q47">
            <v>1286.9190000000001</v>
          </cell>
          <cell r="R47">
            <v>1511.123</v>
          </cell>
          <cell r="S47">
            <v>3788.8560000000002</v>
          </cell>
          <cell r="T47">
            <v>5346.8069999999998</v>
          </cell>
          <cell r="U47">
            <v>8174.9790000000003</v>
          </cell>
          <cell r="V47">
            <v>10698.0104487637</v>
          </cell>
          <cell r="W47">
            <v>12320.5360993548</v>
          </cell>
          <cell r="X47">
            <v>14365.5739216826</v>
          </cell>
          <cell r="AA47">
            <v>29.590199999999999</v>
          </cell>
          <cell r="AB47">
            <v>83.216847000000001</v>
          </cell>
          <cell r="AC47">
            <v>100.634906</v>
          </cell>
          <cell r="AD47">
            <v>82.530555000000007</v>
          </cell>
          <cell r="AE47">
            <v>89.860902999999993</v>
          </cell>
          <cell r="AF47">
            <v>72.294956999999997</v>
          </cell>
          <cell r="AG47">
            <v>55.839458</v>
          </cell>
          <cell r="AH47">
            <v>53.856032999999996</v>
          </cell>
          <cell r="AI47">
            <v>54.979456999999996</v>
          </cell>
          <cell r="AJ47">
            <v>62.082929999999998</v>
          </cell>
          <cell r="AK47">
            <v>73.584903999999995</v>
          </cell>
          <cell r="AL47">
            <v>61.895136999999998</v>
          </cell>
          <cell r="AM47">
            <v>67.284398999999993</v>
          </cell>
          <cell r="AN47">
            <v>85.435169000000002</v>
          </cell>
          <cell r="AO47">
            <v>101.63520800000001</v>
          </cell>
          <cell r="AP47">
            <v>94.224463</v>
          </cell>
          <cell r="AQ47">
            <v>159.22171599999999</v>
          </cell>
          <cell r="AR47">
            <v>174.49094700000001</v>
          </cell>
          <cell r="AS47">
            <v>200.245555</v>
          </cell>
          <cell r="AT47">
            <v>217.199163</v>
          </cell>
          <cell r="AU47">
            <v>233.54440399999999</v>
          </cell>
          <cell r="AV47">
            <v>254.911722</v>
          </cell>
          <cell r="AW47">
            <v>275.361175</v>
          </cell>
          <cell r="AX47">
            <v>288.56505900000002</v>
          </cell>
          <cell r="AY47">
            <v>312.99961200000001</v>
          </cell>
          <cell r="AZ47">
            <v>317.74909500000001</v>
          </cell>
          <cell r="BA47">
            <v>326.16423500000002</v>
          </cell>
          <cell r="BB47">
            <v>337.21113200000002</v>
          </cell>
          <cell r="BC47">
            <v>614.21614699999998</v>
          </cell>
          <cell r="BD47">
            <v>569.89162899999997</v>
          </cell>
          <cell r="BE47">
            <v>532.75021800000002</v>
          </cell>
          <cell r="BF47">
            <v>588.17499999999995</v>
          </cell>
          <cell r="BG47">
            <v>547.35400000000004</v>
          </cell>
          <cell r="BH47">
            <v>625.21400000000006</v>
          </cell>
          <cell r="BI47">
            <v>557.46299999999997</v>
          </cell>
          <cell r="BJ47">
            <v>598.23991999999998</v>
          </cell>
          <cell r="BK47">
            <v>669.31268</v>
          </cell>
          <cell r="BL47">
            <v>754.39054999999996</v>
          </cell>
          <cell r="BM47">
            <v>869.46100000000001</v>
          </cell>
          <cell r="BN47">
            <v>929.96196299999997</v>
          </cell>
          <cell r="BO47">
            <v>949.35065999999995</v>
          </cell>
          <cell r="BP47">
            <v>1168.1560139999999</v>
          </cell>
          <cell r="BQ47">
            <v>1286.9190000000001</v>
          </cell>
          <cell r="BR47">
            <v>1285.56</v>
          </cell>
          <cell r="BS47">
            <v>1125.0940000000001</v>
          </cell>
          <cell r="BT47">
            <v>1601.6790000000001</v>
          </cell>
          <cell r="BU47">
            <v>1511.123</v>
          </cell>
          <cell r="BV47">
            <v>3520.453</v>
          </cell>
          <cell r="BW47">
            <v>3676.4319999999998</v>
          </cell>
          <cell r="BX47">
            <v>3780.63</v>
          </cell>
          <cell r="BY47">
            <v>3788.8560000000002</v>
          </cell>
          <cell r="BZ47">
            <v>3510.2739999999999</v>
          </cell>
          <cell r="CA47">
            <v>4754.5540000000001</v>
          </cell>
          <cell r="CB47">
            <v>4923.8909999999996</v>
          </cell>
          <cell r="CC47">
            <v>5346.8069999999998</v>
          </cell>
          <cell r="CD47">
            <v>3900.1909999999998</v>
          </cell>
          <cell r="CE47">
            <v>4567.6509999999998</v>
          </cell>
          <cell r="CF47">
            <v>5283.1210000000001</v>
          </cell>
          <cell r="CG47">
            <v>8174.9790000000003</v>
          </cell>
          <cell r="CH47">
            <v>8705</v>
          </cell>
          <cell r="CI47">
            <v>9600.5617820495099</v>
          </cell>
          <cell r="CJ47">
            <v>10021.1970275239</v>
          </cell>
          <cell r="CK47">
            <v>10698.0104487637</v>
          </cell>
          <cell r="CL47">
            <v>9566.0970297737094</v>
          </cell>
          <cell r="CM47">
            <v>10357.328460435599</v>
          </cell>
          <cell r="CN47">
            <v>11058.872488187</v>
          </cell>
          <cell r="CO47">
            <v>12320.5360993548</v>
          </cell>
          <cell r="CP47">
            <v>10582.837228275001</v>
          </cell>
          <cell r="CQ47">
            <v>11588.078071239701</v>
          </cell>
          <cell r="CR47">
            <v>12546.295155883799</v>
          </cell>
          <cell r="CS47">
            <v>14365.5739216826</v>
          </cell>
        </row>
        <row r="48">
          <cell r="B48" t="str">
            <v>Gross fixed assets, PP&amp;E</v>
          </cell>
          <cell r="C48" t="str">
            <v>GR_FIX_ASS</v>
          </cell>
          <cell r="D48" t="str">
            <v>USD</v>
          </cell>
          <cell r="G48">
            <v>11.209883</v>
          </cell>
          <cell r="H48">
            <v>16.416291999999999</v>
          </cell>
          <cell r="I48">
            <v>19.557879</v>
          </cell>
          <cell r="J48">
            <v>38.513948999999997</v>
          </cell>
          <cell r="K48">
            <v>55.225175999999998</v>
          </cell>
          <cell r="L48">
            <v>70.677829000000003</v>
          </cell>
          <cell r="M48">
            <v>176.31191699999999</v>
          </cell>
          <cell r="N48">
            <v>152.76304400000001</v>
          </cell>
          <cell r="O48">
            <v>164.039208</v>
          </cell>
          <cell r="P48">
            <v>230.73820799999999</v>
          </cell>
          <cell r="Q48">
            <v>258.913208</v>
          </cell>
          <cell r="R48">
            <v>353.42420800000002</v>
          </cell>
          <cell r="S48">
            <v>702.99820799999998</v>
          </cell>
          <cell r="T48">
            <v>1055.076208</v>
          </cell>
          <cell r="U48">
            <v>1829.4032079999999</v>
          </cell>
          <cell r="V48">
            <v>2862.5872098191699</v>
          </cell>
          <cell r="W48">
            <v>3906.35188574012</v>
          </cell>
          <cell r="X48">
            <v>5196.45069217938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2.45323</v>
          </cell>
          <cell r="AE48">
            <v>13.991861</v>
          </cell>
          <cell r="AF48">
            <v>15.32016</v>
          </cell>
          <cell r="AG48">
            <v>16.416291999999999</v>
          </cell>
          <cell r="AH48">
            <v>18.109978000000002</v>
          </cell>
          <cell r="AI48">
            <v>18.486038000000001</v>
          </cell>
          <cell r="AJ48">
            <v>19.262149999999998</v>
          </cell>
          <cell r="AK48">
            <v>19.557879</v>
          </cell>
          <cell r="AL48">
            <v>21.647670000000002</v>
          </cell>
          <cell r="AM48">
            <v>23.163920999999998</v>
          </cell>
          <cell r="AN48">
            <v>35.630690000000001</v>
          </cell>
          <cell r="AO48">
            <v>38.513948999999997</v>
          </cell>
          <cell r="AP48">
            <v>41.691335000000002</v>
          </cell>
          <cell r="AQ48">
            <v>51.825789</v>
          </cell>
          <cell r="AR48">
            <v>53.943846999999998</v>
          </cell>
          <cell r="AS48">
            <v>55.225175999999998</v>
          </cell>
          <cell r="AT48">
            <v>59.211542999999999</v>
          </cell>
          <cell r="AU48">
            <v>63.344701999999998</v>
          </cell>
          <cell r="AV48">
            <v>65.693235000000001</v>
          </cell>
          <cell r="AW48">
            <v>70.677829000000003</v>
          </cell>
          <cell r="AX48">
            <v>73.478910999999997</v>
          </cell>
          <cell r="AY48">
            <v>118.4667</v>
          </cell>
          <cell r="AZ48">
            <v>147.6215</v>
          </cell>
          <cell r="BA48">
            <v>176.31191699999999</v>
          </cell>
          <cell r="BB48">
            <v>178.219595</v>
          </cell>
          <cell r="BC48">
            <v>136.56488899999999</v>
          </cell>
          <cell r="BD48">
            <v>140.86559700000001</v>
          </cell>
          <cell r="BE48">
            <v>152.76304400000001</v>
          </cell>
          <cell r="BF48">
            <v>142.04820799999999</v>
          </cell>
          <cell r="BG48">
            <v>153.872208</v>
          </cell>
          <cell r="BH48">
            <v>159.110208</v>
          </cell>
          <cell r="BI48">
            <v>164.039208</v>
          </cell>
          <cell r="BJ48">
            <v>177.61320799999999</v>
          </cell>
          <cell r="BK48">
            <v>198.44220799999999</v>
          </cell>
          <cell r="BL48">
            <v>221.07820799999999</v>
          </cell>
          <cell r="BM48">
            <v>230.73820799999999</v>
          </cell>
          <cell r="BN48">
            <v>247.78620799999999</v>
          </cell>
          <cell r="BO48">
            <v>255.26120800000001</v>
          </cell>
          <cell r="BP48">
            <v>270.206208</v>
          </cell>
          <cell r="BQ48">
            <v>258.913208</v>
          </cell>
          <cell r="BR48">
            <v>277.42220800000001</v>
          </cell>
          <cell r="BS48">
            <v>279.456208</v>
          </cell>
          <cell r="BT48">
            <v>315.05520799999999</v>
          </cell>
          <cell r="BU48">
            <v>353.42420800000002</v>
          </cell>
          <cell r="BV48">
            <v>545.00720799999999</v>
          </cell>
          <cell r="BW48">
            <v>592.76420800000005</v>
          </cell>
          <cell r="BX48">
            <v>634.39920800000004</v>
          </cell>
          <cell r="BY48">
            <v>702.99820799999998</v>
          </cell>
          <cell r="BZ48">
            <v>704.074208</v>
          </cell>
          <cell r="CA48">
            <v>753.08320800000001</v>
          </cell>
          <cell r="CB48">
            <v>858.18920800000001</v>
          </cell>
          <cell r="CC48">
            <v>1055.076208</v>
          </cell>
          <cell r="CD48">
            <v>1201.8492080000001</v>
          </cell>
          <cell r="CE48">
            <v>1457.7822080000001</v>
          </cell>
          <cell r="CF48">
            <v>1586.911208</v>
          </cell>
          <cell r="CG48">
            <v>1829.4032079999999</v>
          </cell>
          <cell r="CH48">
            <v>2151.9632080000001</v>
          </cell>
          <cell r="CI48">
            <v>2372.5976059425302</v>
          </cell>
          <cell r="CJ48">
            <v>2611.9638048678098</v>
          </cell>
          <cell r="CK48">
            <v>2862.5872098191699</v>
          </cell>
          <cell r="CL48">
            <v>3082.35278574313</v>
          </cell>
          <cell r="CM48">
            <v>3328.89033959259</v>
          </cell>
          <cell r="CN48">
            <v>3603.5872715440501</v>
          </cell>
          <cell r="CO48">
            <v>3906.35188574012</v>
          </cell>
          <cell r="CP48">
            <v>4177.0200796364797</v>
          </cell>
          <cell r="CQ48">
            <v>4481.7418670449797</v>
          </cell>
          <cell r="CR48">
            <v>4822.5624750321504</v>
          </cell>
          <cell r="CS48">
            <v>5196.45069217938</v>
          </cell>
        </row>
        <row r="49">
          <cell r="B49" t="str">
            <v>Accumulated depreciation</v>
          </cell>
          <cell r="C49" t="str">
            <v>ACC_DDA</v>
          </cell>
          <cell r="D49" t="str">
            <v>USD</v>
          </cell>
          <cell r="G49">
            <v>-7.0666789999999997</v>
          </cell>
          <cell r="H49">
            <v>-10.476132</v>
          </cell>
          <cell r="I49">
            <v>-13.609603</v>
          </cell>
          <cell r="J49">
            <v>-17.696237</v>
          </cell>
          <cell r="K49">
            <v>-24.347456999999999</v>
          </cell>
          <cell r="L49">
            <v>-32.951607000000003</v>
          </cell>
          <cell r="M49">
            <v>-44.940007999999999</v>
          </cell>
          <cell r="N49">
            <v>-61.218207999999997</v>
          </cell>
          <cell r="O49">
            <v>-82.406208000000007</v>
          </cell>
          <cell r="P49">
            <v>-106.477208</v>
          </cell>
          <cell r="Q49">
            <v>-144.07620800000001</v>
          </cell>
          <cell r="R49">
            <v>-187.81020799999999</v>
          </cell>
          <cell r="S49">
            <v>-258.29220800000002</v>
          </cell>
          <cell r="T49">
            <v>-360.17820799999998</v>
          </cell>
          <cell r="U49">
            <v>-560.86120800000003</v>
          </cell>
          <cell r="V49">
            <v>-953.94717329765797</v>
          </cell>
          <cell r="W49">
            <v>-1528.0289960994801</v>
          </cell>
          <cell r="X49">
            <v>-2285.6334349909198</v>
          </cell>
          <cell r="Z49">
            <v>0</v>
          </cell>
          <cell r="AD49">
            <v>-7.7208810000000003</v>
          </cell>
          <cell r="AE49">
            <v>-8.3154789999999998</v>
          </cell>
          <cell r="AF49">
            <v>-9.4452920000000002</v>
          </cell>
          <cell r="AG49">
            <v>-10.476132</v>
          </cell>
          <cell r="AH49">
            <v>-11.379547000000001</v>
          </cell>
          <cell r="AI49">
            <v>-12.083556</v>
          </cell>
          <cell r="AJ49">
            <v>-12.867637999999999</v>
          </cell>
          <cell r="AK49">
            <v>-13.609603</v>
          </cell>
          <cell r="AL49">
            <v>-14.384669000000001</v>
          </cell>
          <cell r="AM49">
            <v>-15.474821</v>
          </cell>
          <cell r="AN49">
            <v>-16.568279</v>
          </cell>
          <cell r="AO49">
            <v>-17.696237</v>
          </cell>
          <cell r="AP49">
            <v>-19.018383</v>
          </cell>
          <cell r="AQ49">
            <v>-20.509401</v>
          </cell>
          <cell r="AR49">
            <v>-22.591881000000001</v>
          </cell>
          <cell r="AS49">
            <v>-24.347456999999999</v>
          </cell>
          <cell r="AT49">
            <v>-26.094487999999998</v>
          </cell>
          <cell r="AU49">
            <v>-28.241548999999999</v>
          </cell>
          <cell r="AV49">
            <v>-30.475849</v>
          </cell>
          <cell r="AW49">
            <v>-32.951607000000003</v>
          </cell>
          <cell r="AX49">
            <v>-35.461711000000001</v>
          </cell>
          <cell r="AY49">
            <v>-38.385041000000001</v>
          </cell>
          <cell r="AZ49">
            <v>-41.453623999999998</v>
          </cell>
          <cell r="BA49">
            <v>-44.940007999999999</v>
          </cell>
          <cell r="BB49">
            <v>-48.754668000000002</v>
          </cell>
          <cell r="BC49">
            <v>-52.784045999999996</v>
          </cell>
          <cell r="BD49">
            <v>-56.938656000000002</v>
          </cell>
          <cell r="BE49">
            <v>-61.218207999999997</v>
          </cell>
          <cell r="BF49">
            <v>-66.103207999999995</v>
          </cell>
          <cell r="BG49">
            <v>-71.137208000000001</v>
          </cell>
          <cell r="BH49">
            <v>-76.600207999999995</v>
          </cell>
          <cell r="BI49">
            <v>-82.406208000000007</v>
          </cell>
          <cell r="BJ49">
            <v>-87.681207999999998</v>
          </cell>
          <cell r="BK49">
            <v>-93.634208000000001</v>
          </cell>
          <cell r="BL49">
            <v>-100.072208</v>
          </cell>
          <cell r="BM49">
            <v>-106.477208</v>
          </cell>
          <cell r="BN49">
            <v>-115.818208</v>
          </cell>
          <cell r="BO49">
            <v>-124.667208</v>
          </cell>
          <cell r="BP49">
            <v>-134.105208</v>
          </cell>
          <cell r="BQ49">
            <v>-144.07620800000001</v>
          </cell>
          <cell r="BR49">
            <v>-154.563208</v>
          </cell>
          <cell r="BS49">
            <v>-166.28620799999999</v>
          </cell>
          <cell r="BT49">
            <v>-176.63820799999999</v>
          </cell>
          <cell r="BU49">
            <v>-187.81020799999999</v>
          </cell>
          <cell r="BV49">
            <v>-202.60220799999999</v>
          </cell>
          <cell r="BW49">
            <v>-218.91620800000001</v>
          </cell>
          <cell r="BX49">
            <v>-238.52320800000001</v>
          </cell>
          <cell r="BY49">
            <v>-258.29220800000002</v>
          </cell>
          <cell r="BZ49">
            <v>-281.29120799999998</v>
          </cell>
          <cell r="CA49">
            <v>-303.19120800000002</v>
          </cell>
          <cell r="CB49">
            <v>-330.355208</v>
          </cell>
          <cell r="CC49">
            <v>-360.17820799999998</v>
          </cell>
          <cell r="CD49">
            <v>-397.896208</v>
          </cell>
          <cell r="CE49">
            <v>-442.53220800000003</v>
          </cell>
          <cell r="CF49">
            <v>-494.57720799999998</v>
          </cell>
          <cell r="CG49">
            <v>-560.86120800000003</v>
          </cell>
          <cell r="CH49">
            <v>-642.96320800000001</v>
          </cell>
          <cell r="CI49">
            <v>-734.21025305690898</v>
          </cell>
          <cell r="CJ49">
            <v>-837.66641250735199</v>
          </cell>
          <cell r="CK49">
            <v>-953.94717329765797</v>
          </cell>
          <cell r="CL49">
            <v>-1082.9046345066099</v>
          </cell>
          <cell r="CM49">
            <v>-1220.4308362894301</v>
          </cell>
          <cell r="CN49">
            <v>-1368.2434535363</v>
          </cell>
          <cell r="CO49">
            <v>-1528.0289960994801</v>
          </cell>
          <cell r="CP49">
            <v>-1701.30618063936</v>
          </cell>
          <cell r="CQ49">
            <v>-1883.77327398886</v>
          </cell>
          <cell r="CR49">
            <v>-2077.7764372217198</v>
          </cell>
          <cell r="CS49">
            <v>-2285.6334349909198</v>
          </cell>
        </row>
        <row r="50">
          <cell r="B50" t="str">
            <v>Net PP&amp;E</v>
          </cell>
          <cell r="C50" t="str">
            <v>NET_FIX_ASS</v>
          </cell>
          <cell r="D50" t="str">
            <v>USD</v>
          </cell>
          <cell r="G50">
            <v>4.1432039999999999</v>
          </cell>
          <cell r="H50">
            <v>5.9401599999999997</v>
          </cell>
          <cell r="I50">
            <v>5.9482759999999999</v>
          </cell>
          <cell r="J50">
            <v>20.817712</v>
          </cell>
          <cell r="K50">
            <v>30.877718999999999</v>
          </cell>
          <cell r="L50">
            <v>37.726222</v>
          </cell>
          <cell r="M50">
            <v>131.37190899999999</v>
          </cell>
          <cell r="N50">
            <v>91.544836000000004</v>
          </cell>
          <cell r="O50">
            <v>81.632999999999996</v>
          </cell>
          <cell r="P50">
            <v>124.261</v>
          </cell>
          <cell r="Q50">
            <v>114.837</v>
          </cell>
          <cell r="R50">
            <v>165.614</v>
          </cell>
          <cell r="S50">
            <v>444.70600000000002</v>
          </cell>
          <cell r="T50">
            <v>694.89800000000002</v>
          </cell>
          <cell r="U50">
            <v>1268.5419999999999</v>
          </cell>
          <cell r="V50">
            <v>1908.64003652151</v>
          </cell>
          <cell r="W50">
            <v>2378.3228896406399</v>
          </cell>
          <cell r="X50">
            <v>2910.8172571884502</v>
          </cell>
          <cell r="AA50">
            <v>4.0170320000000004</v>
          </cell>
          <cell r="AB50">
            <v>4.171087</v>
          </cell>
          <cell r="AC50">
            <v>4.1432039999999999</v>
          </cell>
          <cell r="AD50">
            <v>4.7323490000000001</v>
          </cell>
          <cell r="AE50">
            <v>5.6763820000000003</v>
          </cell>
          <cell r="AF50">
            <v>5.8748680000000002</v>
          </cell>
          <cell r="AG50">
            <v>5.9401599999999997</v>
          </cell>
          <cell r="AH50">
            <v>6.7304310000000003</v>
          </cell>
          <cell r="AI50">
            <v>6.402482</v>
          </cell>
          <cell r="AJ50">
            <v>6.3945119999999998</v>
          </cell>
          <cell r="AK50">
            <v>5.9482759999999999</v>
          </cell>
          <cell r="AL50">
            <v>7.263001</v>
          </cell>
          <cell r="AM50">
            <v>7.6890999999999998</v>
          </cell>
          <cell r="AN50">
            <v>19.062411000000001</v>
          </cell>
          <cell r="AO50">
            <v>20.817712</v>
          </cell>
          <cell r="AP50">
            <v>22.672951999999999</v>
          </cell>
          <cell r="AQ50">
            <v>31.316388</v>
          </cell>
          <cell r="AR50">
            <v>31.351966000000001</v>
          </cell>
          <cell r="AS50">
            <v>30.877718999999999</v>
          </cell>
          <cell r="AT50">
            <v>33.117055000000001</v>
          </cell>
          <cell r="AU50">
            <v>35.103152999999999</v>
          </cell>
          <cell r="AV50">
            <v>35.217385999999998</v>
          </cell>
          <cell r="AW50">
            <v>37.726222</v>
          </cell>
          <cell r="AX50">
            <v>38.017200000000003</v>
          </cell>
          <cell r="AY50">
            <v>80.081659000000002</v>
          </cell>
          <cell r="AZ50">
            <v>106.16787600000001</v>
          </cell>
          <cell r="BA50">
            <v>131.37190899999999</v>
          </cell>
          <cell r="BB50">
            <v>129.46492699999999</v>
          </cell>
          <cell r="BC50">
            <v>83.780843000000004</v>
          </cell>
          <cell r="BD50">
            <v>83.926940999999999</v>
          </cell>
          <cell r="BE50">
            <v>91.544836000000004</v>
          </cell>
          <cell r="BF50">
            <v>75.944999999999993</v>
          </cell>
          <cell r="BG50">
            <v>82.734999999999999</v>
          </cell>
          <cell r="BH50">
            <v>82.51</v>
          </cell>
          <cell r="BI50">
            <v>81.632999999999996</v>
          </cell>
          <cell r="BJ50">
            <v>89.932000000000002</v>
          </cell>
          <cell r="BK50">
            <v>104.80800000000001</v>
          </cell>
          <cell r="BL50">
            <v>121.006</v>
          </cell>
          <cell r="BM50">
            <v>124.261</v>
          </cell>
          <cell r="BN50">
            <v>131.96799999999999</v>
          </cell>
          <cell r="BO50">
            <v>130.59399999999999</v>
          </cell>
          <cell r="BP50">
            <v>136.101</v>
          </cell>
          <cell r="BQ50">
            <v>114.837</v>
          </cell>
          <cell r="BR50">
            <v>122.85899999999999</v>
          </cell>
          <cell r="BS50">
            <v>113.17</v>
          </cell>
          <cell r="BT50">
            <v>138.417</v>
          </cell>
          <cell r="BU50">
            <v>165.614</v>
          </cell>
          <cell r="BV50">
            <v>342.40499999999997</v>
          </cell>
          <cell r="BW50">
            <v>373.84800000000001</v>
          </cell>
          <cell r="BX50">
            <v>395.87599999999998</v>
          </cell>
          <cell r="BY50">
            <v>444.70600000000002</v>
          </cell>
          <cell r="BZ50">
            <v>422.78300000000002</v>
          </cell>
          <cell r="CA50">
            <v>449.892</v>
          </cell>
          <cell r="CB50">
            <v>527.83399999999995</v>
          </cell>
          <cell r="CC50">
            <v>694.89800000000002</v>
          </cell>
          <cell r="CD50">
            <v>803.95299999999997</v>
          </cell>
          <cell r="CE50">
            <v>1015.25</v>
          </cell>
          <cell r="CF50">
            <v>1092.3340000000001</v>
          </cell>
          <cell r="CG50">
            <v>1268.5419999999999</v>
          </cell>
          <cell r="CH50">
            <v>1509</v>
          </cell>
          <cell r="CI50">
            <v>1638.38735288562</v>
          </cell>
          <cell r="CJ50">
            <v>1774.29739236046</v>
          </cell>
          <cell r="CK50">
            <v>1908.64003652151</v>
          </cell>
          <cell r="CL50">
            <v>1999.4481512365201</v>
          </cell>
          <cell r="CM50">
            <v>2108.4595033031601</v>
          </cell>
          <cell r="CN50">
            <v>2235.3438180077501</v>
          </cell>
          <cell r="CO50">
            <v>2378.3228896406399</v>
          </cell>
          <cell r="CP50">
            <v>2475.7138989971099</v>
          </cell>
          <cell r="CQ50">
            <v>2597.96859305612</v>
          </cell>
          <cell r="CR50">
            <v>2744.7860378104301</v>
          </cell>
          <cell r="CS50">
            <v>2910.8172571884502</v>
          </cell>
        </row>
        <row r="51">
          <cell r="B51" t="str">
            <v>Gross intangibles</v>
          </cell>
          <cell r="C51" t="str">
            <v>GR_INTANG</v>
          </cell>
          <cell r="D51" t="str">
            <v>USD</v>
          </cell>
          <cell r="G51">
            <v>25.68177</v>
          </cell>
          <cell r="H51">
            <v>75.090890000000002</v>
          </cell>
          <cell r="I51">
            <v>67.278188999999998</v>
          </cell>
          <cell r="J51">
            <v>68.412121999999997</v>
          </cell>
          <cell r="K51">
            <v>72.973101</v>
          </cell>
          <cell r="L51">
            <v>72.426067000000003</v>
          </cell>
          <cell r="M51">
            <v>66.363106000000002</v>
          </cell>
          <cell r="N51">
            <v>97.338853</v>
          </cell>
          <cell r="O51">
            <v>122.896</v>
          </cell>
          <cell r="P51">
            <v>130.38499999999999</v>
          </cell>
          <cell r="Q51">
            <v>131.08600000000001</v>
          </cell>
          <cell r="R51">
            <v>125.363</v>
          </cell>
          <cell r="S51">
            <v>122.621</v>
          </cell>
          <cell r="T51">
            <v>123.209</v>
          </cell>
          <cell r="U51">
            <v>220.31899999999999</v>
          </cell>
          <cell r="V51">
            <v>234</v>
          </cell>
          <cell r="W51">
            <v>234</v>
          </cell>
          <cell r="X51">
            <v>234</v>
          </cell>
          <cell r="AA51">
            <v>24.632114000000001</v>
          </cell>
          <cell r="AB51">
            <v>25.134025999999999</v>
          </cell>
          <cell r="AC51">
            <v>25.68177</v>
          </cell>
          <cell r="AD51">
            <v>45.118524999999998</v>
          </cell>
          <cell r="AE51">
            <v>46.418207000000002</v>
          </cell>
          <cell r="AF51">
            <v>82.942436000000001</v>
          </cell>
          <cell r="AG51">
            <v>75.090890000000002</v>
          </cell>
          <cell r="AH51">
            <v>73.663422999999995</v>
          </cell>
          <cell r="AI51">
            <v>77.005336</v>
          </cell>
          <cell r="AJ51">
            <v>78.272628999999995</v>
          </cell>
          <cell r="AK51">
            <v>67.278188999999998</v>
          </cell>
          <cell r="AL51">
            <v>66.880719999999997</v>
          </cell>
          <cell r="AM51">
            <v>66.194139000000007</v>
          </cell>
          <cell r="AN51">
            <v>68.365382999999994</v>
          </cell>
          <cell r="AO51">
            <v>68.412121999999997</v>
          </cell>
          <cell r="AP51">
            <v>68.446168999999998</v>
          </cell>
          <cell r="AQ51">
            <v>69.435851999999997</v>
          </cell>
          <cell r="AR51">
            <v>73.692850000000007</v>
          </cell>
          <cell r="AS51">
            <v>72.973101</v>
          </cell>
          <cell r="AT51">
            <v>75.206862999999998</v>
          </cell>
          <cell r="AU51">
            <v>73.323475000000002</v>
          </cell>
          <cell r="AV51">
            <v>73.601811999999995</v>
          </cell>
          <cell r="AW51">
            <v>72.426067000000003</v>
          </cell>
          <cell r="AX51">
            <v>74.877449999999996</v>
          </cell>
          <cell r="AY51">
            <v>71.078517000000005</v>
          </cell>
          <cell r="AZ51">
            <v>69.165661999999998</v>
          </cell>
          <cell r="BA51">
            <v>66.363106000000002</v>
          </cell>
          <cell r="BB51">
            <v>62.727777000000003</v>
          </cell>
          <cell r="BC51">
            <v>100.360482</v>
          </cell>
          <cell r="BD51">
            <v>95.390827999999999</v>
          </cell>
          <cell r="BE51">
            <v>97.338853</v>
          </cell>
          <cell r="BF51">
            <v>93.912999999999997</v>
          </cell>
          <cell r="BG51">
            <v>142.495</v>
          </cell>
          <cell r="BH51">
            <v>129.279</v>
          </cell>
          <cell r="BI51">
            <v>122.896</v>
          </cell>
          <cell r="BJ51">
            <v>128.77199999999999</v>
          </cell>
          <cell r="BK51">
            <v>134.58600000000001</v>
          </cell>
          <cell r="BL51">
            <v>132.61000000000001</v>
          </cell>
          <cell r="BM51">
            <v>130.38499999999999</v>
          </cell>
          <cell r="BN51">
            <v>134.04900000000001</v>
          </cell>
          <cell r="BO51">
            <v>132.68100000000001</v>
          </cell>
          <cell r="BP51">
            <v>134.52699999999999</v>
          </cell>
          <cell r="BQ51">
            <v>131.08600000000001</v>
          </cell>
          <cell r="BR51">
            <v>132.352</v>
          </cell>
          <cell r="BS51">
            <v>118.916</v>
          </cell>
          <cell r="BT51">
            <v>124.54</v>
          </cell>
          <cell r="BU51">
            <v>125.363</v>
          </cell>
          <cell r="BV51">
            <v>126.31100000000001</v>
          </cell>
          <cell r="BW51">
            <v>126.95099999999999</v>
          </cell>
          <cell r="BX51">
            <v>120.932</v>
          </cell>
          <cell r="BY51">
            <v>122.621</v>
          </cell>
          <cell r="BZ51">
            <v>118.70399999999999</v>
          </cell>
          <cell r="CA51">
            <v>117.78100000000001</v>
          </cell>
          <cell r="CB51">
            <v>114.404</v>
          </cell>
          <cell r="CC51">
            <v>123.209</v>
          </cell>
          <cell r="CD51">
            <v>127.642</v>
          </cell>
          <cell r="CE51">
            <v>135.07300000000001</v>
          </cell>
          <cell r="CF51">
            <v>137.863</v>
          </cell>
          <cell r="CG51">
            <v>220.31899999999999</v>
          </cell>
          <cell r="CH51">
            <v>234</v>
          </cell>
          <cell r="CI51">
            <v>234</v>
          </cell>
          <cell r="CJ51">
            <v>234</v>
          </cell>
          <cell r="CK51">
            <v>234</v>
          </cell>
          <cell r="CL51">
            <v>234</v>
          </cell>
          <cell r="CM51">
            <v>234</v>
          </cell>
          <cell r="CN51">
            <v>234</v>
          </cell>
          <cell r="CO51">
            <v>234</v>
          </cell>
          <cell r="CP51">
            <v>234</v>
          </cell>
          <cell r="CQ51">
            <v>234</v>
          </cell>
          <cell r="CR51">
            <v>234</v>
          </cell>
          <cell r="CS51">
            <v>234</v>
          </cell>
        </row>
        <row r="52">
          <cell r="B52" t="str">
            <v>Accumulated amortization</v>
          </cell>
          <cell r="C52" t="str">
            <v>ACC_AMORT</v>
          </cell>
          <cell r="D52" t="str">
            <v>USD</v>
          </cell>
          <cell r="G52">
            <v>-2.2531240000000001</v>
          </cell>
          <cell r="H52">
            <v>-2.1793439999999999</v>
          </cell>
          <cell r="I52">
            <v>-2.9396249999999999</v>
          </cell>
          <cell r="J52">
            <v>-3.7746409999999999</v>
          </cell>
          <cell r="K52">
            <v>-4.384296</v>
          </cell>
          <cell r="L52">
            <v>-4.7801390000000001</v>
          </cell>
          <cell r="M52">
            <v>-4.6703029999999996</v>
          </cell>
          <cell r="N52">
            <v>-5.3390000000000004</v>
          </cell>
          <cell r="O52">
            <v>-7.36</v>
          </cell>
          <cell r="P52">
            <v>-12.311</v>
          </cell>
          <cell r="Q52">
            <v>-15.632999999999999</v>
          </cell>
          <cell r="R52">
            <v>-17.899000000000001</v>
          </cell>
          <cell r="S52">
            <v>-20.736999999999998</v>
          </cell>
          <cell r="T52">
            <v>-23.843</v>
          </cell>
          <cell r="U52">
            <v>-27.102</v>
          </cell>
          <cell r="V52">
            <v>-33.720198368087999</v>
          </cell>
          <cell r="W52">
            <v>-39.217809030993003</v>
          </cell>
          <cell r="X52">
            <v>-43.925872159364999</v>
          </cell>
          <cell r="AA52">
            <v>-1.9862789999999999</v>
          </cell>
          <cell r="AB52">
            <v>-2.116025</v>
          </cell>
          <cell r="AC52">
            <v>-2.2531240000000001</v>
          </cell>
          <cell r="AD52">
            <v>-2.3063720000000001</v>
          </cell>
          <cell r="AE52">
            <v>-2.525026</v>
          </cell>
          <cell r="AF52">
            <v>-2.3503609999999999</v>
          </cell>
          <cell r="AG52">
            <v>-2.1793439999999999</v>
          </cell>
          <cell r="AH52">
            <v>-2.2324199999999998</v>
          </cell>
          <cell r="AI52">
            <v>-2.5173019999999999</v>
          </cell>
          <cell r="AJ52">
            <v>-2.747115</v>
          </cell>
          <cell r="AK52">
            <v>-2.9396249999999999</v>
          </cell>
          <cell r="AL52">
            <v>-3.1114320000000002</v>
          </cell>
          <cell r="AM52">
            <v>-3.2617600000000002</v>
          </cell>
          <cell r="AN52">
            <v>-3.5751050000000002</v>
          </cell>
          <cell r="AO52">
            <v>-3.7746409999999999</v>
          </cell>
          <cell r="AP52">
            <v>-3.9864380000000001</v>
          </cell>
          <cell r="AQ52">
            <v>-4.2600720000000001</v>
          </cell>
          <cell r="AR52">
            <v>-4.120965</v>
          </cell>
          <cell r="AS52">
            <v>-4.384296</v>
          </cell>
          <cell r="AT52">
            <v>-4.6445889999999999</v>
          </cell>
          <cell r="AU52">
            <v>-4.5883750000000001</v>
          </cell>
          <cell r="AV52">
            <v>-4.7088140000000003</v>
          </cell>
          <cell r="AW52">
            <v>-4.7801390000000001</v>
          </cell>
          <cell r="AX52">
            <v>-4.8913739999999999</v>
          </cell>
          <cell r="AY52">
            <v>-4.8027280000000001</v>
          </cell>
          <cell r="AZ52">
            <v>-4.8715130000000002</v>
          </cell>
          <cell r="BA52">
            <v>-4.6703029999999996</v>
          </cell>
          <cell r="BB52">
            <v>-4.3747429999999996</v>
          </cell>
          <cell r="BC52">
            <v>-4.409535</v>
          </cell>
          <cell r="BD52">
            <v>-5.0178149999999997</v>
          </cell>
          <cell r="BE52">
            <v>-5.3390000000000004</v>
          </cell>
          <cell r="BF52">
            <v>-5.5350000000000001</v>
          </cell>
          <cell r="BG52">
            <v>-6.39</v>
          </cell>
          <cell r="BH52">
            <v>-6.9130000000000003</v>
          </cell>
          <cell r="BI52">
            <v>-7.36</v>
          </cell>
          <cell r="BJ52">
            <v>-8.3369999999999997</v>
          </cell>
          <cell r="BK52">
            <v>-9.31</v>
          </cell>
          <cell r="BL52">
            <v>-10.391999999999999</v>
          </cell>
          <cell r="BM52">
            <v>-12.311</v>
          </cell>
          <cell r="BN52">
            <v>-11.973000000000001</v>
          </cell>
          <cell r="BO52">
            <v>-13.204000000000001</v>
          </cell>
          <cell r="BP52">
            <v>-14.635999999999999</v>
          </cell>
          <cell r="BQ52">
            <v>-15.632999999999999</v>
          </cell>
          <cell r="BR52">
            <v>-16.245999999999999</v>
          </cell>
          <cell r="BS52">
            <v>-16.023</v>
          </cell>
          <cell r="BT52">
            <v>-17.170999999999999</v>
          </cell>
          <cell r="BU52">
            <v>-17.899000000000001</v>
          </cell>
          <cell r="BV52">
            <v>-18.800999999999998</v>
          </cell>
          <cell r="BW52">
            <v>-19.768000000000001</v>
          </cell>
          <cell r="BX52">
            <v>-19.704000000000001</v>
          </cell>
          <cell r="BY52">
            <v>-20.736999999999998</v>
          </cell>
          <cell r="BZ52">
            <v>-19.288</v>
          </cell>
          <cell r="CA52">
            <v>-20.04</v>
          </cell>
          <cell r="CB52">
            <v>-21.11</v>
          </cell>
          <cell r="CC52">
            <v>-23.843</v>
          </cell>
          <cell r="CD52">
            <v>-24.541</v>
          </cell>
          <cell r="CE52">
            <v>-26.013999999999999</v>
          </cell>
          <cell r="CF52">
            <v>-26.204999999999998</v>
          </cell>
          <cell r="CG52">
            <v>-27.102</v>
          </cell>
          <cell r="CH52">
            <v>-29</v>
          </cell>
          <cell r="CI52">
            <v>-30.634761764456002</v>
          </cell>
          <cell r="CJ52">
            <v>-32.207373621317998</v>
          </cell>
          <cell r="CK52">
            <v>-33.720198368087999</v>
          </cell>
          <cell r="CL52">
            <v>-35.175508974106997</v>
          </cell>
          <cell r="CM52">
            <v>-36.575491995611003</v>
          </cell>
          <cell r="CN52">
            <v>-37.922250860965001</v>
          </cell>
          <cell r="CO52">
            <v>-39.217809030993003</v>
          </cell>
          <cell r="CP52">
            <v>-40.464113039160999</v>
          </cell>
          <cell r="CQ52">
            <v>-41.663035416179</v>
          </cell>
          <cell r="CR52">
            <v>-42.816377503418003</v>
          </cell>
          <cell r="CS52">
            <v>-43.925872159364999</v>
          </cell>
        </row>
        <row r="53">
          <cell r="B53" t="str">
            <v>Net intangible assets</v>
          </cell>
          <cell r="C53" t="str">
            <v>NET_INTANG</v>
          </cell>
          <cell r="D53" t="str">
            <v>USD</v>
          </cell>
          <cell r="G53">
            <v>23.428646000000001</v>
          </cell>
          <cell r="H53">
            <v>72.911546000000001</v>
          </cell>
          <cell r="I53">
            <v>64.338564000000005</v>
          </cell>
          <cell r="J53">
            <v>64.637480999999994</v>
          </cell>
          <cell r="K53">
            <v>68.588804999999994</v>
          </cell>
          <cell r="L53">
            <v>67.645927999999998</v>
          </cell>
          <cell r="M53">
            <v>61.692802999999998</v>
          </cell>
          <cell r="N53">
            <v>91.999853000000002</v>
          </cell>
          <cell r="O53">
            <v>115.536</v>
          </cell>
          <cell r="P53">
            <v>118.074</v>
          </cell>
          <cell r="Q53">
            <v>115.453</v>
          </cell>
          <cell r="R53">
            <v>107.464</v>
          </cell>
          <cell r="S53">
            <v>101.884</v>
          </cell>
          <cell r="T53">
            <v>99.366</v>
          </cell>
          <cell r="U53">
            <v>193.21700000000001</v>
          </cell>
          <cell r="V53">
            <v>200.27980163191199</v>
          </cell>
          <cell r="W53">
            <v>194.78219096900699</v>
          </cell>
          <cell r="X53">
            <v>190.07412784063499</v>
          </cell>
          <cell r="AA53">
            <v>22.645835000000002</v>
          </cell>
          <cell r="AB53">
            <v>23.018001000000002</v>
          </cell>
          <cell r="AC53">
            <v>23.428646000000001</v>
          </cell>
          <cell r="AD53">
            <v>42.812153000000002</v>
          </cell>
          <cell r="AE53">
            <v>43.893180999999998</v>
          </cell>
          <cell r="AF53">
            <v>80.592074999999994</v>
          </cell>
          <cell r="AG53">
            <v>72.911546000000001</v>
          </cell>
          <cell r="AH53">
            <v>71.431003000000004</v>
          </cell>
          <cell r="AI53">
            <v>74.488033999999999</v>
          </cell>
          <cell r="AJ53">
            <v>75.525514000000001</v>
          </cell>
          <cell r="AK53">
            <v>64.338564000000005</v>
          </cell>
          <cell r="AL53">
            <v>63.769288000000003</v>
          </cell>
          <cell r="AM53">
            <v>62.932378999999997</v>
          </cell>
          <cell r="AN53">
            <v>64.790278000000001</v>
          </cell>
          <cell r="AO53">
            <v>64.637480999999994</v>
          </cell>
          <cell r="AP53">
            <v>64.459731000000005</v>
          </cell>
          <cell r="AQ53">
            <v>65.175780000000003</v>
          </cell>
          <cell r="AR53">
            <v>69.571884999999995</v>
          </cell>
          <cell r="AS53">
            <v>68.588804999999994</v>
          </cell>
          <cell r="AT53">
            <v>70.562274000000002</v>
          </cell>
          <cell r="AU53">
            <v>68.735100000000003</v>
          </cell>
          <cell r="AV53">
            <v>68.892998000000006</v>
          </cell>
          <cell r="AW53">
            <v>67.645927999999998</v>
          </cell>
          <cell r="AX53">
            <v>69.986075999999997</v>
          </cell>
          <cell r="AY53">
            <v>66.275789000000003</v>
          </cell>
          <cell r="AZ53">
            <v>64.294149000000004</v>
          </cell>
          <cell r="BA53">
            <v>61.692802999999998</v>
          </cell>
          <cell r="BB53">
            <v>58.353034000000001</v>
          </cell>
          <cell r="BC53">
            <v>95.950946999999999</v>
          </cell>
          <cell r="BD53">
            <v>90.373013</v>
          </cell>
          <cell r="BE53">
            <v>91.999853000000002</v>
          </cell>
          <cell r="BF53">
            <v>88.378</v>
          </cell>
          <cell r="BG53">
            <v>136.10499999999999</v>
          </cell>
          <cell r="BH53">
            <v>122.366</v>
          </cell>
          <cell r="BI53">
            <v>115.536</v>
          </cell>
          <cell r="BJ53">
            <v>120.435</v>
          </cell>
          <cell r="BK53">
            <v>125.276</v>
          </cell>
          <cell r="BL53">
            <v>122.218</v>
          </cell>
          <cell r="BM53">
            <v>118.074</v>
          </cell>
          <cell r="BN53">
            <v>122.07599999999999</v>
          </cell>
          <cell r="BO53">
            <v>119.477</v>
          </cell>
          <cell r="BP53">
            <v>119.89100000000001</v>
          </cell>
          <cell r="BQ53">
            <v>115.453</v>
          </cell>
          <cell r="BR53">
            <v>116.10599999999999</v>
          </cell>
          <cell r="BS53">
            <v>102.893</v>
          </cell>
          <cell r="BT53">
            <v>107.369</v>
          </cell>
          <cell r="BU53">
            <v>107.464</v>
          </cell>
          <cell r="BV53">
            <v>107.51</v>
          </cell>
          <cell r="BW53">
            <v>107.18300000000001</v>
          </cell>
          <cell r="BX53">
            <v>101.22799999999999</v>
          </cell>
          <cell r="BY53">
            <v>101.884</v>
          </cell>
          <cell r="BZ53">
            <v>99.415999999999997</v>
          </cell>
          <cell r="CA53">
            <v>97.741</v>
          </cell>
          <cell r="CB53">
            <v>93.293999999999997</v>
          </cell>
          <cell r="CC53">
            <v>99.366</v>
          </cell>
          <cell r="CD53">
            <v>103.101</v>
          </cell>
          <cell r="CE53">
            <v>109.059</v>
          </cell>
          <cell r="CF53">
            <v>111.658</v>
          </cell>
          <cell r="CG53">
            <v>193.21700000000001</v>
          </cell>
          <cell r="CH53">
            <v>205</v>
          </cell>
          <cell r="CI53">
            <v>203.36523823554401</v>
          </cell>
          <cell r="CJ53">
            <v>201.792626378682</v>
          </cell>
          <cell r="CK53">
            <v>200.27980163191199</v>
          </cell>
          <cell r="CL53">
            <v>198.824491025893</v>
          </cell>
          <cell r="CM53">
            <v>197.424508004389</v>
          </cell>
          <cell r="CN53">
            <v>196.07774913903501</v>
          </cell>
          <cell r="CO53">
            <v>194.78219096900699</v>
          </cell>
          <cell r="CP53">
            <v>193.53588696083901</v>
          </cell>
          <cell r="CQ53">
            <v>192.33696458382099</v>
          </cell>
          <cell r="CR53">
            <v>191.18362249658199</v>
          </cell>
          <cell r="CS53">
            <v>190.07412784063499</v>
          </cell>
        </row>
        <row r="54">
          <cell r="B54" t="str">
            <v>Equity method investments</v>
          </cell>
          <cell r="C54" t="str">
            <v>FIX_ASS_INV</v>
          </cell>
          <cell r="D54" t="str">
            <v>USD</v>
          </cell>
        </row>
        <row r="55">
          <cell r="B55" t="str">
            <v>Investments in securities</v>
          </cell>
          <cell r="C55" t="str">
            <v>INV_SECUR</v>
          </cell>
          <cell r="D55" t="str">
            <v>USD</v>
          </cell>
          <cell r="G55">
            <v>1.3237890000000001</v>
          </cell>
          <cell r="H55">
            <v>9.2181529999999992</v>
          </cell>
          <cell r="I55">
            <v>26.627357</v>
          </cell>
          <cell r="J55">
            <v>78.846281000000005</v>
          </cell>
          <cell r="K55">
            <v>43.933315999999998</v>
          </cell>
          <cell r="L55">
            <v>85.955584000000002</v>
          </cell>
          <cell r="M55">
            <v>45.719737000000002</v>
          </cell>
          <cell r="N55">
            <v>205.26504199999999</v>
          </cell>
          <cell r="O55">
            <v>187.62100000000001</v>
          </cell>
          <cell r="P55">
            <v>153.803</v>
          </cell>
          <cell r="Q55">
            <v>34.72</v>
          </cell>
          <cell r="R55">
            <v>276.13600000000002</v>
          </cell>
          <cell r="S55">
            <v>263.983</v>
          </cell>
          <cell r="T55">
            <v>166.11099999999999</v>
          </cell>
          <cell r="U55">
            <v>88.597999999999999</v>
          </cell>
          <cell r="V55">
            <v>121</v>
          </cell>
          <cell r="W55">
            <v>121</v>
          </cell>
          <cell r="X55">
            <v>121</v>
          </cell>
          <cell r="AA55">
            <v>1.447859</v>
          </cell>
          <cell r="AB55">
            <v>1.459271</v>
          </cell>
          <cell r="AC55">
            <v>1.3237890000000001</v>
          </cell>
          <cell r="AD55">
            <v>1.4274309999999999</v>
          </cell>
          <cell r="AE55">
            <v>2.2442760000000002</v>
          </cell>
          <cell r="AF55">
            <v>3.0570650000000001</v>
          </cell>
          <cell r="AG55">
            <v>9.2181529999999992</v>
          </cell>
          <cell r="AH55">
            <v>13.763469000000001</v>
          </cell>
          <cell r="AI55">
            <v>22.402035000000001</v>
          </cell>
          <cell r="AJ55">
            <v>24.314404</v>
          </cell>
          <cell r="AK55">
            <v>26.627357</v>
          </cell>
          <cell r="AL55">
            <v>54.864792000000001</v>
          </cell>
          <cell r="AM55">
            <v>66.112729000000002</v>
          </cell>
          <cell r="AN55">
            <v>65.852573000000007</v>
          </cell>
          <cell r="AO55">
            <v>78.846281000000005</v>
          </cell>
          <cell r="AP55">
            <v>101.824319</v>
          </cell>
          <cell r="AQ55">
            <v>50.201025000000001</v>
          </cell>
          <cell r="AR55">
            <v>41.002761999999997</v>
          </cell>
          <cell r="AS55">
            <v>43.933315999999998</v>
          </cell>
          <cell r="AT55">
            <v>43.084473000000003</v>
          </cell>
          <cell r="AU55">
            <v>49.571882000000002</v>
          </cell>
          <cell r="AV55">
            <v>59.418011999999997</v>
          </cell>
          <cell r="AW55">
            <v>85.955584000000002</v>
          </cell>
          <cell r="AX55">
            <v>94.956562000000005</v>
          </cell>
          <cell r="AY55">
            <v>59.437584999999999</v>
          </cell>
          <cell r="AZ55">
            <v>69.806905999999998</v>
          </cell>
          <cell r="BA55">
            <v>45.719737000000002</v>
          </cell>
          <cell r="BB55">
            <v>45.001998</v>
          </cell>
          <cell r="BC55">
            <v>52.145285000000001</v>
          </cell>
          <cell r="BD55">
            <v>158.83905300000001</v>
          </cell>
          <cell r="BE55">
            <v>205.26504199999999</v>
          </cell>
          <cell r="BF55">
            <v>190.15199999999999</v>
          </cell>
          <cell r="BG55">
            <v>209.32400000000001</v>
          </cell>
          <cell r="BH55">
            <v>185.733</v>
          </cell>
          <cell r="BI55">
            <v>187.62100000000001</v>
          </cell>
          <cell r="BJ55">
            <v>187.88900000000001</v>
          </cell>
          <cell r="BK55">
            <v>157.83199999999999</v>
          </cell>
          <cell r="BL55">
            <v>155.178</v>
          </cell>
          <cell r="BM55">
            <v>153.803</v>
          </cell>
          <cell r="BN55">
            <v>170.352</v>
          </cell>
          <cell r="BO55">
            <v>186.322</v>
          </cell>
          <cell r="BP55">
            <v>45.55</v>
          </cell>
          <cell r="BQ55">
            <v>34.72</v>
          </cell>
          <cell r="BR55">
            <v>33.409999999999997</v>
          </cell>
          <cell r="BS55">
            <v>11.394</v>
          </cell>
          <cell r="BT55">
            <v>2.823</v>
          </cell>
          <cell r="BU55">
            <v>276.13600000000002</v>
          </cell>
          <cell r="BV55">
            <v>275.43200000000002</v>
          </cell>
          <cell r="BW55">
            <v>207.047</v>
          </cell>
          <cell r="BX55">
            <v>3.5950000000000002</v>
          </cell>
          <cell r="BY55">
            <v>263.983</v>
          </cell>
          <cell r="BZ55">
            <v>269.95499999999998</v>
          </cell>
          <cell r="CA55">
            <v>5.79</v>
          </cell>
          <cell r="CB55">
            <v>6.89</v>
          </cell>
          <cell r="CC55">
            <v>166.11099999999999</v>
          </cell>
          <cell r="CD55">
            <v>175.601</v>
          </cell>
          <cell r="CE55">
            <v>181.411</v>
          </cell>
          <cell r="CF55">
            <v>38.027000000000001</v>
          </cell>
          <cell r="CG55">
            <v>88.597999999999999</v>
          </cell>
          <cell r="CH55">
            <v>121</v>
          </cell>
          <cell r="CI55">
            <v>121</v>
          </cell>
          <cell r="CJ55">
            <v>121</v>
          </cell>
          <cell r="CK55">
            <v>121</v>
          </cell>
          <cell r="CL55">
            <v>121</v>
          </cell>
          <cell r="CM55">
            <v>121</v>
          </cell>
          <cell r="CN55">
            <v>121</v>
          </cell>
          <cell r="CO55">
            <v>121</v>
          </cell>
          <cell r="CP55">
            <v>121</v>
          </cell>
          <cell r="CQ55">
            <v>121</v>
          </cell>
          <cell r="CR55">
            <v>121</v>
          </cell>
          <cell r="CS55">
            <v>121</v>
          </cell>
        </row>
        <row r="56">
          <cell r="B56" t="str">
            <v>Other long-term assets</v>
          </cell>
          <cell r="C56" t="str">
            <v>OTH_LT_ASS</v>
          </cell>
          <cell r="D56" t="str">
            <v>USD</v>
          </cell>
          <cell r="G56">
            <v>4.9622549999999999</v>
          </cell>
          <cell r="H56">
            <v>12.829432000000001</v>
          </cell>
          <cell r="I56">
            <v>12.115548</v>
          </cell>
          <cell r="J56">
            <v>3.7463410000000001</v>
          </cell>
          <cell r="K56">
            <v>12.286041000000001</v>
          </cell>
          <cell r="L56">
            <v>11.980366999999999</v>
          </cell>
          <cell r="M56">
            <v>27.414089000000001</v>
          </cell>
          <cell r="N56">
            <v>45.287785999999997</v>
          </cell>
          <cell r="O56">
            <v>61.353000000000002</v>
          </cell>
          <cell r="P56">
            <v>101.836</v>
          </cell>
          <cell r="Q56">
            <v>121.258</v>
          </cell>
          <cell r="R56">
            <v>179.18199999999999</v>
          </cell>
          <cell r="S56">
            <v>182.262</v>
          </cell>
          <cell r="T56">
            <v>219.15</v>
          </cell>
          <cell r="U56">
            <v>375.822</v>
          </cell>
          <cell r="V56">
            <v>755.05483858099001</v>
          </cell>
          <cell r="W56">
            <v>902.51583020140595</v>
          </cell>
          <cell r="X56">
            <v>1059.3245477489399</v>
          </cell>
          <cell r="AA56">
            <v>4.522392</v>
          </cell>
          <cell r="AB56">
            <v>3.5933350000000002</v>
          </cell>
          <cell r="AC56">
            <v>4.9622549999999999</v>
          </cell>
          <cell r="AD56">
            <v>5.5740800000000004</v>
          </cell>
          <cell r="AE56">
            <v>5.7414699999999996</v>
          </cell>
          <cell r="AF56">
            <v>7.305796</v>
          </cell>
          <cell r="AG56">
            <v>12.829432000000001</v>
          </cell>
          <cell r="AH56">
            <v>15.117554</v>
          </cell>
          <cell r="AI56">
            <v>24.947704000000002</v>
          </cell>
          <cell r="AJ56">
            <v>27.166661999999999</v>
          </cell>
          <cell r="AK56">
            <v>12.115548</v>
          </cell>
          <cell r="AL56">
            <v>4.5450140000000001</v>
          </cell>
          <cell r="AM56">
            <v>4.6231229999999996</v>
          </cell>
          <cell r="AN56">
            <v>5.5922210000000003</v>
          </cell>
          <cell r="AO56">
            <v>3.7463410000000001</v>
          </cell>
          <cell r="AP56">
            <v>3.5517089999999998</v>
          </cell>
          <cell r="AQ56">
            <v>2.6110886</v>
          </cell>
          <cell r="AR56">
            <v>8.9260300000000008</v>
          </cell>
          <cell r="AS56">
            <v>12.286041000000001</v>
          </cell>
          <cell r="AT56">
            <v>12.606491</v>
          </cell>
          <cell r="AU56">
            <v>11.597194</v>
          </cell>
          <cell r="AV56">
            <v>12.184434</v>
          </cell>
          <cell r="AW56">
            <v>11.980366999999999</v>
          </cell>
          <cell r="AX56">
            <v>11.695895</v>
          </cell>
          <cell r="AY56">
            <v>10.787587</v>
          </cell>
          <cell r="AZ56">
            <v>11.303219</v>
          </cell>
          <cell r="BA56">
            <v>27.414089000000001</v>
          </cell>
          <cell r="BB56">
            <v>27.827577000000002</v>
          </cell>
          <cell r="BC56">
            <v>41.871676000000001</v>
          </cell>
          <cell r="BD56">
            <v>36.167991999999998</v>
          </cell>
          <cell r="BE56">
            <v>45.287785999999997</v>
          </cell>
          <cell r="BF56">
            <v>34.133000000000003</v>
          </cell>
          <cell r="BG56">
            <v>45.116999999999997</v>
          </cell>
          <cell r="BH56">
            <v>53.005000000000003</v>
          </cell>
          <cell r="BI56">
            <v>61.353000000000002</v>
          </cell>
          <cell r="BJ56">
            <v>80.164000000000001</v>
          </cell>
          <cell r="BK56">
            <v>78.965999999999994</v>
          </cell>
          <cell r="BL56">
            <v>98.548000000000002</v>
          </cell>
          <cell r="BM56">
            <v>101.836</v>
          </cell>
          <cell r="BN56">
            <v>112.858</v>
          </cell>
          <cell r="BO56">
            <v>116.86</v>
          </cell>
          <cell r="BP56">
            <v>134.59399999999999</v>
          </cell>
          <cell r="BQ56">
            <v>121.258</v>
          </cell>
          <cell r="BR56">
            <v>161.75200000000001</v>
          </cell>
          <cell r="BS56">
            <v>166.83</v>
          </cell>
          <cell r="BT56">
            <v>168.06299999999999</v>
          </cell>
          <cell r="BU56">
            <v>179.18199999999999</v>
          </cell>
          <cell r="BV56">
            <v>202.31</v>
          </cell>
          <cell r="BW56">
            <v>230.982</v>
          </cell>
          <cell r="BX56">
            <v>158.012</v>
          </cell>
          <cell r="BY56">
            <v>182.262</v>
          </cell>
          <cell r="BZ56">
            <v>155.65199999999999</v>
          </cell>
          <cell r="CA56">
            <v>144.75899999999999</v>
          </cell>
          <cell r="CB56">
            <v>185.81</v>
          </cell>
          <cell r="CC56">
            <v>219.15</v>
          </cell>
          <cell r="CD56">
            <v>215.00899999999999</v>
          </cell>
          <cell r="CE56">
            <v>269.32299999999998</v>
          </cell>
          <cell r="CF56">
            <v>274.87700000000001</v>
          </cell>
          <cell r="CG56">
            <v>375.822</v>
          </cell>
          <cell r="CH56">
            <v>483</v>
          </cell>
          <cell r="CI56">
            <v>645.56020421688402</v>
          </cell>
          <cell r="CJ56">
            <v>651.73953263733904</v>
          </cell>
          <cell r="CK56">
            <v>755.05483858099001</v>
          </cell>
          <cell r="CL56">
            <v>825.22894334560795</v>
          </cell>
          <cell r="CM56">
            <v>722.43381012625696</v>
          </cell>
          <cell r="CN56">
            <v>743.14145240375694</v>
          </cell>
          <cell r="CO56">
            <v>902.51583020140595</v>
          </cell>
          <cell r="CP56">
            <v>961.93915509309898</v>
          </cell>
          <cell r="CQ56">
            <v>837.47089964924805</v>
          </cell>
          <cell r="CR56">
            <v>865.45872963129898</v>
          </cell>
          <cell r="CS56">
            <v>1059.3245477489399</v>
          </cell>
        </row>
        <row r="57">
          <cell r="B57" t="str">
            <v>Total assets</v>
          </cell>
          <cell r="C57" t="str">
            <v>TOT_ASSET</v>
          </cell>
          <cell r="D57" t="str">
            <v>USD</v>
          </cell>
          <cell r="G57">
            <v>134.49279999999999</v>
          </cell>
          <cell r="H57">
            <v>156.73874900000001</v>
          </cell>
          <cell r="I57">
            <v>182.61464899999999</v>
          </cell>
          <cell r="J57">
            <v>269.68302299999999</v>
          </cell>
          <cell r="K57">
            <v>355.93143600000002</v>
          </cell>
          <cell r="L57">
            <v>478.66927600000002</v>
          </cell>
          <cell r="M57">
            <v>592.36277299999995</v>
          </cell>
          <cell r="N57">
            <v>966.84773499999994</v>
          </cell>
          <cell r="O57">
            <v>1003.606</v>
          </cell>
          <cell r="P57">
            <v>1367.4349999999999</v>
          </cell>
          <cell r="Q57">
            <v>1673.1869999999999</v>
          </cell>
          <cell r="R57">
            <v>2239.5189999999998</v>
          </cell>
          <cell r="S57">
            <v>4781.6909999999998</v>
          </cell>
          <cell r="T57">
            <v>6526.3320000000003</v>
          </cell>
          <cell r="U57">
            <v>10101.157999999999</v>
          </cell>
          <cell r="V57">
            <v>13682.9851254981</v>
          </cell>
          <cell r="W57">
            <v>15917.1570101659</v>
          </cell>
          <cell r="X57">
            <v>18646.7898544606</v>
          </cell>
          <cell r="Z57">
            <v>0</v>
          </cell>
          <cell r="AA57">
            <v>62.223317999999999</v>
          </cell>
          <cell r="AB57">
            <v>115.458541</v>
          </cell>
          <cell r="AC57">
            <v>134.49279999999999</v>
          </cell>
          <cell r="AD57">
            <v>137.07656800000001</v>
          </cell>
          <cell r="AE57">
            <v>147.416212</v>
          </cell>
          <cell r="AF57">
            <v>169.12476100000001</v>
          </cell>
          <cell r="AG57">
            <v>156.73874900000001</v>
          </cell>
          <cell r="AH57">
            <v>160.89849000000001</v>
          </cell>
          <cell r="AI57">
            <v>183.21971199999999</v>
          </cell>
          <cell r="AJ57">
            <v>195.48402200000001</v>
          </cell>
          <cell r="AK57">
            <v>182.61464899999999</v>
          </cell>
          <cell r="AL57">
            <v>192.337232</v>
          </cell>
          <cell r="AM57">
            <v>208.64173</v>
          </cell>
          <cell r="AN57">
            <v>240.732652</v>
          </cell>
          <cell r="AO57">
            <v>269.68302299999999</v>
          </cell>
          <cell r="AP57">
            <v>286.73317400000002</v>
          </cell>
          <cell r="AQ57">
            <v>308.52599759999998</v>
          </cell>
          <cell r="AR57">
            <v>325.34359000000001</v>
          </cell>
          <cell r="AS57">
            <v>355.93143600000002</v>
          </cell>
          <cell r="AT57">
            <v>376.569456</v>
          </cell>
          <cell r="AU57">
            <v>398.55173300000001</v>
          </cell>
          <cell r="AV57">
            <v>430.62455199999999</v>
          </cell>
          <cell r="AW57">
            <v>478.66927600000002</v>
          </cell>
          <cell r="AX57">
            <v>503.22079200000002</v>
          </cell>
          <cell r="AY57">
            <v>529.58223199999998</v>
          </cell>
          <cell r="AZ57">
            <v>569.32124499999998</v>
          </cell>
          <cell r="BA57">
            <v>592.36277299999995</v>
          </cell>
          <cell r="BB57">
            <v>597.85866799999997</v>
          </cell>
          <cell r="BC57">
            <v>887.96489799999995</v>
          </cell>
          <cell r="BD57">
            <v>939.19862799999999</v>
          </cell>
          <cell r="BE57">
            <v>966.84773499999994</v>
          </cell>
          <cell r="BF57">
            <v>976.78300000000002</v>
          </cell>
          <cell r="BG57">
            <v>1020.635</v>
          </cell>
          <cell r="BH57">
            <v>1068.828</v>
          </cell>
          <cell r="BI57">
            <v>1003.606</v>
          </cell>
          <cell r="BJ57">
            <v>1076.6599200000001</v>
          </cell>
          <cell r="BK57">
            <v>1136.1946800000001</v>
          </cell>
          <cell r="BL57">
            <v>1251.3405499999999</v>
          </cell>
          <cell r="BM57">
            <v>1367.4349999999999</v>
          </cell>
          <cell r="BN57">
            <v>1467.2159630000001</v>
          </cell>
          <cell r="BO57">
            <v>1502.60366</v>
          </cell>
          <cell r="BP57">
            <v>1604.2920140000001</v>
          </cell>
          <cell r="BQ57">
            <v>1673.1869999999999</v>
          </cell>
          <cell r="BR57">
            <v>1719.6869999999999</v>
          </cell>
          <cell r="BS57">
            <v>1519.3810000000001</v>
          </cell>
          <cell r="BT57">
            <v>2018.3510000000001</v>
          </cell>
          <cell r="BU57">
            <v>2239.5189999999998</v>
          </cell>
          <cell r="BV57">
            <v>4448.1099999999997</v>
          </cell>
          <cell r="BW57">
            <v>4595.4920000000002</v>
          </cell>
          <cell r="BX57">
            <v>4439.3410000000003</v>
          </cell>
          <cell r="BY57">
            <v>4781.6909999999998</v>
          </cell>
          <cell r="BZ57">
            <v>4458.08</v>
          </cell>
          <cell r="CA57">
            <v>5452.7359999999999</v>
          </cell>
          <cell r="CB57">
            <v>5737.7190000000001</v>
          </cell>
          <cell r="CC57">
            <v>6526.3320000000003</v>
          </cell>
          <cell r="CD57">
            <v>5197.8549999999996</v>
          </cell>
          <cell r="CE57">
            <v>6142.6940000000004</v>
          </cell>
          <cell r="CF57">
            <v>6800.0169999999998</v>
          </cell>
          <cell r="CG57">
            <v>10101.157999999999</v>
          </cell>
          <cell r="CH57">
            <v>11023</v>
          </cell>
          <cell r="CI57">
            <v>12208.8745773876</v>
          </cell>
          <cell r="CJ57">
            <v>12770.026578900401</v>
          </cell>
          <cell r="CK57">
            <v>13682.9851254981</v>
          </cell>
          <cell r="CL57">
            <v>12710.598615381699</v>
          </cell>
          <cell r="CM57">
            <v>13506.6462818694</v>
          </cell>
          <cell r="CN57">
            <v>14354.4355077375</v>
          </cell>
          <cell r="CO57">
            <v>15917.1570101659</v>
          </cell>
          <cell r="CP57">
            <v>14335.0261693261</v>
          </cell>
          <cell r="CQ57">
            <v>15336.8545285288</v>
          </cell>
          <cell r="CR57">
            <v>16468.7235458221</v>
          </cell>
          <cell r="CS57">
            <v>18646.7898544606</v>
          </cell>
        </row>
        <row r="58">
          <cell r="B58" t="str">
            <v>Accounts payable</v>
          </cell>
          <cell r="C58" t="str">
            <v>ACC_PAY_GQ</v>
          </cell>
          <cell r="D58" t="str">
            <v>USD</v>
          </cell>
          <cell r="G58">
            <v>25.766293999999998</v>
          </cell>
          <cell r="H58">
            <v>31.968817000000001</v>
          </cell>
          <cell r="I58">
            <v>43.053044</v>
          </cell>
          <cell r="J58">
            <v>66.020328000000006</v>
          </cell>
          <cell r="K58">
            <v>89.467498000000006</v>
          </cell>
          <cell r="L58">
            <v>125.449275</v>
          </cell>
          <cell r="M58">
            <v>163.443996</v>
          </cell>
          <cell r="N58">
            <v>223.03953100000001</v>
          </cell>
          <cell r="O58">
            <v>265.28500000000003</v>
          </cell>
          <cell r="P58">
            <v>475.79899999999998</v>
          </cell>
          <cell r="Q58">
            <v>804.202</v>
          </cell>
          <cell r="R58">
            <v>907.71299999999997</v>
          </cell>
          <cell r="S58">
            <v>1266.366</v>
          </cell>
          <cell r="T58">
            <v>2500.431</v>
          </cell>
          <cell r="U58">
            <v>3765.902</v>
          </cell>
          <cell r="V58">
            <v>5840.4884441825498</v>
          </cell>
          <cell r="W58">
            <v>6948.8987353739703</v>
          </cell>
          <cell r="X58">
            <v>8517.3059132602193</v>
          </cell>
          <cell r="AA58">
            <v>16.28154</v>
          </cell>
          <cell r="AB58">
            <v>20.352941999999999</v>
          </cell>
          <cell r="AC58">
            <v>25.766293999999998</v>
          </cell>
          <cell r="AD58">
            <v>27.690670000000001</v>
          </cell>
          <cell r="AE58">
            <v>32.330635000000001</v>
          </cell>
          <cell r="AF58">
            <v>38.063232999999997</v>
          </cell>
          <cell r="AG58">
            <v>31.968817000000001</v>
          </cell>
          <cell r="AH58">
            <v>34.477490000000003</v>
          </cell>
          <cell r="AI58">
            <v>38.220872</v>
          </cell>
          <cell r="AJ58">
            <v>44.009182000000003</v>
          </cell>
          <cell r="AK58">
            <v>43.053044</v>
          </cell>
          <cell r="AL58">
            <v>46.408974000000001</v>
          </cell>
          <cell r="AM58">
            <v>49.797291999999999</v>
          </cell>
          <cell r="AN58">
            <v>54.929347999999997</v>
          </cell>
          <cell r="AO58">
            <v>66.020328000000006</v>
          </cell>
          <cell r="AP58">
            <v>70.716898</v>
          </cell>
          <cell r="AQ58">
            <v>78.509696000000005</v>
          </cell>
          <cell r="AR58">
            <v>78.873056000000005</v>
          </cell>
          <cell r="AS58">
            <v>89.467498000000006</v>
          </cell>
          <cell r="AT58">
            <v>92.214489999999998</v>
          </cell>
          <cell r="AU58">
            <v>102.001407</v>
          </cell>
          <cell r="AV58">
            <v>107.85797100000001</v>
          </cell>
          <cell r="AW58">
            <v>125.449275</v>
          </cell>
          <cell r="AX58">
            <v>137.09456399999999</v>
          </cell>
          <cell r="AY58">
            <v>145.83804799999999</v>
          </cell>
          <cell r="AZ58">
            <v>155.498808</v>
          </cell>
          <cell r="BA58">
            <v>163.443996</v>
          </cell>
          <cell r="BB58">
            <v>168.950211</v>
          </cell>
          <cell r="BC58">
            <v>188.586063</v>
          </cell>
          <cell r="BD58">
            <v>220.44497999999999</v>
          </cell>
          <cell r="BE58">
            <v>223.03953100000001</v>
          </cell>
          <cell r="BF58">
            <v>251.34800000000001</v>
          </cell>
          <cell r="BG58">
            <v>265.16399999999999</v>
          </cell>
          <cell r="BH58">
            <v>295.57100000000003</v>
          </cell>
          <cell r="BI58">
            <v>265.28500000000003</v>
          </cell>
          <cell r="BJ58">
            <v>307.18</v>
          </cell>
          <cell r="BK58">
            <v>363.596</v>
          </cell>
          <cell r="BL58">
            <v>409.80700000000002</v>
          </cell>
          <cell r="BM58">
            <v>475.79899999999998</v>
          </cell>
          <cell r="BN58">
            <v>504.99400000000003</v>
          </cell>
          <cell r="BO58">
            <v>580.03200000000004</v>
          </cell>
          <cell r="BP58">
            <v>700.97699999999998</v>
          </cell>
          <cell r="BQ58">
            <v>804.202</v>
          </cell>
          <cell r="BR58">
            <v>821.24099999999999</v>
          </cell>
          <cell r="BS58">
            <v>724.72400000000005</v>
          </cell>
          <cell r="BT58">
            <v>756.08799999999997</v>
          </cell>
          <cell r="BU58">
            <v>907.71299999999997</v>
          </cell>
          <cell r="BV58">
            <v>927.51300000000003</v>
          </cell>
          <cell r="BW58">
            <v>1092.8309999999999</v>
          </cell>
          <cell r="BX58">
            <v>1051.1489999999999</v>
          </cell>
          <cell r="BY58">
            <v>1266.366</v>
          </cell>
          <cell r="BZ58">
            <v>1013.954</v>
          </cell>
          <cell r="CA58">
            <v>1742.364</v>
          </cell>
          <cell r="CB58">
            <v>1930.92</v>
          </cell>
          <cell r="CC58">
            <v>2500.431</v>
          </cell>
          <cell r="CD58">
            <v>2140.1770000000001</v>
          </cell>
          <cell r="CE58">
            <v>2696.8310000000001</v>
          </cell>
          <cell r="CF58">
            <v>2893.4760000000001</v>
          </cell>
          <cell r="CG58">
            <v>3765.902</v>
          </cell>
          <cell r="CH58">
            <v>3930</v>
          </cell>
          <cell r="CI58">
            <v>4727.3757521615698</v>
          </cell>
          <cell r="CJ58">
            <v>5101.4646213199203</v>
          </cell>
          <cell r="CK58">
            <v>5840.4884441825498</v>
          </cell>
          <cell r="CL58">
            <v>4691.6290444588203</v>
          </cell>
          <cell r="CM58">
            <v>5371.3488633052802</v>
          </cell>
          <cell r="CN58">
            <v>5891.5698799333004</v>
          </cell>
          <cell r="CO58">
            <v>6948.8987353739703</v>
          </cell>
          <cell r="CP58">
            <v>5497.16417593591</v>
          </cell>
          <cell r="CQ58">
            <v>6321.2052615524299</v>
          </cell>
          <cell r="CR58">
            <v>7006.0156650515401</v>
          </cell>
          <cell r="CS58">
            <v>8517.3059132602193</v>
          </cell>
        </row>
        <row r="59">
          <cell r="B59" t="str">
            <v>Short-term debt</v>
          </cell>
          <cell r="C59" t="str">
            <v>SHORT_T_DEBT</v>
          </cell>
          <cell r="D59" t="str">
            <v>USD</v>
          </cell>
          <cell r="G59">
            <v>9.7132269999999998</v>
          </cell>
          <cell r="H59">
            <v>14.963421</v>
          </cell>
          <cell r="I59">
            <v>3.2139920000000002</v>
          </cell>
          <cell r="J59">
            <v>0.10003099999999999</v>
          </cell>
          <cell r="K59">
            <v>0.14619399999999999</v>
          </cell>
          <cell r="L59">
            <v>8.4570000000000006E-2</v>
          </cell>
          <cell r="M59">
            <v>13.370823</v>
          </cell>
          <cell r="N59">
            <v>1.6416459999999999</v>
          </cell>
          <cell r="O59">
            <v>1.9650000000000001</v>
          </cell>
          <cell r="P59">
            <v>11.583</v>
          </cell>
          <cell r="Q59">
            <v>56.325000000000003</v>
          </cell>
          <cell r="R59">
            <v>132.94900000000001</v>
          </cell>
          <cell r="S59">
            <v>186.13800000000001</v>
          </cell>
          <cell r="T59">
            <v>548.39300000000003</v>
          </cell>
          <cell r="U59">
            <v>1285.4159999999999</v>
          </cell>
          <cell r="V59">
            <v>1459</v>
          </cell>
          <cell r="W59">
            <v>1459</v>
          </cell>
          <cell r="X59">
            <v>1459</v>
          </cell>
          <cell r="AA59">
            <v>0.41564699999999999</v>
          </cell>
          <cell r="AB59">
            <v>3.0505800000000001</v>
          </cell>
          <cell r="AC59">
            <v>9.7132269999999998</v>
          </cell>
          <cell r="AD59">
            <v>3.6195140000000001</v>
          </cell>
          <cell r="AE59">
            <v>2.667192</v>
          </cell>
          <cell r="AF59">
            <v>18.497771</v>
          </cell>
          <cell r="AG59">
            <v>14.963421</v>
          </cell>
          <cell r="AH59">
            <v>18.490600000000001</v>
          </cell>
          <cell r="AI59">
            <v>15.465001000000001</v>
          </cell>
          <cell r="AJ59">
            <v>6.3439639999999997</v>
          </cell>
          <cell r="AK59">
            <v>3.2139920000000002</v>
          </cell>
          <cell r="AL59">
            <v>0</v>
          </cell>
          <cell r="AM59">
            <v>5.6120999999999997E-2</v>
          </cell>
          <cell r="AN59">
            <v>3.0904999999999998E-2</v>
          </cell>
          <cell r="AO59">
            <v>0.10003099999999999</v>
          </cell>
          <cell r="AP59">
            <v>9.2512999999999998E-2</v>
          </cell>
          <cell r="AQ59">
            <v>0.10549799999999999</v>
          </cell>
          <cell r="AR59">
            <v>0.14010700000000001</v>
          </cell>
          <cell r="AS59">
            <v>0.14619399999999999</v>
          </cell>
          <cell r="AT59">
            <v>0.14268700000000001</v>
          </cell>
          <cell r="AU59">
            <v>0.14660400000000001</v>
          </cell>
          <cell r="AV59">
            <v>0.124753</v>
          </cell>
          <cell r="AW59">
            <v>8.4570000000000006E-2</v>
          </cell>
          <cell r="AX59">
            <v>0.11501699999999999</v>
          </cell>
          <cell r="AY59">
            <v>11.870676</v>
          </cell>
          <cell r="AZ59">
            <v>18.909134000000002</v>
          </cell>
          <cell r="BA59">
            <v>13.370823</v>
          </cell>
          <cell r="BB59">
            <v>7.6776590000000002</v>
          </cell>
          <cell r="BC59">
            <v>2.2580260000000001</v>
          </cell>
          <cell r="BD59">
            <v>1.5485370000000001</v>
          </cell>
          <cell r="BE59">
            <v>1.6416459999999999</v>
          </cell>
          <cell r="BF59">
            <v>1.5649999999999999</v>
          </cell>
          <cell r="BG59">
            <v>1.4990000000000001</v>
          </cell>
          <cell r="BH59">
            <v>4.2939999999999996</v>
          </cell>
          <cell r="BI59">
            <v>1.9650000000000001</v>
          </cell>
          <cell r="BJ59">
            <v>3.2770000000000001</v>
          </cell>
          <cell r="BK59">
            <v>0.78200000000000003</v>
          </cell>
          <cell r="BL59">
            <v>6.077</v>
          </cell>
          <cell r="BM59">
            <v>11.583</v>
          </cell>
          <cell r="BN59">
            <v>16.43</v>
          </cell>
          <cell r="BO59">
            <v>18.239999999999998</v>
          </cell>
          <cell r="BP59">
            <v>24.701000000000001</v>
          </cell>
          <cell r="BQ59">
            <v>56.325000000000003</v>
          </cell>
          <cell r="BR59">
            <v>134.46600000000001</v>
          </cell>
          <cell r="BS59">
            <v>146.655</v>
          </cell>
          <cell r="BT59">
            <v>141.50200000000001</v>
          </cell>
          <cell r="BU59">
            <v>132.94900000000001</v>
          </cell>
          <cell r="BV59">
            <v>141.16200000000001</v>
          </cell>
          <cell r="BW59">
            <v>162.983</v>
          </cell>
          <cell r="BX59">
            <v>108.908</v>
          </cell>
          <cell r="BY59">
            <v>186.13800000000001</v>
          </cell>
          <cell r="BZ59">
            <v>316.50799999999998</v>
          </cell>
          <cell r="CA59">
            <v>591.68299999999999</v>
          </cell>
          <cell r="CB59">
            <v>618.16399999999999</v>
          </cell>
          <cell r="CC59">
            <v>548.39300000000003</v>
          </cell>
          <cell r="CD59">
            <v>514.54</v>
          </cell>
          <cell r="CE59">
            <v>579.78599999999994</v>
          </cell>
          <cell r="CF59">
            <v>765.13499999999999</v>
          </cell>
          <cell r="CG59">
            <v>1285.4159999999999</v>
          </cell>
          <cell r="CH59">
            <v>1459</v>
          </cell>
          <cell r="CI59">
            <v>1459</v>
          </cell>
          <cell r="CJ59">
            <v>1459</v>
          </cell>
          <cell r="CK59">
            <v>1459</v>
          </cell>
          <cell r="CL59">
            <v>1459</v>
          </cell>
          <cell r="CM59">
            <v>1459</v>
          </cell>
          <cell r="CN59">
            <v>1459</v>
          </cell>
          <cell r="CO59">
            <v>1459</v>
          </cell>
          <cell r="CP59">
            <v>1459</v>
          </cell>
          <cell r="CQ59">
            <v>1459</v>
          </cell>
          <cell r="CR59">
            <v>1459</v>
          </cell>
          <cell r="CS59">
            <v>1459</v>
          </cell>
        </row>
        <row r="60">
          <cell r="B60" t="str">
            <v>Current lease liabilities (op lease: US GAAP)</v>
          </cell>
          <cell r="C60" t="str">
            <v>ST_LEASE_LIAB</v>
          </cell>
          <cell r="D60" t="str">
            <v>USD</v>
          </cell>
          <cell r="S60">
            <v>23.259</v>
          </cell>
          <cell r="T60">
            <v>55.246000000000002</v>
          </cell>
          <cell r="U60">
            <v>92.343000000000004</v>
          </cell>
          <cell r="V60">
            <v>109</v>
          </cell>
          <cell r="W60">
            <v>109</v>
          </cell>
          <cell r="X60">
            <v>109</v>
          </cell>
          <cell r="BV60">
            <v>12.585000000000001</v>
          </cell>
          <cell r="BW60">
            <v>13.957000000000001</v>
          </cell>
          <cell r="BX60">
            <v>17.440999999999999</v>
          </cell>
          <cell r="BY60">
            <v>23.259</v>
          </cell>
          <cell r="BZ60">
            <v>23.024999999999999</v>
          </cell>
          <cell r="CA60">
            <v>25.113</v>
          </cell>
          <cell r="CB60">
            <v>39.619999999999997</v>
          </cell>
          <cell r="CC60">
            <v>55.246000000000002</v>
          </cell>
          <cell r="CD60">
            <v>67.263999999999996</v>
          </cell>
          <cell r="CE60">
            <v>80.596999999999994</v>
          </cell>
          <cell r="CF60">
            <v>83.677000000000007</v>
          </cell>
          <cell r="CG60">
            <v>92.343000000000004</v>
          </cell>
          <cell r="CH60">
            <v>109</v>
          </cell>
          <cell r="CI60">
            <v>109</v>
          </cell>
          <cell r="CJ60">
            <v>109</v>
          </cell>
          <cell r="CK60">
            <v>109</v>
          </cell>
          <cell r="CL60">
            <v>109</v>
          </cell>
          <cell r="CM60">
            <v>109</v>
          </cell>
          <cell r="CN60">
            <v>109</v>
          </cell>
          <cell r="CO60">
            <v>109</v>
          </cell>
          <cell r="CP60">
            <v>109</v>
          </cell>
          <cell r="CQ60">
            <v>109</v>
          </cell>
          <cell r="CR60">
            <v>109</v>
          </cell>
          <cell r="CS60">
            <v>109</v>
          </cell>
        </row>
        <row r="61">
          <cell r="B61" t="str">
            <v>Other current liabilities</v>
          </cell>
          <cell r="C61" t="str">
            <v>OTH_CUR_LIABS</v>
          </cell>
          <cell r="D61" t="str">
            <v>USD</v>
          </cell>
          <cell r="G61">
            <v>6.2719849999999999</v>
          </cell>
          <cell r="H61">
            <v>9.3776469999999996</v>
          </cell>
          <cell r="I61">
            <v>14.225856</v>
          </cell>
          <cell r="J61">
            <v>22.274107999999998</v>
          </cell>
          <cell r="K61">
            <v>28.689833</v>
          </cell>
          <cell r="L61">
            <v>43.997427000000002</v>
          </cell>
          <cell r="M61">
            <v>47.350790000000003</v>
          </cell>
          <cell r="N61">
            <v>67.940976000000006</v>
          </cell>
          <cell r="O61">
            <v>57.776000000000003</v>
          </cell>
          <cell r="P61">
            <v>89.218999999999994</v>
          </cell>
          <cell r="Q61">
            <v>107.505</v>
          </cell>
          <cell r="R61">
            <v>125.562</v>
          </cell>
          <cell r="S61">
            <v>276.55700000000002</v>
          </cell>
          <cell r="T61">
            <v>531.80999999999995</v>
          </cell>
          <cell r="U61">
            <v>693.04100000000005</v>
          </cell>
          <cell r="V61">
            <v>1236.0160378716701</v>
          </cell>
          <cell r="W61">
            <v>1829.2629886244099</v>
          </cell>
          <cell r="X61">
            <v>2193.9110726545</v>
          </cell>
          <cell r="AA61">
            <v>8.9349209999999992</v>
          </cell>
          <cell r="AB61">
            <v>5.6240969999999999</v>
          </cell>
          <cell r="AC61">
            <v>6.2719849999999999</v>
          </cell>
          <cell r="AD61">
            <v>8.3893649999999997</v>
          </cell>
          <cell r="AE61">
            <v>8.2665249999999997</v>
          </cell>
          <cell r="AF61">
            <v>9.9765069999999998</v>
          </cell>
          <cell r="AG61">
            <v>9.3776469999999996</v>
          </cell>
          <cell r="AH61">
            <v>7.7726579999999998</v>
          </cell>
          <cell r="AI61">
            <v>16.205753999999999</v>
          </cell>
          <cell r="AJ61">
            <v>19.400507000000001</v>
          </cell>
          <cell r="AK61">
            <v>14.225856</v>
          </cell>
          <cell r="AL61">
            <v>12.247271</v>
          </cell>
          <cell r="AM61">
            <v>15.670723000000001</v>
          </cell>
          <cell r="AN61">
            <v>18.935441999999998</v>
          </cell>
          <cell r="AO61">
            <v>22.274107999999998</v>
          </cell>
          <cell r="AP61">
            <v>23.083075000000001</v>
          </cell>
          <cell r="AQ61">
            <v>22.138217999999998</v>
          </cell>
          <cell r="AR61">
            <v>25.251283000000001</v>
          </cell>
          <cell r="AS61">
            <v>28.689833</v>
          </cell>
          <cell r="AT61">
            <v>27.845935000000001</v>
          </cell>
          <cell r="AU61">
            <v>29.882569</v>
          </cell>
          <cell r="AV61">
            <v>35.433325000000004</v>
          </cell>
          <cell r="AW61">
            <v>43.997427000000002</v>
          </cell>
          <cell r="AX61">
            <v>45.519396</v>
          </cell>
          <cell r="AY61">
            <v>41.080432999999999</v>
          </cell>
          <cell r="AZ61">
            <v>45.814822999999997</v>
          </cell>
          <cell r="BA61">
            <v>47.350790000000003</v>
          </cell>
          <cell r="BB61">
            <v>50.212085999999999</v>
          </cell>
          <cell r="BC61">
            <v>49.604975000000003</v>
          </cell>
          <cell r="BD61">
            <v>60.922288999999999</v>
          </cell>
          <cell r="BE61">
            <v>67.940976000000006</v>
          </cell>
          <cell r="BF61">
            <v>70.247</v>
          </cell>
          <cell r="BG61">
            <v>79.016000000000005</v>
          </cell>
          <cell r="BH61">
            <v>67.445999999999998</v>
          </cell>
          <cell r="BI61">
            <v>57.776000000000003</v>
          </cell>
          <cell r="BJ61">
            <v>75.870999999999995</v>
          </cell>
          <cell r="BK61">
            <v>57.976999999999997</v>
          </cell>
          <cell r="BL61">
            <v>80.429000000000002</v>
          </cell>
          <cell r="BM61">
            <v>89.218999999999994</v>
          </cell>
          <cell r="BN61">
            <v>116.24</v>
          </cell>
          <cell r="BO61">
            <v>77.765000000000001</v>
          </cell>
          <cell r="BP61">
            <v>97.114999999999995</v>
          </cell>
          <cell r="BQ61">
            <v>107.505</v>
          </cell>
          <cell r="BR61">
            <v>130.14400000000001</v>
          </cell>
          <cell r="BS61">
            <v>103.685</v>
          </cell>
          <cell r="BT61">
            <v>91.941999999999993</v>
          </cell>
          <cell r="BU61">
            <v>125.562</v>
          </cell>
          <cell r="BV61">
            <v>166.95500000000001</v>
          </cell>
          <cell r="BW61">
            <v>179.738</v>
          </cell>
          <cell r="BX61">
            <v>207.31200000000001</v>
          </cell>
          <cell r="BY61">
            <v>276.55700000000002</v>
          </cell>
          <cell r="BZ61">
            <v>223.01300000000001</v>
          </cell>
          <cell r="CA61">
            <v>300.61900000000003</v>
          </cell>
          <cell r="CB61">
            <v>418.55599999999998</v>
          </cell>
          <cell r="CC61">
            <v>531.80999999999995</v>
          </cell>
          <cell r="CD61">
            <v>482.96800000000002</v>
          </cell>
          <cell r="CE61">
            <v>512.07600000000002</v>
          </cell>
          <cell r="CF61">
            <v>544.24300000000005</v>
          </cell>
          <cell r="CG61">
            <v>693.04100000000005</v>
          </cell>
          <cell r="CH61">
            <v>730</v>
          </cell>
          <cell r="CI61">
            <v>1057.61668381299</v>
          </cell>
          <cell r="CJ61">
            <v>1102.1238679887499</v>
          </cell>
          <cell r="CK61">
            <v>1236.0160378716701</v>
          </cell>
          <cell r="CL61">
            <v>1245.0583861468999</v>
          </cell>
          <cell r="CM61">
            <v>1292.88301281345</v>
          </cell>
          <cell r="CN61">
            <v>1457.4527950619599</v>
          </cell>
          <cell r="CO61">
            <v>1829.2629886244099</v>
          </cell>
          <cell r="CP61">
            <v>1469.2823393199001</v>
          </cell>
          <cell r="CQ61">
            <v>1532.6370525663301</v>
          </cell>
          <cell r="CR61">
            <v>1741.6055070766699</v>
          </cell>
          <cell r="CS61">
            <v>2193.9110726545</v>
          </cell>
        </row>
        <row r="62">
          <cell r="B62" t="str">
            <v>Total current liabilities</v>
          </cell>
          <cell r="C62" t="str">
            <v>SHORT_TERM_LIABS</v>
          </cell>
          <cell r="D62" t="str">
            <v>USD</v>
          </cell>
          <cell r="G62">
            <v>41.751505999999999</v>
          </cell>
          <cell r="H62">
            <v>56.309885000000001</v>
          </cell>
          <cell r="I62">
            <v>60.492891999999998</v>
          </cell>
          <cell r="J62">
            <v>88.394467000000006</v>
          </cell>
          <cell r="K62">
            <v>118.30352499999999</v>
          </cell>
          <cell r="L62">
            <v>169.531272</v>
          </cell>
          <cell r="M62">
            <v>224.16560899999999</v>
          </cell>
          <cell r="N62">
            <v>292.62215300000003</v>
          </cell>
          <cell r="O62">
            <v>325.02600000000001</v>
          </cell>
          <cell r="P62">
            <v>576.601</v>
          </cell>
          <cell r="Q62">
            <v>968.03200000000004</v>
          </cell>
          <cell r="R62">
            <v>1166.2239999999999</v>
          </cell>
          <cell r="S62">
            <v>1752.32</v>
          </cell>
          <cell r="T62">
            <v>3635.88</v>
          </cell>
          <cell r="U62">
            <v>5836.7020000000002</v>
          </cell>
          <cell r="V62">
            <v>8644.5044820542298</v>
          </cell>
          <cell r="W62">
            <v>10346.161723998401</v>
          </cell>
          <cell r="X62">
            <v>12279.2169859147</v>
          </cell>
          <cell r="Z62">
            <v>0</v>
          </cell>
          <cell r="AA62">
            <v>25.632107999999999</v>
          </cell>
          <cell r="AB62">
            <v>29.027619000000001</v>
          </cell>
          <cell r="AC62">
            <v>41.751505999999999</v>
          </cell>
          <cell r="AD62">
            <v>39.699548999999998</v>
          </cell>
          <cell r="AE62">
            <v>43.264352000000002</v>
          </cell>
          <cell r="AF62">
            <v>66.537510999999995</v>
          </cell>
          <cell r="AG62">
            <v>56.309885000000001</v>
          </cell>
          <cell r="AH62">
            <v>60.740748000000004</v>
          </cell>
          <cell r="AI62">
            <v>69.891627</v>
          </cell>
          <cell r="AJ62">
            <v>69.753653</v>
          </cell>
          <cell r="AK62">
            <v>60.492891999999998</v>
          </cell>
          <cell r="AL62">
            <v>58.656244999999998</v>
          </cell>
          <cell r="AM62">
            <v>65.524135999999999</v>
          </cell>
          <cell r="AN62">
            <v>73.895695000000003</v>
          </cell>
          <cell r="AO62">
            <v>88.394467000000006</v>
          </cell>
          <cell r="AP62">
            <v>93.892486000000005</v>
          </cell>
          <cell r="AQ62">
            <v>100.753412</v>
          </cell>
          <cell r="AR62">
            <v>104.26444600000001</v>
          </cell>
          <cell r="AS62">
            <v>118.30352499999999</v>
          </cell>
          <cell r="AT62">
            <v>120.203112</v>
          </cell>
          <cell r="AU62">
            <v>132.03057999999999</v>
          </cell>
          <cell r="AV62">
            <v>143.41604899999999</v>
          </cell>
          <cell r="AW62">
            <v>169.531272</v>
          </cell>
          <cell r="AX62">
            <v>182.72897699999999</v>
          </cell>
          <cell r="AY62">
            <v>198.78915699999999</v>
          </cell>
          <cell r="AZ62">
            <v>220.22276500000001</v>
          </cell>
          <cell r="BA62">
            <v>224.16560899999999</v>
          </cell>
          <cell r="BB62">
            <v>226.839956</v>
          </cell>
          <cell r="BC62">
            <v>240.44906399999999</v>
          </cell>
          <cell r="BD62">
            <v>282.91580599999998</v>
          </cell>
          <cell r="BE62">
            <v>292.62215300000003</v>
          </cell>
          <cell r="BF62">
            <v>323.16000000000003</v>
          </cell>
          <cell r="BG62">
            <v>345.67899999999997</v>
          </cell>
          <cell r="BH62">
            <v>367.31099999999998</v>
          </cell>
          <cell r="BI62">
            <v>325.02600000000001</v>
          </cell>
          <cell r="BJ62">
            <v>386.32799999999997</v>
          </cell>
          <cell r="BK62">
            <v>422.35500000000002</v>
          </cell>
          <cell r="BL62">
            <v>496.31299999999999</v>
          </cell>
          <cell r="BM62">
            <v>576.601</v>
          </cell>
          <cell r="BN62">
            <v>637.66399999999999</v>
          </cell>
          <cell r="BO62">
            <v>676.03700000000003</v>
          </cell>
          <cell r="BP62">
            <v>822.79300000000001</v>
          </cell>
          <cell r="BQ62">
            <v>968.03200000000004</v>
          </cell>
          <cell r="BR62">
            <v>1085.8510000000001</v>
          </cell>
          <cell r="BS62">
            <v>975.06399999999996</v>
          </cell>
          <cell r="BT62">
            <v>989.53200000000004</v>
          </cell>
          <cell r="BU62">
            <v>1166.2239999999999</v>
          </cell>
          <cell r="BV62">
            <v>1248.2149999999999</v>
          </cell>
          <cell r="BW62">
            <v>1449.509</v>
          </cell>
          <cell r="BX62">
            <v>1384.81</v>
          </cell>
          <cell r="BY62">
            <v>1752.32</v>
          </cell>
          <cell r="BZ62">
            <v>1576.5</v>
          </cell>
          <cell r="CA62">
            <v>2659.779</v>
          </cell>
          <cell r="CB62">
            <v>3007.26</v>
          </cell>
          <cell r="CC62">
            <v>3635.88</v>
          </cell>
          <cell r="CD62">
            <v>3204.9490000000001</v>
          </cell>
          <cell r="CE62">
            <v>3869.29</v>
          </cell>
          <cell r="CF62">
            <v>4286.5309999999999</v>
          </cell>
          <cell r="CG62">
            <v>5836.7020000000002</v>
          </cell>
          <cell r="CH62">
            <v>6228</v>
          </cell>
          <cell r="CI62">
            <v>7352.9924359745501</v>
          </cell>
          <cell r="CJ62">
            <v>7771.5884893086704</v>
          </cell>
          <cell r="CK62">
            <v>8644.5044820542298</v>
          </cell>
          <cell r="CL62">
            <v>7504.6874306057098</v>
          </cell>
          <cell r="CM62">
            <v>8232.2318761187398</v>
          </cell>
          <cell r="CN62">
            <v>8917.0226749952599</v>
          </cell>
          <cell r="CO62">
            <v>10346.161723998401</v>
          </cell>
          <cell r="CP62">
            <v>8534.4465152558096</v>
          </cell>
          <cell r="CQ62">
            <v>9421.8423141187595</v>
          </cell>
          <cell r="CR62">
            <v>10315.6211721282</v>
          </cell>
          <cell r="CS62">
            <v>12279.2169859147</v>
          </cell>
        </row>
        <row r="63">
          <cell r="B63" t="str">
            <v>Long-term  debt</v>
          </cell>
          <cell r="C63" t="str">
            <v>LT_DEBT</v>
          </cell>
          <cell r="D63" t="str">
            <v>USD</v>
          </cell>
          <cell r="G63">
            <v>0</v>
          </cell>
          <cell r="H63">
            <v>3.0500609999999999</v>
          </cell>
          <cell r="I63">
            <v>0</v>
          </cell>
          <cell r="J63">
            <v>0.18884600000000001</v>
          </cell>
          <cell r="K63">
            <v>0.13622699999999999</v>
          </cell>
          <cell r="L63">
            <v>5.9492999999999997E-2</v>
          </cell>
          <cell r="M63">
            <v>2.4898189999999998</v>
          </cell>
          <cell r="N63">
            <v>282.18433099999999</v>
          </cell>
          <cell r="O63">
            <v>294.34199999999998</v>
          </cell>
          <cell r="P63">
            <v>301.94</v>
          </cell>
          <cell r="Q63">
            <v>312.80900000000003</v>
          </cell>
          <cell r="R63">
            <v>602.22799999999995</v>
          </cell>
          <cell r="S63">
            <v>631.35299999999995</v>
          </cell>
          <cell r="T63">
            <v>860.87599999999998</v>
          </cell>
          <cell r="U63">
            <v>2233.2550000000001</v>
          </cell>
          <cell r="V63">
            <v>2638</v>
          </cell>
          <cell r="W63">
            <v>2638</v>
          </cell>
          <cell r="X63">
            <v>2638</v>
          </cell>
          <cell r="AA63">
            <v>9</v>
          </cell>
          <cell r="AB63">
            <v>0</v>
          </cell>
          <cell r="AC63">
            <v>0</v>
          </cell>
          <cell r="AD63">
            <v>9.018E-3</v>
          </cell>
          <cell r="AE63">
            <v>5.9589999999999999E-3</v>
          </cell>
          <cell r="AF63">
            <v>0</v>
          </cell>
          <cell r="AG63">
            <v>3.0500609999999999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.16100800000000001</v>
          </cell>
          <cell r="AN63">
            <v>0.28022799999999998</v>
          </cell>
          <cell r="AO63">
            <v>0.18884600000000001</v>
          </cell>
          <cell r="AP63">
            <v>0.16659199999999999</v>
          </cell>
          <cell r="AQ63">
            <v>0.125721</v>
          </cell>
          <cell r="AR63">
            <v>0.17854300000000001</v>
          </cell>
          <cell r="AS63">
            <v>0.13622699999999999</v>
          </cell>
          <cell r="AT63">
            <v>0.10124900000000001</v>
          </cell>
          <cell r="AU63">
            <v>9.4092999999999996E-2</v>
          </cell>
          <cell r="AV63">
            <v>7.4937000000000004E-2</v>
          </cell>
          <cell r="AW63">
            <v>5.9492999999999997E-2</v>
          </cell>
          <cell r="AX63">
            <v>4.6462999999999997E-2</v>
          </cell>
          <cell r="AY63">
            <v>3.3977E-2</v>
          </cell>
          <cell r="AZ63">
            <v>2.3574999999999999E-2</v>
          </cell>
          <cell r="BA63">
            <v>2.4898189999999998</v>
          </cell>
          <cell r="BB63">
            <v>1.812047</v>
          </cell>
          <cell r="BC63">
            <v>278.36278399999998</v>
          </cell>
          <cell r="BD63">
            <v>282.94551200000001</v>
          </cell>
          <cell r="BE63">
            <v>282.18433099999999</v>
          </cell>
          <cell r="BF63">
            <v>286.18</v>
          </cell>
          <cell r="BG63">
            <v>286.52499999999998</v>
          </cell>
          <cell r="BH63">
            <v>292.726</v>
          </cell>
          <cell r="BI63">
            <v>294.34199999999998</v>
          </cell>
          <cell r="BJ63">
            <v>295.68299999999999</v>
          </cell>
          <cell r="BK63">
            <v>296.69099999999997</v>
          </cell>
          <cell r="BL63">
            <v>299.47199999999998</v>
          </cell>
          <cell r="BM63">
            <v>301.94</v>
          </cell>
          <cell r="BN63">
            <v>304.53399999999999</v>
          </cell>
          <cell r="BO63">
            <v>306.70600000000002</v>
          </cell>
          <cell r="BP63">
            <v>309.44400000000002</v>
          </cell>
          <cell r="BQ63">
            <v>312.80900000000003</v>
          </cell>
          <cell r="BR63">
            <v>314.95299999999997</v>
          </cell>
          <cell r="BS63">
            <v>333.36399999999998</v>
          </cell>
          <cell r="BT63">
            <v>554.83000000000004</v>
          </cell>
          <cell r="BU63">
            <v>602.22799999999995</v>
          </cell>
          <cell r="BV63">
            <v>602.06100000000004</v>
          </cell>
          <cell r="BW63">
            <v>619.66999999999996</v>
          </cell>
          <cell r="BX63">
            <v>623.11400000000003</v>
          </cell>
          <cell r="BY63">
            <v>631.35299999999995</v>
          </cell>
          <cell r="BZ63">
            <v>616.29499999999996</v>
          </cell>
          <cell r="CA63">
            <v>610.899</v>
          </cell>
          <cell r="CB63">
            <v>618.33699999999999</v>
          </cell>
          <cell r="CC63">
            <v>860.87599999999998</v>
          </cell>
          <cell r="CD63">
            <v>1659.8979999999999</v>
          </cell>
          <cell r="CE63">
            <v>1788.481</v>
          </cell>
          <cell r="CF63">
            <v>1970.393</v>
          </cell>
          <cell r="CG63">
            <v>2233.2550000000001</v>
          </cell>
          <cell r="CH63">
            <v>2638</v>
          </cell>
          <cell r="CI63">
            <v>2638</v>
          </cell>
          <cell r="CJ63">
            <v>2638</v>
          </cell>
          <cell r="CK63">
            <v>2638</v>
          </cell>
          <cell r="CL63">
            <v>2638</v>
          </cell>
          <cell r="CM63">
            <v>2638</v>
          </cell>
          <cell r="CN63">
            <v>2638</v>
          </cell>
          <cell r="CO63">
            <v>2638</v>
          </cell>
          <cell r="CP63">
            <v>2638</v>
          </cell>
          <cell r="CQ63">
            <v>2638</v>
          </cell>
          <cell r="CR63">
            <v>2638</v>
          </cell>
          <cell r="CS63">
            <v>2638</v>
          </cell>
        </row>
        <row r="64">
          <cell r="B64" t="str">
            <v>Non-current lease liabilities (op lease: US GAAP)</v>
          </cell>
          <cell r="C64" t="str">
            <v>LT_LEASE_LIAB</v>
          </cell>
          <cell r="D64" t="str">
            <v>USD</v>
          </cell>
          <cell r="S64">
            <v>176.673</v>
          </cell>
          <cell r="T64">
            <v>243.601</v>
          </cell>
          <cell r="U64">
            <v>371.61399999999998</v>
          </cell>
          <cell r="V64">
            <v>434</v>
          </cell>
          <cell r="W64">
            <v>434</v>
          </cell>
          <cell r="X64">
            <v>434</v>
          </cell>
          <cell r="BV64">
            <v>143.047</v>
          </cell>
          <cell r="BW64">
            <v>147.55500000000001</v>
          </cell>
          <cell r="BX64">
            <v>159.001</v>
          </cell>
          <cell r="BY64">
            <v>176.673</v>
          </cell>
          <cell r="BZ64">
            <v>169.14699999999999</v>
          </cell>
          <cell r="CA64">
            <v>168.589</v>
          </cell>
          <cell r="CB64">
            <v>189.09800000000001</v>
          </cell>
          <cell r="CC64">
            <v>243.601</v>
          </cell>
          <cell r="CD64">
            <v>277.26400000000001</v>
          </cell>
          <cell r="CE64">
            <v>313.47899999999998</v>
          </cell>
          <cell r="CF64">
            <v>307.33300000000003</v>
          </cell>
          <cell r="CG64">
            <v>371.61399999999998</v>
          </cell>
          <cell r="CH64">
            <v>434</v>
          </cell>
          <cell r="CI64">
            <v>434</v>
          </cell>
          <cell r="CJ64">
            <v>434</v>
          </cell>
          <cell r="CK64">
            <v>434</v>
          </cell>
          <cell r="CL64">
            <v>434</v>
          </cell>
          <cell r="CM64">
            <v>434</v>
          </cell>
          <cell r="CN64">
            <v>434</v>
          </cell>
          <cell r="CO64">
            <v>434</v>
          </cell>
          <cell r="CP64">
            <v>434</v>
          </cell>
          <cell r="CQ64">
            <v>434</v>
          </cell>
          <cell r="CR64">
            <v>434</v>
          </cell>
          <cell r="CS64">
            <v>434</v>
          </cell>
        </row>
        <row r="65">
          <cell r="B65" t="str">
            <v>Other long-term liabilities</v>
          </cell>
          <cell r="C65" t="str">
            <v>OTH_LT_CRED_GQ</v>
          </cell>
          <cell r="D65" t="str">
            <v>USD</v>
          </cell>
          <cell r="G65">
            <v>1.068155</v>
          </cell>
          <cell r="H65">
            <v>3.9548220000000001</v>
          </cell>
          <cell r="I65">
            <v>7.9285199999999998</v>
          </cell>
          <cell r="J65">
            <v>9.3814399999999996</v>
          </cell>
          <cell r="K65">
            <v>14.312668</v>
          </cell>
          <cell r="L65">
            <v>15.264885</v>
          </cell>
          <cell r="M65">
            <v>18.223737</v>
          </cell>
          <cell r="N65">
            <v>36.252840999999997</v>
          </cell>
          <cell r="O65">
            <v>44.78</v>
          </cell>
          <cell r="P65">
            <v>60.04</v>
          </cell>
          <cell r="Q65">
            <v>66.566999999999993</v>
          </cell>
          <cell r="R65">
            <v>134.36699999999999</v>
          </cell>
          <cell r="S65">
            <v>139.38200000000001</v>
          </cell>
          <cell r="T65">
            <v>134.39699999999999</v>
          </cell>
          <cell r="U65">
            <v>127.896</v>
          </cell>
          <cell r="V65">
            <v>109.526083840973</v>
          </cell>
          <cell r="W65">
            <v>127.25528784278301</v>
          </cell>
          <cell r="X65">
            <v>146.10836696637199</v>
          </cell>
          <cell r="AA65">
            <v>0.72376399999999996</v>
          </cell>
          <cell r="AB65">
            <v>0.94840599999999997</v>
          </cell>
          <cell r="AC65">
            <v>1.068155</v>
          </cell>
          <cell r="AD65">
            <v>2.733187</v>
          </cell>
          <cell r="AE65">
            <v>3.1727240000000001</v>
          </cell>
          <cell r="AF65">
            <v>3.7173989999999999</v>
          </cell>
          <cell r="AG65">
            <v>3.9548220000000001</v>
          </cell>
          <cell r="AH65">
            <v>4.6311619999999998</v>
          </cell>
          <cell r="AI65">
            <v>6.9001080000000004</v>
          </cell>
          <cell r="AJ65">
            <v>7.320417</v>
          </cell>
          <cell r="AK65">
            <v>7.9285199999999998</v>
          </cell>
          <cell r="AL65">
            <v>10.434277</v>
          </cell>
          <cell r="AM65">
            <v>9.2350739999999991</v>
          </cell>
          <cell r="AN65">
            <v>10.397031999999999</v>
          </cell>
          <cell r="AO65">
            <v>9.3814399999999996</v>
          </cell>
          <cell r="AP65">
            <v>9.5689600000000006</v>
          </cell>
          <cell r="AQ65">
            <v>10.017673</v>
          </cell>
          <cell r="AR65">
            <v>13.046557999999999</v>
          </cell>
          <cell r="AS65">
            <v>14.312668</v>
          </cell>
          <cell r="AT65">
            <v>14.585279</v>
          </cell>
          <cell r="AU65">
            <v>14.586005999999999</v>
          </cell>
          <cell r="AV65">
            <v>15.027837</v>
          </cell>
          <cell r="AW65">
            <v>15.264885</v>
          </cell>
          <cell r="AX65">
            <v>16.436933</v>
          </cell>
          <cell r="AY65">
            <v>17.855035999999998</v>
          </cell>
          <cell r="AZ65">
            <v>20.874334000000001</v>
          </cell>
          <cell r="BA65">
            <v>18.223737</v>
          </cell>
          <cell r="BB65">
            <v>15.341309000000001</v>
          </cell>
          <cell r="BC65">
            <v>30.637944999999998</v>
          </cell>
          <cell r="BD65">
            <v>28.488016999999999</v>
          </cell>
          <cell r="BE65">
            <v>36.252840999999997</v>
          </cell>
          <cell r="BF65">
            <v>36.325000000000003</v>
          </cell>
          <cell r="BG65">
            <v>43.988</v>
          </cell>
          <cell r="BH65">
            <v>45.338999999999999</v>
          </cell>
          <cell r="BI65">
            <v>44.78</v>
          </cell>
          <cell r="BJ65">
            <v>48.392000000000003</v>
          </cell>
          <cell r="BK65">
            <v>56.536000000000001</v>
          </cell>
          <cell r="BL65">
            <v>65.284999999999997</v>
          </cell>
          <cell r="BM65">
            <v>60.04</v>
          </cell>
          <cell r="BN65">
            <v>59.204000000000001</v>
          </cell>
          <cell r="BO65">
            <v>69.680000000000007</v>
          </cell>
          <cell r="BP65">
            <v>79.899000000000001</v>
          </cell>
          <cell r="BQ65">
            <v>66.566999999999993</v>
          </cell>
          <cell r="BR65">
            <v>66.016000000000005</v>
          </cell>
          <cell r="BS65">
            <v>56.216000000000001</v>
          </cell>
          <cell r="BT65">
            <v>132.23699999999999</v>
          </cell>
          <cell r="BU65">
            <v>134.36699999999999</v>
          </cell>
          <cell r="BV65">
            <v>142.09100000000001</v>
          </cell>
          <cell r="BW65">
            <v>134.14599999999999</v>
          </cell>
          <cell r="BX65">
            <v>135.399</v>
          </cell>
          <cell r="BY65">
            <v>139.38200000000001</v>
          </cell>
          <cell r="BZ65">
            <v>130.72800000000001</v>
          </cell>
          <cell r="CA65">
            <v>106.377</v>
          </cell>
          <cell r="CB65">
            <v>127.498</v>
          </cell>
          <cell r="CC65">
            <v>134.39699999999999</v>
          </cell>
          <cell r="CD65">
            <v>86.147999999999996</v>
          </cell>
          <cell r="CE65">
            <v>90.414000000000001</v>
          </cell>
          <cell r="CF65">
            <v>112.78400000000001</v>
          </cell>
          <cell r="CG65">
            <v>127.896</v>
          </cell>
          <cell r="CH65">
            <v>134</v>
          </cell>
          <cell r="CI65">
            <v>81.994486352829</v>
          </cell>
          <cell r="CJ65">
            <v>100.278596084581</v>
          </cell>
          <cell r="CK65">
            <v>109.526083840973</v>
          </cell>
          <cell r="CL65">
            <v>153.31453016784201</v>
          </cell>
          <cell r="CM65">
            <v>88.54688067955</v>
          </cell>
          <cell r="CN65">
            <v>111.963990877276</v>
          </cell>
          <cell r="CO65">
            <v>127.25528784278301</v>
          </cell>
          <cell r="CP65">
            <v>177.93935091739101</v>
          </cell>
          <cell r="CQ65">
            <v>98.352175537730005</v>
          </cell>
          <cell r="CR65">
            <v>127.601798901702</v>
          </cell>
          <cell r="CS65">
            <v>146.10836696637199</v>
          </cell>
        </row>
        <row r="66">
          <cell r="B66" t="str">
            <v>Total long-term liabilities</v>
          </cell>
          <cell r="C66" t="str">
            <v>TOT_LT_LIAB</v>
          </cell>
          <cell r="D66" t="str">
            <v>USD</v>
          </cell>
          <cell r="G66">
            <v>1.068155</v>
          </cell>
          <cell r="H66">
            <v>7.0048830000000004</v>
          </cell>
          <cell r="I66">
            <v>7.9285199999999998</v>
          </cell>
          <cell r="J66">
            <v>9.5702859999999994</v>
          </cell>
          <cell r="K66">
            <v>14.448895</v>
          </cell>
          <cell r="L66">
            <v>15.324377999999999</v>
          </cell>
          <cell r="M66">
            <v>20.713556000000001</v>
          </cell>
          <cell r="N66">
            <v>318.43717199999998</v>
          </cell>
          <cell r="O66">
            <v>339.12200000000001</v>
          </cell>
          <cell r="P66">
            <v>361.98</v>
          </cell>
          <cell r="Q66">
            <v>379.37599999999998</v>
          </cell>
          <cell r="R66">
            <v>736.59500000000003</v>
          </cell>
          <cell r="S66">
            <v>947.40800000000002</v>
          </cell>
          <cell r="T66">
            <v>1238.874</v>
          </cell>
          <cell r="U66">
            <v>2732.7649999999999</v>
          </cell>
          <cell r="V66">
            <v>3181.5260838409699</v>
          </cell>
          <cell r="W66">
            <v>3199.25528784278</v>
          </cell>
          <cell r="X66">
            <v>3218.1083669663699</v>
          </cell>
          <cell r="Z66">
            <v>0</v>
          </cell>
          <cell r="AA66">
            <v>9.7237639999999992</v>
          </cell>
          <cell r="AB66">
            <v>0.94840599999999997</v>
          </cell>
          <cell r="AC66">
            <v>1.068155</v>
          </cell>
          <cell r="AD66">
            <v>2.7422049999999998</v>
          </cell>
          <cell r="AE66">
            <v>3.1786829999999999</v>
          </cell>
          <cell r="AF66">
            <v>3.7173989999999999</v>
          </cell>
          <cell r="AG66">
            <v>7.0048830000000004</v>
          </cell>
          <cell r="AH66">
            <v>4.6311619999999998</v>
          </cell>
          <cell r="AI66">
            <v>6.9001080000000004</v>
          </cell>
          <cell r="AJ66">
            <v>7.320417</v>
          </cell>
          <cell r="AK66">
            <v>7.9285199999999998</v>
          </cell>
          <cell r="AL66">
            <v>10.434277</v>
          </cell>
          <cell r="AM66">
            <v>9.3960819999999998</v>
          </cell>
          <cell r="AN66">
            <v>10.67726</v>
          </cell>
          <cell r="AO66">
            <v>9.5702859999999994</v>
          </cell>
          <cell r="AP66">
            <v>9.7355520000000002</v>
          </cell>
          <cell r="AQ66">
            <v>10.143394000000001</v>
          </cell>
          <cell r="AR66">
            <v>13.225101</v>
          </cell>
          <cell r="AS66">
            <v>14.448895</v>
          </cell>
          <cell r="AT66">
            <v>14.686527999999999</v>
          </cell>
          <cell r="AU66">
            <v>14.680099</v>
          </cell>
          <cell r="AV66">
            <v>15.102774</v>
          </cell>
          <cell r="AW66">
            <v>15.324377999999999</v>
          </cell>
          <cell r="AX66">
            <v>16.483395999999999</v>
          </cell>
          <cell r="AY66">
            <v>17.889012999999998</v>
          </cell>
          <cell r="AZ66">
            <v>20.897908999999999</v>
          </cell>
          <cell r="BA66">
            <v>20.713556000000001</v>
          </cell>
          <cell r="BB66">
            <v>17.153355999999999</v>
          </cell>
          <cell r="BC66">
            <v>309.00072899999998</v>
          </cell>
          <cell r="BD66">
            <v>311.43352900000002</v>
          </cell>
          <cell r="BE66">
            <v>318.43717199999998</v>
          </cell>
          <cell r="BF66">
            <v>322.505</v>
          </cell>
          <cell r="BG66">
            <v>330.51299999999998</v>
          </cell>
          <cell r="BH66">
            <v>338.065</v>
          </cell>
          <cell r="BI66">
            <v>339.12200000000001</v>
          </cell>
          <cell r="BJ66">
            <v>344.07499999999999</v>
          </cell>
          <cell r="BK66">
            <v>353.22699999999998</v>
          </cell>
          <cell r="BL66">
            <v>364.75700000000001</v>
          </cell>
          <cell r="BM66">
            <v>361.98</v>
          </cell>
          <cell r="BN66">
            <v>363.738</v>
          </cell>
          <cell r="BO66">
            <v>376.38600000000002</v>
          </cell>
          <cell r="BP66">
            <v>389.34300000000002</v>
          </cell>
          <cell r="BQ66">
            <v>379.37599999999998</v>
          </cell>
          <cell r="BR66">
            <v>380.96899999999999</v>
          </cell>
          <cell r="BS66">
            <v>389.58</v>
          </cell>
          <cell r="BT66">
            <v>687.06700000000001</v>
          </cell>
          <cell r="BU66">
            <v>736.59500000000003</v>
          </cell>
          <cell r="BV66">
            <v>887.19899999999996</v>
          </cell>
          <cell r="BW66">
            <v>901.37099999999998</v>
          </cell>
          <cell r="BX66">
            <v>917.51400000000001</v>
          </cell>
          <cell r="BY66">
            <v>947.40800000000002</v>
          </cell>
          <cell r="BZ66">
            <v>916.17</v>
          </cell>
          <cell r="CA66">
            <v>885.86500000000001</v>
          </cell>
          <cell r="CB66">
            <v>934.93299999999999</v>
          </cell>
          <cell r="CC66">
            <v>1238.874</v>
          </cell>
          <cell r="CD66">
            <v>2023.31</v>
          </cell>
          <cell r="CE66">
            <v>2192.3739999999998</v>
          </cell>
          <cell r="CF66">
            <v>2390.5100000000002</v>
          </cell>
          <cell r="CG66">
            <v>2732.7649999999999</v>
          </cell>
          <cell r="CH66">
            <v>3206</v>
          </cell>
          <cell r="CI66">
            <v>3153.9944863528299</v>
          </cell>
          <cell r="CJ66">
            <v>3172.2785960845799</v>
          </cell>
          <cell r="CK66">
            <v>3181.5260838409699</v>
          </cell>
          <cell r="CL66">
            <v>3225.3145301678401</v>
          </cell>
          <cell r="CM66">
            <v>3160.5468806795502</v>
          </cell>
          <cell r="CN66">
            <v>3183.9639908772801</v>
          </cell>
          <cell r="CO66">
            <v>3199.25528784278</v>
          </cell>
          <cell r="CP66">
            <v>3249.9393509173901</v>
          </cell>
          <cell r="CQ66">
            <v>3170.3521755377301</v>
          </cell>
          <cell r="CR66">
            <v>3199.6017989017</v>
          </cell>
          <cell r="CS66">
            <v>3218.1083669663699</v>
          </cell>
        </row>
        <row r="67">
          <cell r="B67" t="str">
            <v>Total liabilities</v>
          </cell>
          <cell r="C67" t="str">
            <v>TOT_LIAB</v>
          </cell>
          <cell r="D67" t="str">
            <v>USD</v>
          </cell>
          <cell r="G67">
            <v>42.819661000000004</v>
          </cell>
          <cell r="H67">
            <v>63.314768000000001</v>
          </cell>
          <cell r="I67">
            <v>68.421412000000004</v>
          </cell>
          <cell r="J67">
            <v>97.964753000000002</v>
          </cell>
          <cell r="K67">
            <v>132.75242</v>
          </cell>
          <cell r="L67">
            <v>184.85565</v>
          </cell>
          <cell r="M67">
            <v>244.879165</v>
          </cell>
          <cell r="N67">
            <v>611.05932499999994</v>
          </cell>
          <cell r="O67">
            <v>664.14800000000002</v>
          </cell>
          <cell r="P67">
            <v>938.58100000000002</v>
          </cell>
          <cell r="Q67">
            <v>1347.4079999999999</v>
          </cell>
          <cell r="R67">
            <v>1902.819</v>
          </cell>
          <cell r="S67">
            <v>2699.7280000000001</v>
          </cell>
          <cell r="T67">
            <v>4874.7539999999999</v>
          </cell>
          <cell r="U67">
            <v>8569.4670000000006</v>
          </cell>
          <cell r="V67">
            <v>11826.0305658952</v>
          </cell>
          <cell r="W67">
            <v>13545.4170118412</v>
          </cell>
          <cell r="X67">
            <v>15497.3253528811</v>
          </cell>
          <cell r="AA67">
            <v>35.355871999999998</v>
          </cell>
          <cell r="AB67">
            <v>29.976025</v>
          </cell>
          <cell r="AC67">
            <v>42.819661000000004</v>
          </cell>
          <cell r="AD67">
            <v>42.441754000000003</v>
          </cell>
          <cell r="AE67">
            <v>46.443035000000002</v>
          </cell>
          <cell r="AF67">
            <v>70.254909999999995</v>
          </cell>
          <cell r="AG67">
            <v>63.314768000000001</v>
          </cell>
          <cell r="AH67">
            <v>65.37191</v>
          </cell>
          <cell r="AI67">
            <v>76.791735000000003</v>
          </cell>
          <cell r="AJ67">
            <v>77.074070000000006</v>
          </cell>
          <cell r="AK67">
            <v>68.421412000000004</v>
          </cell>
          <cell r="AL67">
            <v>69.090522000000007</v>
          </cell>
          <cell r="AM67">
            <v>74.920218000000006</v>
          </cell>
          <cell r="AN67">
            <v>84.572954999999993</v>
          </cell>
          <cell r="AO67">
            <v>97.964753000000002</v>
          </cell>
          <cell r="AP67">
            <v>103.628038</v>
          </cell>
          <cell r="AQ67">
            <v>110.896806</v>
          </cell>
          <cell r="AR67">
            <v>117.489547</v>
          </cell>
          <cell r="AS67">
            <v>132.75242</v>
          </cell>
          <cell r="AT67">
            <v>134.88964000000001</v>
          </cell>
          <cell r="AU67">
            <v>146.710679</v>
          </cell>
          <cell r="AV67">
            <v>158.518823</v>
          </cell>
          <cell r="AW67">
            <v>184.85565</v>
          </cell>
          <cell r="AX67">
            <v>199.21237300000001</v>
          </cell>
          <cell r="AY67">
            <v>216.67816999999999</v>
          </cell>
          <cell r="AZ67">
            <v>241.12067400000001</v>
          </cell>
          <cell r="BA67">
            <v>244.879165</v>
          </cell>
          <cell r="BB67">
            <v>243.993312</v>
          </cell>
          <cell r="BC67">
            <v>549.449793</v>
          </cell>
          <cell r="BD67">
            <v>594.349335</v>
          </cell>
          <cell r="BE67">
            <v>611.05932499999994</v>
          </cell>
          <cell r="BF67">
            <v>645.66499999999996</v>
          </cell>
          <cell r="BG67">
            <v>676.19200000000001</v>
          </cell>
          <cell r="BH67">
            <v>705.37599999999998</v>
          </cell>
          <cell r="BI67">
            <v>664.14800000000002</v>
          </cell>
          <cell r="BJ67">
            <v>730.40300000000002</v>
          </cell>
          <cell r="BK67">
            <v>775.58199999999999</v>
          </cell>
          <cell r="BL67">
            <v>861.07</v>
          </cell>
          <cell r="BM67">
            <v>938.58100000000002</v>
          </cell>
          <cell r="BN67">
            <v>1001.402</v>
          </cell>
          <cell r="BO67">
            <v>1052.423</v>
          </cell>
          <cell r="BP67">
            <v>1212.136</v>
          </cell>
          <cell r="BQ67">
            <v>1347.4079999999999</v>
          </cell>
          <cell r="BR67">
            <v>1466.82</v>
          </cell>
          <cell r="BS67">
            <v>1364.644</v>
          </cell>
          <cell r="BT67">
            <v>1676.5989999999999</v>
          </cell>
          <cell r="BU67">
            <v>1902.819</v>
          </cell>
          <cell r="BV67">
            <v>2135.4140000000002</v>
          </cell>
          <cell r="BW67">
            <v>2350.88</v>
          </cell>
          <cell r="BX67">
            <v>2302.3240000000001</v>
          </cell>
          <cell r="BY67">
            <v>2699.7280000000001</v>
          </cell>
          <cell r="BZ67">
            <v>2492.67</v>
          </cell>
          <cell r="CA67">
            <v>3545.6439999999998</v>
          </cell>
          <cell r="CB67">
            <v>3942.1930000000002</v>
          </cell>
          <cell r="CC67">
            <v>4874.7539999999999</v>
          </cell>
          <cell r="CD67">
            <v>5228.259</v>
          </cell>
          <cell r="CE67">
            <v>6061.6639999999998</v>
          </cell>
          <cell r="CF67">
            <v>6677.0410000000002</v>
          </cell>
          <cell r="CG67">
            <v>8569.4670000000006</v>
          </cell>
          <cell r="CH67">
            <v>9434</v>
          </cell>
          <cell r="CI67">
            <v>10506.9869223274</v>
          </cell>
          <cell r="CJ67">
            <v>10943.8670853933</v>
          </cell>
          <cell r="CK67">
            <v>11826.0305658952</v>
          </cell>
          <cell r="CL67">
            <v>10730.001960773599</v>
          </cell>
          <cell r="CM67">
            <v>11392.7787567983</v>
          </cell>
          <cell r="CN67">
            <v>12100.9866658725</v>
          </cell>
          <cell r="CO67">
            <v>13545.4170118412</v>
          </cell>
          <cell r="CP67">
            <v>11784.385866173199</v>
          </cell>
          <cell r="CQ67">
            <v>12592.1944896565</v>
          </cell>
          <cell r="CR67">
            <v>13515.2229710299</v>
          </cell>
          <cell r="CS67">
            <v>15497.3253528811</v>
          </cell>
        </row>
        <row r="68">
          <cell r="B68" t="str">
            <v>Preferred shares</v>
          </cell>
          <cell r="C68" t="str">
            <v>PREF_SH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</row>
        <row r="69">
          <cell r="B69" t="str">
            <v>Total common equity</v>
          </cell>
          <cell r="C69" t="str">
            <v>ORD_SH_FUND</v>
          </cell>
          <cell r="D69" t="str">
            <v>USD</v>
          </cell>
          <cell r="G69">
            <v>91.673139000000006</v>
          </cell>
          <cell r="H69">
            <v>93.423980999999998</v>
          </cell>
          <cell r="I69">
            <v>114.193237</v>
          </cell>
          <cell r="J69">
            <v>171.71826999999999</v>
          </cell>
          <cell r="K69">
            <v>219.17901599999999</v>
          </cell>
          <cell r="L69">
            <v>289.813626</v>
          </cell>
          <cell r="M69">
            <v>343.483608</v>
          </cell>
          <cell r="N69">
            <v>355.78841</v>
          </cell>
          <cell r="O69">
            <v>339.45800000000003</v>
          </cell>
          <cell r="P69">
            <v>428.85399999999998</v>
          </cell>
          <cell r="Q69">
            <v>325.779</v>
          </cell>
          <cell r="R69">
            <v>336.7</v>
          </cell>
          <cell r="S69">
            <v>2081.9630000000002</v>
          </cell>
          <cell r="T69">
            <v>1651.578</v>
          </cell>
          <cell r="U69">
            <v>1531.691</v>
          </cell>
          <cell r="V69">
            <v>1856.95455960293</v>
          </cell>
          <cell r="W69">
            <v>2371.7399983247201</v>
          </cell>
          <cell r="X69">
            <v>3149.46450157953</v>
          </cell>
          <cell r="AA69">
            <v>26.867446000000001</v>
          </cell>
          <cell r="AB69">
            <v>85.482516000000004</v>
          </cell>
          <cell r="AC69">
            <v>91.673139000000006</v>
          </cell>
          <cell r="AD69">
            <v>94.634814000000006</v>
          </cell>
          <cell r="AE69">
            <v>100.97317700000001</v>
          </cell>
          <cell r="AF69">
            <v>98.869850999999997</v>
          </cell>
          <cell r="AG69">
            <v>93.423980999999998</v>
          </cell>
          <cell r="AH69">
            <v>95.526579999999996</v>
          </cell>
          <cell r="AI69">
            <v>106.427977</v>
          </cell>
          <cell r="AJ69">
            <v>118.409952</v>
          </cell>
          <cell r="AK69">
            <v>114.193237</v>
          </cell>
          <cell r="AL69">
            <v>123.24670999999999</v>
          </cell>
          <cell r="AM69">
            <v>133.72151199999999</v>
          </cell>
          <cell r="AN69">
            <v>156.15969699999999</v>
          </cell>
          <cell r="AO69">
            <v>171.71826999999999</v>
          </cell>
          <cell r="AP69">
            <v>183.10513599999999</v>
          </cell>
          <cell r="AQ69">
            <v>197.62916999999999</v>
          </cell>
          <cell r="AR69">
            <v>204.44341</v>
          </cell>
          <cell r="AS69">
            <v>219.17901599999999</v>
          </cell>
          <cell r="AT69">
            <v>237.67981599999999</v>
          </cell>
          <cell r="AU69">
            <v>247.84105400000001</v>
          </cell>
          <cell r="AV69">
            <v>268.10575599999999</v>
          </cell>
          <cell r="AW69">
            <v>289.813626</v>
          </cell>
          <cell r="AX69">
            <v>300.008419</v>
          </cell>
          <cell r="AY69">
            <v>308.90406200000001</v>
          </cell>
          <cell r="AZ69">
            <v>324.20054099999999</v>
          </cell>
          <cell r="BA69">
            <v>343.483608</v>
          </cell>
          <cell r="BB69">
            <v>349.86535600000002</v>
          </cell>
          <cell r="BC69">
            <v>334.51510500000001</v>
          </cell>
          <cell r="BD69">
            <v>340.84929299999999</v>
          </cell>
          <cell r="BE69">
            <v>355.78841</v>
          </cell>
          <cell r="BF69">
            <v>331.11799999999999</v>
          </cell>
          <cell r="BG69">
            <v>344.44299999999998</v>
          </cell>
          <cell r="BH69">
            <v>363.452</v>
          </cell>
          <cell r="BI69">
            <v>339.45800000000003</v>
          </cell>
          <cell r="BJ69">
            <v>346.25691999999998</v>
          </cell>
          <cell r="BK69">
            <v>360.61268000000001</v>
          </cell>
          <cell r="BL69">
            <v>390.27055000000001</v>
          </cell>
          <cell r="BM69">
            <v>428.85399999999998</v>
          </cell>
          <cell r="BN69">
            <v>465.813963</v>
          </cell>
          <cell r="BO69">
            <v>450.18065999999999</v>
          </cell>
          <cell r="BP69">
            <v>392.15601400000003</v>
          </cell>
          <cell r="BQ69">
            <v>325.779</v>
          </cell>
          <cell r="BR69">
            <v>252.86699999999999</v>
          </cell>
          <cell r="BS69">
            <v>154.73699999999999</v>
          </cell>
          <cell r="BT69">
            <v>341.75200000000001</v>
          </cell>
          <cell r="BU69">
            <v>336.7</v>
          </cell>
          <cell r="BV69">
            <v>2312.7460000000001</v>
          </cell>
          <cell r="BW69">
            <v>2244.6120000000001</v>
          </cell>
          <cell r="BX69">
            <v>2137.0169999999998</v>
          </cell>
          <cell r="BY69">
            <v>2081.9630000000002</v>
          </cell>
          <cell r="BZ69">
            <v>1965.41</v>
          </cell>
          <cell r="CA69">
            <v>1907.0920000000001</v>
          </cell>
          <cell r="CB69">
            <v>1795.5260000000001</v>
          </cell>
          <cell r="CC69">
            <v>1651.578</v>
          </cell>
          <cell r="CD69">
            <v>-30.404000000000998</v>
          </cell>
          <cell r="CE69">
            <v>81.030000000000996</v>
          </cell>
          <cell r="CF69">
            <v>122.976</v>
          </cell>
          <cell r="CG69">
            <v>1531.691</v>
          </cell>
          <cell r="CH69">
            <v>1589</v>
          </cell>
          <cell r="CI69">
            <v>1701.8876550601699</v>
          </cell>
          <cell r="CJ69">
            <v>1826.15949350711</v>
          </cell>
          <cell r="CK69">
            <v>1856.95455960293</v>
          </cell>
          <cell r="CL69">
            <v>1980.59665460818</v>
          </cell>
          <cell r="CM69">
            <v>2113.8675250711499</v>
          </cell>
          <cell r="CN69">
            <v>2253.4488418649598</v>
          </cell>
          <cell r="CO69">
            <v>2371.7399983247201</v>
          </cell>
          <cell r="CP69">
            <v>2550.6403031528898</v>
          </cell>
          <cell r="CQ69">
            <v>2744.66003887236</v>
          </cell>
          <cell r="CR69">
            <v>2953.50057479222</v>
          </cell>
          <cell r="CS69">
            <v>3149.46450157953</v>
          </cell>
        </row>
        <row r="70">
          <cell r="B70" t="str">
            <v>Minority interest</v>
          </cell>
          <cell r="C70" t="str">
            <v>MINORITIES</v>
          </cell>
          <cell r="D70" t="str">
            <v>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</v>
          </cell>
          <cell r="L70">
            <v>4</v>
          </cell>
          <cell r="M70">
            <v>4</v>
          </cell>
          <cell r="N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3.4106329999999998</v>
          </cell>
          <cell r="AS70">
            <v>4</v>
          </cell>
          <cell r="AT70">
            <v>4</v>
          </cell>
          <cell r="AU70">
            <v>4</v>
          </cell>
          <cell r="AV70">
            <v>4</v>
          </cell>
          <cell r="AW70">
            <v>4</v>
          </cell>
          <cell r="AX70">
            <v>4</v>
          </cell>
          <cell r="AY70">
            <v>4</v>
          </cell>
          <cell r="AZ70">
            <v>4</v>
          </cell>
          <cell r="BA70">
            <v>4</v>
          </cell>
          <cell r="BB70">
            <v>4</v>
          </cell>
          <cell r="BC70">
            <v>4</v>
          </cell>
          <cell r="BD70">
            <v>4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</row>
        <row r="71">
          <cell r="B71" t="str">
            <v>Total shareholders' equity</v>
          </cell>
          <cell r="C71" t="str">
            <v>EQ</v>
          </cell>
          <cell r="D71" t="str">
            <v>USD</v>
          </cell>
          <cell r="G71">
            <v>91.673139000000006</v>
          </cell>
          <cell r="H71">
            <v>93.423980999999998</v>
          </cell>
          <cell r="I71">
            <v>114.193237</v>
          </cell>
          <cell r="J71">
            <v>171.71826999999999</v>
          </cell>
          <cell r="K71">
            <v>223.17901599999999</v>
          </cell>
          <cell r="L71">
            <v>293.813626</v>
          </cell>
          <cell r="M71">
            <v>347.483608</v>
          </cell>
          <cell r="N71">
            <v>355.78841</v>
          </cell>
          <cell r="O71">
            <v>339.45800000000003</v>
          </cell>
          <cell r="P71">
            <v>428.85399999999998</v>
          </cell>
          <cell r="Q71">
            <v>325.779</v>
          </cell>
          <cell r="R71">
            <v>336.7</v>
          </cell>
          <cell r="S71">
            <v>2081.9630000000002</v>
          </cell>
          <cell r="T71">
            <v>1651.578</v>
          </cell>
          <cell r="U71">
            <v>1531.691</v>
          </cell>
          <cell r="V71">
            <v>1856.95455960293</v>
          </cell>
          <cell r="W71">
            <v>2371.7399983247201</v>
          </cell>
          <cell r="X71">
            <v>3149.46450157953</v>
          </cell>
          <cell r="Z71">
            <v>0</v>
          </cell>
          <cell r="AA71">
            <v>26.867446000000001</v>
          </cell>
          <cell r="AB71">
            <v>85.482516000000004</v>
          </cell>
          <cell r="AC71">
            <v>91.673139000000006</v>
          </cell>
          <cell r="AD71">
            <v>94.634814000000006</v>
          </cell>
          <cell r="AE71">
            <v>100.97317700000001</v>
          </cell>
          <cell r="AF71">
            <v>98.869850999999997</v>
          </cell>
          <cell r="AG71">
            <v>93.423980999999998</v>
          </cell>
          <cell r="AH71">
            <v>95.526579999999996</v>
          </cell>
          <cell r="AI71">
            <v>106.427977</v>
          </cell>
          <cell r="AJ71">
            <v>118.409952</v>
          </cell>
          <cell r="AK71">
            <v>114.193237</v>
          </cell>
          <cell r="AL71">
            <v>123.24670999999999</v>
          </cell>
          <cell r="AM71">
            <v>133.72151199999999</v>
          </cell>
          <cell r="AN71">
            <v>156.15969699999999</v>
          </cell>
          <cell r="AO71">
            <v>171.71826999999999</v>
          </cell>
          <cell r="AP71">
            <v>183.10513599999999</v>
          </cell>
          <cell r="AQ71">
            <v>197.62916999999999</v>
          </cell>
          <cell r="AR71">
            <v>207.85404299999999</v>
          </cell>
          <cell r="AS71">
            <v>223.17901599999999</v>
          </cell>
          <cell r="AT71">
            <v>241.67981599999999</v>
          </cell>
          <cell r="AU71">
            <v>251.84105400000001</v>
          </cell>
          <cell r="AV71">
            <v>272.10575599999999</v>
          </cell>
          <cell r="AW71">
            <v>293.813626</v>
          </cell>
          <cell r="AX71">
            <v>304.008419</v>
          </cell>
          <cell r="AY71">
            <v>312.90406200000001</v>
          </cell>
          <cell r="AZ71">
            <v>328.20054099999999</v>
          </cell>
          <cell r="BA71">
            <v>347.483608</v>
          </cell>
          <cell r="BB71">
            <v>353.86535600000002</v>
          </cell>
          <cell r="BC71">
            <v>338.51510500000001</v>
          </cell>
          <cell r="BD71">
            <v>344.84929299999999</v>
          </cell>
          <cell r="BE71">
            <v>355.78841</v>
          </cell>
          <cell r="BF71">
            <v>331.11799999999999</v>
          </cell>
          <cell r="BG71">
            <v>344.44299999999998</v>
          </cell>
          <cell r="BH71">
            <v>363.452</v>
          </cell>
          <cell r="BI71">
            <v>339.45800000000003</v>
          </cell>
          <cell r="BJ71">
            <v>346.25691999999998</v>
          </cell>
          <cell r="BK71">
            <v>360.61268000000001</v>
          </cell>
          <cell r="BL71">
            <v>390.27055000000001</v>
          </cell>
          <cell r="BM71">
            <v>428.85399999999998</v>
          </cell>
          <cell r="BN71">
            <v>465.813963</v>
          </cell>
          <cell r="BO71">
            <v>450.18065999999999</v>
          </cell>
          <cell r="BP71">
            <v>392.15601400000003</v>
          </cell>
          <cell r="BQ71">
            <v>325.779</v>
          </cell>
          <cell r="BR71">
            <v>252.86699999999999</v>
          </cell>
          <cell r="BS71">
            <v>154.73699999999999</v>
          </cell>
          <cell r="BT71">
            <v>341.75200000000001</v>
          </cell>
          <cell r="BU71">
            <v>336.7</v>
          </cell>
          <cell r="BV71">
            <v>2312.7460000000001</v>
          </cell>
          <cell r="BW71">
            <v>2244.6120000000001</v>
          </cell>
          <cell r="BX71">
            <v>2137.0169999999998</v>
          </cell>
          <cell r="BY71">
            <v>2081.9630000000002</v>
          </cell>
          <cell r="BZ71">
            <v>1965.41</v>
          </cell>
          <cell r="CA71">
            <v>1907.0920000000001</v>
          </cell>
          <cell r="CB71">
            <v>1795.5260000000001</v>
          </cell>
          <cell r="CC71">
            <v>1651.578</v>
          </cell>
          <cell r="CD71">
            <v>-30.404000000000998</v>
          </cell>
          <cell r="CE71">
            <v>81.030000000000996</v>
          </cell>
          <cell r="CF71">
            <v>122.976</v>
          </cell>
          <cell r="CG71">
            <v>1531.691</v>
          </cell>
          <cell r="CH71">
            <v>1589</v>
          </cell>
          <cell r="CI71">
            <v>1701.8876550601699</v>
          </cell>
          <cell r="CJ71">
            <v>1826.15949350711</v>
          </cell>
          <cell r="CK71">
            <v>1856.95455960293</v>
          </cell>
          <cell r="CL71">
            <v>1980.59665460818</v>
          </cell>
          <cell r="CM71">
            <v>2113.8675250711499</v>
          </cell>
          <cell r="CN71">
            <v>2253.4488418649598</v>
          </cell>
          <cell r="CO71">
            <v>2371.7399983247201</v>
          </cell>
          <cell r="CP71">
            <v>2550.6403031528898</v>
          </cell>
          <cell r="CQ71">
            <v>2744.66003887236</v>
          </cell>
          <cell r="CR71">
            <v>2953.50057479222</v>
          </cell>
          <cell r="CS71">
            <v>3149.46450157953</v>
          </cell>
        </row>
        <row r="72">
          <cell r="B72" t="str">
            <v>Total liabilities and equity</v>
          </cell>
          <cell r="C72" t="str">
            <v>TOT_LIAB_EQ</v>
          </cell>
          <cell r="D72" t="str">
            <v>USD</v>
          </cell>
          <cell r="G72">
            <v>134.49279999999999</v>
          </cell>
          <cell r="H72">
            <v>156.73874900000001</v>
          </cell>
          <cell r="I72">
            <v>182.61464899999999</v>
          </cell>
          <cell r="J72">
            <v>269.68302299999999</v>
          </cell>
          <cell r="K72">
            <v>355.93143600000002</v>
          </cell>
          <cell r="L72">
            <v>478.66927600000002</v>
          </cell>
          <cell r="M72">
            <v>592.36277299999995</v>
          </cell>
          <cell r="N72">
            <v>966.84773499999994</v>
          </cell>
          <cell r="O72">
            <v>1003.606</v>
          </cell>
          <cell r="P72">
            <v>1367.4349999999999</v>
          </cell>
          <cell r="Q72">
            <v>1673.1869999999999</v>
          </cell>
          <cell r="R72">
            <v>2239.5189999999998</v>
          </cell>
          <cell r="S72">
            <v>4781.6909999999998</v>
          </cell>
          <cell r="T72">
            <v>6526.3320000000003</v>
          </cell>
          <cell r="U72">
            <v>10101.157999999999</v>
          </cell>
          <cell r="V72">
            <v>13682.9851254981</v>
          </cell>
          <cell r="W72">
            <v>15917.1570101659</v>
          </cell>
          <cell r="X72">
            <v>18646.7898544606</v>
          </cell>
          <cell r="Z72">
            <v>0</v>
          </cell>
          <cell r="AA72">
            <v>62.223317999999999</v>
          </cell>
          <cell r="AB72">
            <v>115.458541</v>
          </cell>
          <cell r="AC72">
            <v>134.49279999999999</v>
          </cell>
          <cell r="AD72">
            <v>137.07656800000001</v>
          </cell>
          <cell r="AE72">
            <v>147.416212</v>
          </cell>
          <cell r="AF72">
            <v>169.12476100000001</v>
          </cell>
          <cell r="AG72">
            <v>156.73874900000001</v>
          </cell>
          <cell r="AH72">
            <v>160.89849000000001</v>
          </cell>
          <cell r="AI72">
            <v>183.21971199999999</v>
          </cell>
          <cell r="AJ72">
            <v>195.48402200000001</v>
          </cell>
          <cell r="AK72">
            <v>182.61464899999999</v>
          </cell>
          <cell r="AL72">
            <v>192.337232</v>
          </cell>
          <cell r="AM72">
            <v>208.64173</v>
          </cell>
          <cell r="AN72">
            <v>240.732652</v>
          </cell>
          <cell r="AO72">
            <v>269.68302299999999</v>
          </cell>
          <cell r="AP72">
            <v>286.73317400000002</v>
          </cell>
          <cell r="AQ72">
            <v>308.52597600000001</v>
          </cell>
          <cell r="AR72">
            <v>325.34359000000001</v>
          </cell>
          <cell r="AS72">
            <v>355.93143600000002</v>
          </cell>
          <cell r="AT72">
            <v>376.569456</v>
          </cell>
          <cell r="AU72">
            <v>398.55173300000001</v>
          </cell>
          <cell r="AV72">
            <v>430.62457899999998</v>
          </cell>
          <cell r="AW72">
            <v>478.66927600000002</v>
          </cell>
          <cell r="AX72">
            <v>503.22079200000002</v>
          </cell>
          <cell r="AY72">
            <v>529.58223199999998</v>
          </cell>
          <cell r="AZ72">
            <v>569.32121500000005</v>
          </cell>
          <cell r="BA72">
            <v>592.36277299999995</v>
          </cell>
          <cell r="BB72">
            <v>597.85866799999997</v>
          </cell>
          <cell r="BC72">
            <v>887.96489799999995</v>
          </cell>
          <cell r="BD72">
            <v>939.19862799999999</v>
          </cell>
          <cell r="BE72">
            <v>966.84773499999994</v>
          </cell>
          <cell r="BF72">
            <v>976.78300000000002</v>
          </cell>
          <cell r="BG72">
            <v>1020.635</v>
          </cell>
          <cell r="BH72">
            <v>1068.828</v>
          </cell>
          <cell r="BI72">
            <v>1003.606</v>
          </cell>
          <cell r="BJ72">
            <v>1076.6599200000001</v>
          </cell>
          <cell r="BK72">
            <v>1136.1946800000001</v>
          </cell>
          <cell r="BL72">
            <v>1251.3405499999999</v>
          </cell>
          <cell r="BM72">
            <v>1367.4349999999999</v>
          </cell>
          <cell r="BN72">
            <v>1467.2159630000001</v>
          </cell>
          <cell r="BO72">
            <v>1502.60366</v>
          </cell>
          <cell r="BP72">
            <v>1604.2920140000001</v>
          </cell>
          <cell r="BQ72">
            <v>1673.1869999999999</v>
          </cell>
          <cell r="BR72">
            <v>1719.6869999999999</v>
          </cell>
          <cell r="BS72">
            <v>1519.3810000000001</v>
          </cell>
          <cell r="BT72">
            <v>2018.3510000000001</v>
          </cell>
          <cell r="BU72">
            <v>2239.5189999999998</v>
          </cell>
          <cell r="BV72">
            <v>4448.16</v>
          </cell>
          <cell r="BW72">
            <v>4595.4920000000002</v>
          </cell>
          <cell r="BX72">
            <v>4439.3410000000003</v>
          </cell>
          <cell r="BY72">
            <v>4781.6909999999998</v>
          </cell>
          <cell r="BZ72">
            <v>4458.08</v>
          </cell>
          <cell r="CA72">
            <v>5452.7359999999999</v>
          </cell>
          <cell r="CB72">
            <v>5737.7190000000001</v>
          </cell>
          <cell r="CC72">
            <v>6526.3320000000003</v>
          </cell>
          <cell r="CD72">
            <v>5197.8549999999996</v>
          </cell>
          <cell r="CE72">
            <v>6142.6940000000004</v>
          </cell>
          <cell r="CF72">
            <v>6800.0169999999998</v>
          </cell>
          <cell r="CG72">
            <v>10101.157999999999</v>
          </cell>
          <cell r="CH72">
            <v>11023</v>
          </cell>
          <cell r="CI72">
            <v>12208.8745773876</v>
          </cell>
          <cell r="CJ72">
            <v>12770.026578900401</v>
          </cell>
          <cell r="CK72">
            <v>13682.9851254981</v>
          </cell>
          <cell r="CL72">
            <v>12710.598615381699</v>
          </cell>
          <cell r="CM72">
            <v>13506.6462818694</v>
          </cell>
          <cell r="CN72">
            <v>14354.4355077375</v>
          </cell>
          <cell r="CO72">
            <v>15917.1570101659</v>
          </cell>
          <cell r="CP72">
            <v>14335.0261693261</v>
          </cell>
          <cell r="CQ72">
            <v>15336.8545285288</v>
          </cell>
          <cell r="CR72">
            <v>16468.7235458221</v>
          </cell>
          <cell r="CS72">
            <v>18646.7898544606</v>
          </cell>
        </row>
        <row r="73">
          <cell r="A73" t="str">
            <v>Additional Balance Sheet Items</v>
          </cell>
        </row>
        <row r="74">
          <cell r="B74" t="str">
            <v>Total US$ debt (in US$)</v>
          </cell>
          <cell r="C74" t="str">
            <v>TOT_USD_DEBT</v>
          </cell>
          <cell r="G74">
            <v>9.7132269999999998</v>
          </cell>
          <cell r="H74">
            <v>18.013482</v>
          </cell>
          <cell r="I74">
            <v>3.2139920000000002</v>
          </cell>
          <cell r="J74">
            <v>0.28887699999999999</v>
          </cell>
          <cell r="K74">
            <v>0.28242099999999998</v>
          </cell>
          <cell r="L74">
            <v>0.144063</v>
          </cell>
          <cell r="M74">
            <v>15.860642</v>
          </cell>
          <cell r="N74">
            <v>283.82597700000002</v>
          </cell>
          <cell r="O74">
            <v>296.30700000000002</v>
          </cell>
          <cell r="P74">
            <v>313.52300000000002</v>
          </cell>
          <cell r="Q74">
            <v>369.13400000000001</v>
          </cell>
          <cell r="R74">
            <v>735.17700000000002</v>
          </cell>
          <cell r="S74">
            <v>1017.423</v>
          </cell>
          <cell r="T74">
            <v>1708.116</v>
          </cell>
          <cell r="U74">
            <v>3982.6280000000002</v>
          </cell>
          <cell r="V74">
            <v>4640</v>
          </cell>
          <cell r="W74">
            <v>4640</v>
          </cell>
          <cell r="X74">
            <v>4640</v>
          </cell>
        </row>
        <row r="75">
          <cell r="B75" t="str">
            <v>% US$ debt hedged (principal)</v>
          </cell>
          <cell r="C75" t="str">
            <v>TOT_PCT_USD_DEBT_HEDGE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% Floating debt (local currency debt)</v>
          </cell>
          <cell r="C76" t="str">
            <v>FLOATING_PCT_LOCAL_DEBT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</row>
        <row r="77">
          <cell r="B77" t="str">
            <v>% floating debt hedged (rates)</v>
          </cell>
          <cell r="C77" t="str">
            <v>FLOATING_PCT_LOCAL_DEBT_HEDGED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B78" t="str">
            <v>Net debt</v>
          </cell>
          <cell r="C78" t="str">
            <v>NET_DEBT</v>
          </cell>
          <cell r="D78" t="str">
            <v>USD</v>
          </cell>
          <cell r="G78">
            <v>-58.264187</v>
          </cell>
          <cell r="H78">
            <v>-31.10003</v>
          </cell>
          <cell r="I78">
            <v>-61.169595000000001</v>
          </cell>
          <cell r="J78">
            <v>-61.884354999999999</v>
          </cell>
          <cell r="K78">
            <v>-142.02787599999999</v>
          </cell>
          <cell r="L78">
            <v>-195.03974400000001</v>
          </cell>
          <cell r="M78">
            <v>-201.01767599999999</v>
          </cell>
          <cell r="N78">
            <v>-88.127787999999995</v>
          </cell>
          <cell r="O78">
            <v>-72.686000000000007</v>
          </cell>
          <cell r="P78">
            <v>-173.93799999999999</v>
          </cell>
          <cell r="Q78">
            <v>-228.55799999999999</v>
          </cell>
          <cell r="R78">
            <v>-191.059</v>
          </cell>
          <cell r="S78">
            <v>-2031.242</v>
          </cell>
          <cell r="T78">
            <v>-2041.414</v>
          </cell>
          <cell r="U78">
            <v>-474.856999999999</v>
          </cell>
          <cell r="V78">
            <v>504.44425040981099</v>
          </cell>
          <cell r="W78">
            <v>391.511298280848</v>
          </cell>
          <cell r="X78">
            <v>39.585479053100997</v>
          </cell>
          <cell r="AA78">
            <v>-6.8207599999999999</v>
          </cell>
          <cell r="AB78">
            <v>-59.859017000000001</v>
          </cell>
          <cell r="AC78">
            <v>-58.264187</v>
          </cell>
          <cell r="AD78">
            <v>-48.241058000000002</v>
          </cell>
          <cell r="AE78">
            <v>-46.744228999999997</v>
          </cell>
          <cell r="AF78">
            <v>-12.394819999999999</v>
          </cell>
          <cell r="AG78">
            <v>-31.10003</v>
          </cell>
          <cell r="AH78">
            <v>-27.869803000000001</v>
          </cell>
          <cell r="AI78">
            <v>-32.557285999999998</v>
          </cell>
          <cell r="AJ78">
            <v>-46.855618999999997</v>
          </cell>
          <cell r="AK78">
            <v>-61.169595000000001</v>
          </cell>
          <cell r="AL78">
            <v>-41.712161000000002</v>
          </cell>
          <cell r="AM78">
            <v>-42.631211</v>
          </cell>
          <cell r="AN78">
            <v>-50.72522</v>
          </cell>
          <cell r="AO78">
            <v>-61.884354999999999</v>
          </cell>
          <cell r="AP78">
            <v>-53.888357999999997</v>
          </cell>
          <cell r="AQ78">
            <v>-116.40293200000001</v>
          </cell>
          <cell r="AR78">
            <v>-126.343261</v>
          </cell>
          <cell r="AS78">
            <v>-142.02787599999999</v>
          </cell>
          <cell r="AT78">
            <v>-158.35315199999999</v>
          </cell>
          <cell r="AU78">
            <v>-170.37120899999999</v>
          </cell>
          <cell r="AV78">
            <v>-177.36265399999999</v>
          </cell>
          <cell r="AW78">
            <v>-195.03974400000001</v>
          </cell>
          <cell r="AX78">
            <v>-197.55142900000001</v>
          </cell>
          <cell r="AY78">
            <v>-190.586635</v>
          </cell>
          <cell r="AZ78">
            <v>-200.49446399999999</v>
          </cell>
          <cell r="BA78">
            <v>-201.01767599999999</v>
          </cell>
          <cell r="BB78">
            <v>-209.04068699999999</v>
          </cell>
          <cell r="BC78">
            <v>-210.12796299999999</v>
          </cell>
          <cell r="BD78">
            <v>-122.853455</v>
          </cell>
          <cell r="BE78">
            <v>-88.127787999999995</v>
          </cell>
          <cell r="BF78">
            <v>-80.075000000000003</v>
          </cell>
          <cell r="BG78">
            <v>-49.527999999999999</v>
          </cell>
          <cell r="BH78">
            <v>-44.018999999999998</v>
          </cell>
          <cell r="BI78">
            <v>-72.686000000000007</v>
          </cell>
          <cell r="BJ78">
            <v>-34.684919999999998</v>
          </cell>
          <cell r="BK78">
            <v>-94.004679999999993</v>
          </cell>
          <cell r="BL78">
            <v>-161.37954999999999</v>
          </cell>
          <cell r="BM78">
            <v>-173.93799999999999</v>
          </cell>
          <cell r="BN78">
            <v>-229.158963</v>
          </cell>
          <cell r="BO78">
            <v>-255.17565999999999</v>
          </cell>
          <cell r="BP78">
            <v>-288.21801399999998</v>
          </cell>
          <cell r="BQ78">
            <v>-228.55799999999999</v>
          </cell>
          <cell r="BR78">
            <v>-60.438000000000002</v>
          </cell>
          <cell r="BS78">
            <v>-113.42400000000001</v>
          </cell>
          <cell r="BT78">
            <v>-448.43900000000002</v>
          </cell>
          <cell r="BU78">
            <v>-191.059</v>
          </cell>
          <cell r="BV78">
            <v>-2055.8629999999998</v>
          </cell>
          <cell r="BW78">
            <v>-1973.511</v>
          </cell>
          <cell r="BX78">
            <v>-2274.69</v>
          </cell>
          <cell r="BY78">
            <v>-2031.242</v>
          </cell>
          <cell r="BZ78">
            <v>-1698.7329999999999</v>
          </cell>
          <cell r="CA78">
            <v>-2391.9459999999999</v>
          </cell>
          <cell r="CB78">
            <v>-2346.3890000000001</v>
          </cell>
          <cell r="CC78">
            <v>-2041.414</v>
          </cell>
          <cell r="CD78">
            <v>350.53399999999999</v>
          </cell>
          <cell r="CE78">
            <v>432.887</v>
          </cell>
          <cell r="CF78">
            <v>662.10900000000004</v>
          </cell>
          <cell r="CG78">
            <v>-474.856999999999</v>
          </cell>
          <cell r="CH78">
            <v>814</v>
          </cell>
          <cell r="CI78">
            <v>816.22409752201702</v>
          </cell>
          <cell r="CJ78">
            <v>899.41155355600495</v>
          </cell>
          <cell r="CK78">
            <v>504.44425040981099</v>
          </cell>
          <cell r="CL78">
            <v>1041.4495061627699</v>
          </cell>
          <cell r="CM78">
            <v>966.78415358885798</v>
          </cell>
          <cell r="CN78">
            <v>1009.4477702312601</v>
          </cell>
          <cell r="CO78">
            <v>391.511298280848</v>
          </cell>
          <cell r="CP78">
            <v>1201.9096678373701</v>
          </cell>
          <cell r="CQ78">
            <v>1084.6616729664099</v>
          </cell>
          <cell r="CR78">
            <v>1094.8318952965601</v>
          </cell>
          <cell r="CS78">
            <v>39.585479053100997</v>
          </cell>
        </row>
        <row r="79">
          <cell r="B79" t="str">
            <v>Capitalized operating leases (off-balance sheet)</v>
          </cell>
          <cell r="C79" t="str">
            <v>CAP_LEASES</v>
          </cell>
          <cell r="D79" t="str">
            <v>USD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</row>
        <row r="80">
          <cell r="B80" t="str">
            <v>Deferred income taxes</v>
          </cell>
          <cell r="C80" t="str">
            <v>DEF_INC_TAX</v>
          </cell>
          <cell r="D80" t="str">
            <v>USD</v>
          </cell>
          <cell r="F80">
            <v>0</v>
          </cell>
          <cell r="G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B81" t="str">
            <v>Net operating loss carryforwards (NOLs)</v>
          </cell>
          <cell r="C81" t="str">
            <v>NET_OP_LOSS_CFWD</v>
          </cell>
          <cell r="D81" t="str">
            <v>USD</v>
          </cell>
        </row>
        <row r="82">
          <cell r="B82" t="str">
            <v>Associates (mkt value) used in EV calculation</v>
          </cell>
          <cell r="C82" t="str">
            <v>MV_ASSOCIATES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</row>
        <row r="83">
          <cell r="B83" t="str">
            <v>Net debt adjustment</v>
          </cell>
          <cell r="C83" t="str">
            <v>NET_DEBT_ADJ</v>
          </cell>
          <cell r="D83" t="str">
            <v>USD</v>
          </cell>
        </row>
        <row r="84">
          <cell r="B84" t="str">
            <v>Company borrowing margin</v>
          </cell>
          <cell r="C84" t="str">
            <v>CO_BOR_MARGIN</v>
          </cell>
        </row>
        <row r="85">
          <cell r="B85" t="str">
            <v>Unfunded pensions &amp; other provisions</v>
          </cell>
          <cell r="C85" t="str">
            <v>UNF_PENS</v>
          </cell>
          <cell r="D85" t="str">
            <v>USD</v>
          </cell>
        </row>
        <row r="86">
          <cell r="B86" t="str">
            <v>Unfunded pension liabilities (off balance sheet)</v>
          </cell>
          <cell r="C86" t="str">
            <v>UNF_PENS_OFF</v>
          </cell>
          <cell r="D86" t="str">
            <v>USD</v>
          </cell>
        </row>
        <row r="87">
          <cell r="B87" t="str">
            <v>Unfunded pension liabilities &amp; other, used in EV</v>
          </cell>
          <cell r="C87" t="str">
            <v>UNF_PENS_LIAB_OTH</v>
          </cell>
          <cell r="D87" t="str">
            <v>USD</v>
          </cell>
        </row>
        <row r="88">
          <cell r="B88" t="str">
            <v>Adjustment for unfunded pensions &amp; goodwill</v>
          </cell>
          <cell r="C88" t="str">
            <v>ADJ_UNF_PENS_GOOD</v>
          </cell>
          <cell r="D88" t="str">
            <v>USD</v>
          </cell>
        </row>
        <row r="89">
          <cell r="B89" t="str">
            <v>Other GCI adjustments</v>
          </cell>
          <cell r="C89" t="str">
            <v>OTH_GCI_ADJ</v>
          </cell>
          <cell r="D89" t="str">
            <v>USD</v>
          </cell>
        </row>
        <row r="90">
          <cell r="B90" t="str">
            <v>GCI inflator</v>
          </cell>
          <cell r="C90" t="str">
            <v>GCI_INFL</v>
          </cell>
        </row>
        <row r="91">
          <cell r="B91" t="str">
            <v>Minority interest</v>
          </cell>
          <cell r="C91" t="str">
            <v>BAL_MINO_INT</v>
          </cell>
          <cell r="D91" t="str">
            <v>US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4</v>
          </cell>
          <cell r="L91">
            <v>4</v>
          </cell>
          <cell r="M91">
            <v>4</v>
          </cell>
          <cell r="N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3.4106329999999998</v>
          </cell>
          <cell r="AS91">
            <v>4</v>
          </cell>
          <cell r="AT91">
            <v>4</v>
          </cell>
          <cell r="AU91">
            <v>4</v>
          </cell>
          <cell r="AV91">
            <v>4</v>
          </cell>
          <cell r="AW91">
            <v>4</v>
          </cell>
          <cell r="AX91">
            <v>4</v>
          </cell>
          <cell r="AY91">
            <v>4</v>
          </cell>
          <cell r="AZ91">
            <v>4</v>
          </cell>
          <cell r="BA91">
            <v>4</v>
          </cell>
          <cell r="BB91">
            <v>4</v>
          </cell>
          <cell r="BC91">
            <v>4</v>
          </cell>
          <cell r="BD91">
            <v>4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</row>
        <row r="92">
          <cell r="B92" t="str">
            <v>Debt % USD, net of hedging</v>
          </cell>
          <cell r="C92" t="str">
            <v>DEBT_PCT_USD_HEDGE</v>
          </cell>
        </row>
        <row r="93">
          <cell r="B93" t="str">
            <v>Debt % Local Currency, net of hedging</v>
          </cell>
          <cell r="C93" t="str">
            <v>DEBT_PCT_LOCAL_CUR_HEDGE</v>
          </cell>
        </row>
        <row r="94">
          <cell r="B94" t="str">
            <v>Right-of-use assets (op lease assets under US GAAP)</v>
          </cell>
          <cell r="C94" t="str">
            <v>ROU_ASSET</v>
          </cell>
          <cell r="D94" t="str">
            <v>USD</v>
          </cell>
          <cell r="S94">
            <v>200.44900000000001</v>
          </cell>
          <cell r="T94">
            <v>303.214</v>
          </cell>
          <cell r="U94">
            <v>461.17500000000001</v>
          </cell>
          <cell r="V94">
            <v>542</v>
          </cell>
          <cell r="W94">
            <v>542</v>
          </cell>
          <cell r="X94">
            <v>542</v>
          </cell>
          <cell r="BV94">
            <v>153.44900000000001</v>
          </cell>
          <cell r="BW94">
            <v>157.84299999999999</v>
          </cell>
          <cell r="BX94">
            <v>175.02199999999999</v>
          </cell>
          <cell r="BY94">
            <v>200.44900000000001</v>
          </cell>
          <cell r="BZ94">
            <v>183.53399999999999</v>
          </cell>
          <cell r="CA94">
            <v>186.851</v>
          </cell>
          <cell r="CB94">
            <v>225.345</v>
          </cell>
          <cell r="CC94">
            <v>303.214</v>
          </cell>
          <cell r="CD94">
            <v>345.31299999999999</v>
          </cell>
          <cell r="CE94">
            <v>396.25299999999999</v>
          </cell>
          <cell r="CF94">
            <v>389.80599999999998</v>
          </cell>
          <cell r="CG94">
            <v>461.17500000000001</v>
          </cell>
          <cell r="CH94">
            <v>542</v>
          </cell>
          <cell r="CI94">
            <v>542</v>
          </cell>
          <cell r="CJ94">
            <v>542</v>
          </cell>
          <cell r="CK94">
            <v>542</v>
          </cell>
          <cell r="CL94">
            <v>542</v>
          </cell>
          <cell r="CM94">
            <v>542</v>
          </cell>
          <cell r="CN94">
            <v>542</v>
          </cell>
          <cell r="CO94">
            <v>542</v>
          </cell>
          <cell r="CP94">
            <v>542</v>
          </cell>
          <cell r="CQ94">
            <v>542</v>
          </cell>
          <cell r="CR94">
            <v>542</v>
          </cell>
          <cell r="CS94">
            <v>542</v>
          </cell>
        </row>
        <row r="95">
          <cell r="A95" t="str">
            <v>Cash Flow Statement</v>
          </cell>
        </row>
        <row r="96">
          <cell r="B96" t="str">
            <v>Minority interest add-back</v>
          </cell>
          <cell r="C96" t="str">
            <v>CF_INC_MINORITY</v>
          </cell>
          <cell r="D96" t="str">
            <v>US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.6285999999999998E-2</v>
          </cell>
          <cell r="L96">
            <v>4.2863999999999999E-2</v>
          </cell>
          <cell r="M96">
            <v>1.8825000000000001E-2</v>
          </cell>
          <cell r="N96">
            <v>7.2220000000000006E-2</v>
          </cell>
          <cell r="O96">
            <v>3.2424000000000001E-2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5.22E-4</v>
          </cell>
          <cell r="AS96">
            <v>1.5764E-2</v>
          </cell>
          <cell r="AT96">
            <v>2.428E-3</v>
          </cell>
          <cell r="AU96">
            <v>1.5632E-2</v>
          </cell>
          <cell r="AV96">
            <v>2.4804E-2</v>
          </cell>
          <cell r="AW96">
            <v>0</v>
          </cell>
          <cell r="AX96">
            <v>4.2338000000000001E-2</v>
          </cell>
          <cell r="AY96">
            <v>4.2376999999999998E-2</v>
          </cell>
          <cell r="AZ96">
            <v>-0.13792699999999999</v>
          </cell>
          <cell r="BA96">
            <v>7.2037000000000004E-2</v>
          </cell>
          <cell r="BB96">
            <v>6.3979999999999995E-2</v>
          </cell>
          <cell r="BC96">
            <v>5.5519999999999996E-3</v>
          </cell>
          <cell r="BD96">
            <v>-1.3524E-2</v>
          </cell>
          <cell r="BE96">
            <v>1.6212000000000001E-2</v>
          </cell>
          <cell r="BF96">
            <v>1.6212000000000001E-2</v>
          </cell>
          <cell r="BG96">
            <v>1.6212000000000001E-2</v>
          </cell>
        </row>
        <row r="97">
          <cell r="B97" t="str">
            <v>Depreciation &amp; amortization add-back</v>
          </cell>
          <cell r="C97" t="str">
            <v>DEPR_AMORT</v>
          </cell>
          <cell r="D97" t="str">
            <v>USD</v>
          </cell>
          <cell r="G97">
            <v>1.206599</v>
          </cell>
          <cell r="H97">
            <v>3.3356729999999999</v>
          </cell>
          <cell r="I97">
            <v>3.8937520000000001</v>
          </cell>
          <cell r="J97">
            <v>4.9216499999999996</v>
          </cell>
          <cell r="K97">
            <v>7.2608750000000004</v>
          </cell>
          <cell r="L97">
            <v>8.9999929999999999</v>
          </cell>
          <cell r="M97">
            <v>11.878565</v>
          </cell>
          <cell r="N97">
            <v>16.946897</v>
          </cell>
          <cell r="O97">
            <v>23.209</v>
          </cell>
          <cell r="P97">
            <v>29.021999999999998</v>
          </cell>
          <cell r="Q97">
            <v>40.920999999999999</v>
          </cell>
          <cell r="R97">
            <v>46</v>
          </cell>
          <cell r="S97">
            <v>73.319999999999993</v>
          </cell>
          <cell r="T97">
            <v>104.992</v>
          </cell>
          <cell r="U97">
            <v>203.94200000000001</v>
          </cell>
          <cell r="V97">
            <v>399.70416366574602</v>
          </cell>
          <cell r="W97">
            <v>579.579433464722</v>
          </cell>
          <cell r="X97">
            <v>762.31250201982095</v>
          </cell>
          <cell r="Z97">
            <v>0.53455600000000003</v>
          </cell>
          <cell r="AA97">
            <v>0.56649400000000005</v>
          </cell>
          <cell r="AB97">
            <v>0.56686800000000004</v>
          </cell>
          <cell r="AC97">
            <v>0.63973100000000005</v>
          </cell>
          <cell r="AD97">
            <v>0.70745000000000002</v>
          </cell>
          <cell r="AE97">
            <v>0.81325199999999997</v>
          </cell>
          <cell r="AF97">
            <v>0.955148</v>
          </cell>
          <cell r="AG97">
            <v>0.859823</v>
          </cell>
          <cell r="AH97">
            <v>0.95649099999999998</v>
          </cell>
          <cell r="AI97">
            <v>0.98889099999999996</v>
          </cell>
          <cell r="AJ97">
            <v>1.013895</v>
          </cell>
          <cell r="AK97">
            <v>0.93447499999999994</v>
          </cell>
          <cell r="AL97">
            <v>0.94687299999999996</v>
          </cell>
          <cell r="AM97">
            <v>1.24048</v>
          </cell>
          <cell r="AN97">
            <v>1.406803</v>
          </cell>
          <cell r="AO97">
            <v>1.327494</v>
          </cell>
          <cell r="AP97">
            <v>1.5339430000000001</v>
          </cell>
          <cell r="AQ97">
            <v>1.7646520000000001</v>
          </cell>
          <cell r="AR97">
            <v>1.943373</v>
          </cell>
          <cell r="AS97">
            <v>2.018907</v>
          </cell>
          <cell r="AT97">
            <v>2.0073240000000001</v>
          </cell>
          <cell r="AU97">
            <v>2.0908470000000001</v>
          </cell>
          <cell r="AV97">
            <v>2.3547389999999999</v>
          </cell>
          <cell r="AW97">
            <v>2.5470830000000002</v>
          </cell>
          <cell r="AX97">
            <v>2.6213389999999999</v>
          </cell>
          <cell r="AY97">
            <v>2.8346840000000002</v>
          </cell>
          <cell r="AZ97">
            <v>3.1373679999999999</v>
          </cell>
          <cell r="BA97">
            <v>3.285174</v>
          </cell>
          <cell r="BB97">
            <v>3.5190999999999999</v>
          </cell>
          <cell r="BC97">
            <v>4.0641699999999998</v>
          </cell>
          <cell r="BD97">
            <v>4.7628899999999996</v>
          </cell>
          <cell r="BE97">
            <v>4.6007369999999996</v>
          </cell>
          <cell r="BF97">
            <v>5.0810000000000004</v>
          </cell>
          <cell r="BG97">
            <v>5.8890000000000002</v>
          </cell>
          <cell r="BH97">
            <v>5.9859999999999998</v>
          </cell>
          <cell r="BI97">
            <v>6.2530000000000001</v>
          </cell>
          <cell r="BJ97">
            <v>6.2519999999999998</v>
          </cell>
          <cell r="BK97">
            <v>6.9260000000000002</v>
          </cell>
          <cell r="BL97">
            <v>7.52</v>
          </cell>
          <cell r="BM97">
            <v>8.3239999999999998</v>
          </cell>
          <cell r="BN97">
            <v>9.0030000000000001</v>
          </cell>
          <cell r="BO97">
            <v>10.08</v>
          </cell>
          <cell r="BP97">
            <v>10.87</v>
          </cell>
          <cell r="BQ97">
            <v>10.968</v>
          </cell>
          <cell r="BR97">
            <v>11.1</v>
          </cell>
          <cell r="BS97">
            <v>11.5</v>
          </cell>
          <cell r="BT97">
            <v>11.5</v>
          </cell>
          <cell r="BU97">
            <v>11.9</v>
          </cell>
          <cell r="BV97">
            <v>15.694000000000001</v>
          </cell>
          <cell r="BW97">
            <v>17.280999999999999</v>
          </cell>
          <cell r="BX97">
            <v>19.542999999999999</v>
          </cell>
          <cell r="BY97">
            <v>20.802</v>
          </cell>
          <cell r="BZ97">
            <v>21.55</v>
          </cell>
          <cell r="CA97">
            <v>22.652000000000001</v>
          </cell>
          <cell r="CB97">
            <v>28.234000000000002</v>
          </cell>
          <cell r="CC97">
            <v>32.555999999999997</v>
          </cell>
          <cell r="CD97">
            <v>38.415999999999997</v>
          </cell>
          <cell r="CE97">
            <v>46.109000000000002</v>
          </cell>
          <cell r="CF97">
            <v>52.235999999999997</v>
          </cell>
          <cell r="CG97">
            <v>67.180999999999997</v>
          </cell>
          <cell r="CH97">
            <v>84</v>
          </cell>
          <cell r="CI97">
            <v>92.881806821363995</v>
          </cell>
          <cell r="CJ97">
            <v>105.028771307306</v>
          </cell>
          <cell r="CK97">
            <v>117.793585537076</v>
          </cell>
          <cell r="CL97">
            <v>130.41277181496699</v>
          </cell>
          <cell r="CM97">
            <v>138.92618480432401</v>
          </cell>
          <cell r="CN97">
            <v>149.15937611222699</v>
          </cell>
          <cell r="CO97">
            <v>161.08110073320401</v>
          </cell>
          <cell r="CP97">
            <v>174.52348854805601</v>
          </cell>
          <cell r="CQ97">
            <v>183.66601572651101</v>
          </cell>
          <cell r="CR97">
            <v>195.156505320105</v>
          </cell>
          <cell r="CS97">
            <v>208.966492425148</v>
          </cell>
        </row>
        <row r="98">
          <cell r="B98" t="str">
            <v>(Increase)/decrease in working capital</v>
          </cell>
          <cell r="C98" t="str">
            <v>WORK_CAP</v>
          </cell>
          <cell r="D98" t="str">
            <v>USD</v>
          </cell>
          <cell r="G98">
            <v>-4.5133130000000001</v>
          </cell>
          <cell r="H98">
            <v>30.259221</v>
          </cell>
          <cell r="I98">
            <v>18.144646999999999</v>
          </cell>
          <cell r="J98">
            <v>10.577004000000001</v>
          </cell>
          <cell r="K98">
            <v>4.2497790000000002</v>
          </cell>
          <cell r="L98">
            <v>29.024118000000001</v>
          </cell>
          <cell r="M98">
            <v>-1.7368079999999999</v>
          </cell>
          <cell r="N98">
            <v>27.814914999999999</v>
          </cell>
          <cell r="O98">
            <v>-0.34956300000000001</v>
          </cell>
          <cell r="P98">
            <v>21.128</v>
          </cell>
          <cell r="Q98">
            <v>26.567</v>
          </cell>
          <cell r="R98">
            <v>342.798</v>
          </cell>
          <cell r="S98">
            <v>356.279</v>
          </cell>
          <cell r="T98">
            <v>590.35900000000004</v>
          </cell>
          <cell r="U98">
            <v>-856.68799999999999</v>
          </cell>
          <cell r="V98">
            <v>-625.00197185932495</v>
          </cell>
          <cell r="W98">
            <v>62.332755863407002</v>
          </cell>
          <cell r="X98">
            <v>101.98762039237999</v>
          </cell>
          <cell r="Z98">
            <v>0</v>
          </cell>
          <cell r="AA98">
            <v>8.0640400000000003</v>
          </cell>
          <cell r="AB98">
            <v>-5.03918</v>
          </cell>
          <cell r="AC98">
            <v>-7.5381729999999996</v>
          </cell>
          <cell r="AD98">
            <v>7.0914900000000003</v>
          </cell>
          <cell r="AE98">
            <v>-4.9932860000000003</v>
          </cell>
          <cell r="AF98">
            <v>5.464086</v>
          </cell>
          <cell r="AG98">
            <v>22.696930999999999</v>
          </cell>
          <cell r="AH98">
            <v>-1.4777819999999999</v>
          </cell>
          <cell r="AI98">
            <v>5.153734</v>
          </cell>
          <cell r="AJ98">
            <v>5.2582370000000003</v>
          </cell>
          <cell r="AK98">
            <v>9.2104579999999991</v>
          </cell>
          <cell r="AL98">
            <v>0.47197699999999998</v>
          </cell>
          <cell r="AM98">
            <v>1.2813749999999999</v>
          </cell>
          <cell r="AN98">
            <v>-1.373122</v>
          </cell>
          <cell r="AO98">
            <v>10.196774</v>
          </cell>
          <cell r="AP98">
            <v>1.7421549999999999</v>
          </cell>
          <cell r="AQ98">
            <v>5.7258823999999997</v>
          </cell>
          <cell r="AR98">
            <v>-5.0511274000000004</v>
          </cell>
          <cell r="AS98">
            <v>1.8328690000000001</v>
          </cell>
          <cell r="AT98">
            <v>-9.2235999999999999E-2</v>
          </cell>
          <cell r="AU98">
            <v>8.503152</v>
          </cell>
          <cell r="AV98">
            <v>-3.1549960000000001</v>
          </cell>
          <cell r="AW98">
            <v>23.768198000000002</v>
          </cell>
          <cell r="AX98">
            <v>2.4475229999999999</v>
          </cell>
          <cell r="AY98">
            <v>-13.025242</v>
          </cell>
          <cell r="AZ98">
            <v>29.085218000000001</v>
          </cell>
          <cell r="BA98">
            <v>-20.244306999999999</v>
          </cell>
          <cell r="BB98">
            <v>-5.3389040000000003</v>
          </cell>
          <cell r="BC98">
            <v>15.494643</v>
          </cell>
          <cell r="BD98">
            <v>7.6532359999999997</v>
          </cell>
          <cell r="BE98">
            <v>10.005940000000001</v>
          </cell>
          <cell r="BF98">
            <v>-14.935563</v>
          </cell>
          <cell r="BG98">
            <v>29.817</v>
          </cell>
          <cell r="BH98">
            <v>-62.073</v>
          </cell>
          <cell r="BI98">
            <v>46.841999999999999</v>
          </cell>
          <cell r="BJ98">
            <v>-33.409999999999997</v>
          </cell>
          <cell r="BK98">
            <v>34.624000000000002</v>
          </cell>
          <cell r="BL98">
            <v>48.203000000000003</v>
          </cell>
          <cell r="BM98">
            <v>-28.289000000000001</v>
          </cell>
          <cell r="BN98">
            <v>46.518999999999998</v>
          </cell>
          <cell r="BO98">
            <v>53.646999999999998</v>
          </cell>
          <cell r="BP98">
            <v>-43.783999999999999</v>
          </cell>
          <cell r="BQ98">
            <v>-29.815000000000001</v>
          </cell>
          <cell r="BR98">
            <v>-81.218999999999994</v>
          </cell>
          <cell r="BS98">
            <v>106.19799999999999</v>
          </cell>
          <cell r="BT98">
            <v>169.15199999999999</v>
          </cell>
          <cell r="BU98">
            <v>148.667</v>
          </cell>
          <cell r="BV98">
            <v>64.891000000000005</v>
          </cell>
          <cell r="BW98">
            <v>-51.486999999999</v>
          </cell>
          <cell r="BX98">
            <v>221.39499999999899</v>
          </cell>
          <cell r="BY98">
            <v>121.48</v>
          </cell>
          <cell r="BZ98">
            <v>-234.375</v>
          </cell>
          <cell r="CA98">
            <v>512.79999999999995</v>
          </cell>
          <cell r="CB98">
            <v>140.60400000000001</v>
          </cell>
          <cell r="CC98">
            <v>171.33</v>
          </cell>
          <cell r="CD98">
            <v>-587.68600000000004</v>
          </cell>
          <cell r="CE98">
            <v>29.277999999999999</v>
          </cell>
          <cell r="CF98">
            <v>-334.86900000000003</v>
          </cell>
          <cell r="CG98">
            <v>36.588999999999999</v>
          </cell>
          <cell r="CH98">
            <v>-1061.5229999999999</v>
          </cell>
          <cell r="CI98">
            <v>12.640838538972</v>
          </cell>
          <cell r="CJ98">
            <v>-73.12186686295</v>
          </cell>
          <cell r="CK98">
            <v>497.00205646465298</v>
          </cell>
          <cell r="CL98">
            <v>-571.29454664921104</v>
          </cell>
          <cell r="CM98">
            <v>49.005851156077</v>
          </cell>
          <cell r="CN98">
            <v>-56.707377596973998</v>
          </cell>
          <cell r="CO98">
            <v>641.32882895351497</v>
          </cell>
          <cell r="CP98">
            <v>-893.15396903639305</v>
          </cell>
          <cell r="CQ98">
            <v>44.284030833484003</v>
          </cell>
          <cell r="CR98">
            <v>-73.346655582937998</v>
          </cell>
          <cell r="CS98">
            <v>1024.2042141782299</v>
          </cell>
        </row>
        <row r="99">
          <cell r="B99" t="str">
            <v>Other operating cash flow items</v>
          </cell>
          <cell r="C99" t="str">
            <v>OTH_OP_CF</v>
          </cell>
          <cell r="D99" t="str">
            <v>USD</v>
          </cell>
          <cell r="G99">
            <v>-7.5491359999999998</v>
          </cell>
          <cell r="H99">
            <v>-52.406554999999997</v>
          </cell>
          <cell r="I99">
            <v>-55.247191999999998</v>
          </cell>
          <cell r="J99">
            <v>-71.523673000000002</v>
          </cell>
          <cell r="K99">
            <v>-88.306992100000002</v>
          </cell>
          <cell r="L99">
            <v>-139.31427299999999</v>
          </cell>
          <cell r="M99">
            <v>-127.74484200000001</v>
          </cell>
          <cell r="N99">
            <v>79.378702000000004</v>
          </cell>
          <cell r="O99">
            <v>92.765563</v>
          </cell>
          <cell r="P99">
            <v>3.7450000000000001</v>
          </cell>
          <cell r="Q99">
            <v>187.74199999999999</v>
          </cell>
          <cell r="R99">
            <v>-121.374</v>
          </cell>
          <cell r="S99">
            <v>193.49100000000001</v>
          </cell>
          <cell r="T99">
            <v>487.90800000000002</v>
          </cell>
          <cell r="U99">
            <v>1534.463</v>
          </cell>
          <cell r="V99">
            <v>679.52300000000002</v>
          </cell>
          <cell r="Z99">
            <v>-1.590603</v>
          </cell>
          <cell r="AA99">
            <v>-9.2214200000000002</v>
          </cell>
          <cell r="AB99">
            <v>1.6868380000000001</v>
          </cell>
          <cell r="AC99">
            <v>1.576049</v>
          </cell>
          <cell r="AD99">
            <v>-9.8666169999999997</v>
          </cell>
          <cell r="AE99">
            <v>1.232939</v>
          </cell>
          <cell r="AF99">
            <v>-12.295026</v>
          </cell>
          <cell r="AG99">
            <v>-31.477851000000001</v>
          </cell>
          <cell r="AH99">
            <v>-4.8698855999999999</v>
          </cell>
          <cell r="AI99">
            <v>-12.822404000000001</v>
          </cell>
          <cell r="AJ99">
            <v>-16.124400000000001</v>
          </cell>
          <cell r="AK99">
            <v>-21.430502400000002</v>
          </cell>
          <cell r="AL99">
            <v>-11.039451</v>
          </cell>
          <cell r="AM99">
            <v>-14.195817999999999</v>
          </cell>
          <cell r="AN99">
            <v>-18.824643999999999</v>
          </cell>
          <cell r="AO99">
            <v>-27.463760000000001</v>
          </cell>
          <cell r="AP99">
            <v>-17.333732000000001</v>
          </cell>
          <cell r="AQ99">
            <v>-22.311360400000002</v>
          </cell>
          <cell r="AR99">
            <v>-23.1886926</v>
          </cell>
          <cell r="AS99">
            <v>-25.4732071</v>
          </cell>
          <cell r="AT99">
            <v>-21.49614</v>
          </cell>
          <cell r="AU99">
            <v>-35.988822999999996</v>
          </cell>
          <cell r="AV99">
            <v>-25.26764</v>
          </cell>
          <cell r="AW99">
            <v>-56.561669999999999</v>
          </cell>
          <cell r="AX99">
            <v>-22.591453000000001</v>
          </cell>
          <cell r="AY99">
            <v>-19.830500000000001</v>
          </cell>
          <cell r="AZ99">
            <v>-61.368343000000003</v>
          </cell>
          <cell r="BA99">
            <v>-23.954546000000001</v>
          </cell>
          <cell r="BB99">
            <v>-0.88157200000000002</v>
          </cell>
          <cell r="BC99">
            <v>66.310314000000005</v>
          </cell>
          <cell r="BD99">
            <v>4.3635679999999999</v>
          </cell>
          <cell r="BE99">
            <v>9.586392</v>
          </cell>
          <cell r="BF99">
            <v>46.355562999999997</v>
          </cell>
          <cell r="BG99">
            <v>3.4830000000000001</v>
          </cell>
          <cell r="BH99">
            <v>24.895</v>
          </cell>
          <cell r="BI99">
            <v>18.032</v>
          </cell>
          <cell r="BJ99">
            <v>-14.891</v>
          </cell>
          <cell r="BK99">
            <v>-0.751</v>
          </cell>
          <cell r="BL99">
            <v>8.1920000000000002</v>
          </cell>
          <cell r="BM99">
            <v>11.195</v>
          </cell>
          <cell r="BN99">
            <v>0.71699999999999997</v>
          </cell>
          <cell r="BO99">
            <v>52.514000000000003</v>
          </cell>
          <cell r="BP99">
            <v>21.323</v>
          </cell>
          <cell r="BQ99">
            <v>113.188</v>
          </cell>
          <cell r="BR99">
            <v>46.031999999999996</v>
          </cell>
          <cell r="BS99">
            <v>37.646000000000001</v>
          </cell>
          <cell r="BT99">
            <v>-81.626999999999995</v>
          </cell>
          <cell r="BU99">
            <v>-123.425</v>
          </cell>
          <cell r="BV99">
            <v>45.921999999999997</v>
          </cell>
          <cell r="BW99">
            <v>45.542999999998997</v>
          </cell>
          <cell r="BX99">
            <v>112.036000000001</v>
          </cell>
          <cell r="BY99">
            <v>-10.01</v>
          </cell>
          <cell r="BZ99">
            <v>148.28299999999999</v>
          </cell>
          <cell r="CA99">
            <v>58.936999999999998</v>
          </cell>
          <cell r="CB99">
            <v>177.43700000000001</v>
          </cell>
          <cell r="CC99">
            <v>103.251</v>
          </cell>
          <cell r="CD99">
            <v>320.28500000000003</v>
          </cell>
          <cell r="CE99">
            <v>118.456</v>
          </cell>
          <cell r="CF99">
            <v>452.714</v>
          </cell>
          <cell r="CG99">
            <v>643.00800000000004</v>
          </cell>
          <cell r="CH99">
            <v>679.52300000000002</v>
          </cell>
        </row>
        <row r="100">
          <cell r="B100" t="str">
            <v>Cash flow from operating activities</v>
          </cell>
          <cell r="C100" t="str">
            <v>CF_OPS</v>
          </cell>
          <cell r="D100" t="str">
            <v>USD</v>
          </cell>
          <cell r="G100">
            <v>-1.10105000000000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96.793284</v>
          </cell>
          <cell r="O100">
            <v>221.37</v>
          </cell>
          <cell r="P100">
            <v>190.25899999999999</v>
          </cell>
          <cell r="Q100">
            <v>269.01</v>
          </cell>
          <cell r="R100">
            <v>230.90700000000001</v>
          </cell>
          <cell r="S100">
            <v>451.09100000000001</v>
          </cell>
          <cell r="T100">
            <v>1182.5519999999999</v>
          </cell>
          <cell r="U100">
            <v>965.04300000000001</v>
          </cell>
          <cell r="V100">
            <v>787.17975140935505</v>
          </cell>
          <cell r="W100">
            <v>1156.69762804991</v>
          </cell>
          <cell r="X100">
            <v>1642.02462566701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27.626577000000001</v>
          </cell>
          <cell r="BC100">
            <v>60.280648999999997</v>
          </cell>
          <cell r="BD100">
            <v>50.531661</v>
          </cell>
          <cell r="BE100">
            <v>58.354396999999999</v>
          </cell>
          <cell r="BF100">
            <v>38.179000000000002</v>
          </cell>
          <cell r="BG100">
            <v>58.652000000000001</v>
          </cell>
          <cell r="BH100">
            <v>14.448</v>
          </cell>
          <cell r="BI100">
            <v>110.09099999999999</v>
          </cell>
          <cell r="BJ100">
            <v>-11.802</v>
          </cell>
          <cell r="BK100">
            <v>56.656999999999996</v>
          </cell>
          <cell r="BL100">
            <v>102.827</v>
          </cell>
          <cell r="BM100">
            <v>42.576999999999998</v>
          </cell>
          <cell r="BN100">
            <v>104.75700000000001</v>
          </cell>
          <cell r="BO100">
            <v>121.557</v>
          </cell>
          <cell r="BP100">
            <v>16.074999999999999</v>
          </cell>
          <cell r="BQ100">
            <v>26.620999999999999</v>
          </cell>
          <cell r="BR100">
            <v>-37.006</v>
          </cell>
          <cell r="BS100">
            <v>144.16</v>
          </cell>
          <cell r="BT100">
            <v>88.947000000000003</v>
          </cell>
          <cell r="BU100">
            <v>34.805999999999997</v>
          </cell>
          <cell r="BV100">
            <v>138.37100000000001</v>
          </cell>
          <cell r="BW100">
            <v>27.553999999999998</v>
          </cell>
          <cell r="BX100">
            <v>206.892</v>
          </cell>
          <cell r="BY100">
            <v>78.274000000000001</v>
          </cell>
          <cell r="BZ100">
            <v>-85.650999999999996</v>
          </cell>
          <cell r="CA100">
            <v>650.33600000000001</v>
          </cell>
          <cell r="CB100">
            <v>361.31</v>
          </cell>
          <cell r="CC100">
            <v>256.55700000000002</v>
          </cell>
          <cell r="CD100">
            <v>-262.99700000000001</v>
          </cell>
          <cell r="CE100">
            <v>262.03800000000001</v>
          </cell>
          <cell r="CF100">
            <v>265.30599999999998</v>
          </cell>
          <cell r="CG100">
            <v>700.69600000000003</v>
          </cell>
          <cell r="CH100">
            <v>-233</v>
          </cell>
          <cell r="CI100">
            <v>218.41030042051099</v>
          </cell>
          <cell r="CJ100">
            <v>156.17874289129401</v>
          </cell>
          <cell r="CK100">
            <v>645.59070809754996</v>
          </cell>
          <cell r="CL100">
            <v>-317.23967982900001</v>
          </cell>
          <cell r="CM100">
            <v>321.20290642337699</v>
          </cell>
          <cell r="CN100">
            <v>232.03331530905899</v>
          </cell>
          <cell r="CO100">
            <v>920.701086146477</v>
          </cell>
          <cell r="CP100">
            <v>-539.73017566015994</v>
          </cell>
          <cell r="CQ100">
            <v>421.96978227946198</v>
          </cell>
          <cell r="CR100">
            <v>330.65038565702503</v>
          </cell>
          <cell r="CS100">
            <v>1429.1346333906799</v>
          </cell>
        </row>
        <row r="101">
          <cell r="B101" t="str">
            <v>Capital expenditures, Capex</v>
          </cell>
          <cell r="C101" t="str">
            <v>CAPEX</v>
          </cell>
          <cell r="D101" t="str">
            <v>USD</v>
          </cell>
          <cell r="G101">
            <v>0</v>
          </cell>
          <cell r="H101">
            <v>0</v>
          </cell>
          <cell r="I101">
            <v>-4.8</v>
          </cell>
          <cell r="J101">
            <v>-13.6</v>
          </cell>
          <cell r="K101">
            <v>-24.7</v>
          </cell>
          <cell r="L101">
            <v>-18.100000000000001</v>
          </cell>
          <cell r="M101">
            <v>-117.220078</v>
          </cell>
          <cell r="N101">
            <v>-35.323075000000003</v>
          </cell>
          <cell r="O101">
            <v>-64.289000000000001</v>
          </cell>
          <cell r="P101">
            <v>-77.37</v>
          </cell>
          <cell r="Q101">
            <v>-75.180999999999997</v>
          </cell>
          <cell r="R101">
            <v>-97.754000000000005</v>
          </cell>
          <cell r="S101">
            <v>-136.87</v>
          </cell>
          <cell r="T101">
            <v>-247.14099999999999</v>
          </cell>
          <cell r="U101">
            <v>-609.49599999999998</v>
          </cell>
          <cell r="V101">
            <v>-847.62400181916496</v>
          </cell>
          <cell r="W101">
            <v>-1043.7646759209499</v>
          </cell>
          <cell r="X101">
            <v>-1290.09880643926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-2.7</v>
          </cell>
          <cell r="AI101">
            <v>-0.5</v>
          </cell>
          <cell r="AJ101">
            <v>-0.8</v>
          </cell>
          <cell r="AK101">
            <v>-0.8</v>
          </cell>
          <cell r="AL101">
            <v>-1.4</v>
          </cell>
          <cell r="AM101">
            <v>-2.5</v>
          </cell>
          <cell r="AN101">
            <v>-6.6</v>
          </cell>
          <cell r="AO101">
            <v>-3.1</v>
          </cell>
          <cell r="AP101">
            <v>-3</v>
          </cell>
          <cell r="AQ101">
            <v>-10.4</v>
          </cell>
          <cell r="AR101">
            <v>-9.3000000000000007</v>
          </cell>
          <cell r="AS101">
            <v>-2</v>
          </cell>
          <cell r="AT101">
            <v>-3</v>
          </cell>
          <cell r="AU101">
            <v>-6</v>
          </cell>
          <cell r="AV101">
            <v>-4</v>
          </cell>
          <cell r="AW101">
            <v>-5.0999999999999996</v>
          </cell>
          <cell r="AX101">
            <v>-6.7</v>
          </cell>
          <cell r="AY101">
            <v>-35.200000000000003</v>
          </cell>
          <cell r="AZ101">
            <v>-37.420077999999997</v>
          </cell>
          <cell r="BA101">
            <v>-37.9</v>
          </cell>
          <cell r="BB101">
            <v>-7.1106059999999998</v>
          </cell>
          <cell r="BC101">
            <v>-9.5063560000000003</v>
          </cell>
          <cell r="BD101">
            <v>-8.3922779999999992</v>
          </cell>
          <cell r="BE101">
            <v>-10.313834999999999</v>
          </cell>
          <cell r="BF101">
            <v>-8.2569999999999997</v>
          </cell>
          <cell r="BG101">
            <v>-16.888000000000002</v>
          </cell>
          <cell r="BH101">
            <v>-13.199</v>
          </cell>
          <cell r="BI101">
            <v>-25.945</v>
          </cell>
          <cell r="BJ101">
            <v>-15.435</v>
          </cell>
          <cell r="BK101">
            <v>-22.167000000000002</v>
          </cell>
          <cell r="BL101">
            <v>-24.1</v>
          </cell>
          <cell r="BM101">
            <v>-15.667999999999999</v>
          </cell>
          <cell r="BN101">
            <v>-12.79</v>
          </cell>
          <cell r="BO101">
            <v>-21.782</v>
          </cell>
          <cell r="BP101">
            <v>-17.568999999999999</v>
          </cell>
          <cell r="BQ101">
            <v>-23.04</v>
          </cell>
          <cell r="BR101">
            <v>-23.029</v>
          </cell>
          <cell r="BS101">
            <v>-23.731000000000002</v>
          </cell>
          <cell r="BT101">
            <v>-23.015999999999998</v>
          </cell>
          <cell r="BU101">
            <v>-27.978000000000002</v>
          </cell>
          <cell r="BV101">
            <v>-32.962000000000003</v>
          </cell>
          <cell r="BW101">
            <v>-38.433</v>
          </cell>
          <cell r="BX101">
            <v>-29.387</v>
          </cell>
          <cell r="BY101">
            <v>-36.088000000000001</v>
          </cell>
          <cell r="BZ101">
            <v>-45.268000000000001</v>
          </cell>
          <cell r="CA101">
            <v>-49.652999999999999</v>
          </cell>
          <cell r="CB101">
            <v>-64.968999999999994</v>
          </cell>
          <cell r="CC101">
            <v>-87.251000000000005</v>
          </cell>
          <cell r="CD101">
            <v>-120.477</v>
          </cell>
          <cell r="CE101">
            <v>-161.846</v>
          </cell>
          <cell r="CF101">
            <v>-171.53399999999999</v>
          </cell>
          <cell r="CG101">
            <v>-155.63900000000001</v>
          </cell>
          <cell r="CH101">
            <v>-137</v>
          </cell>
          <cell r="CI101">
            <v>-220.63439794252801</v>
          </cell>
          <cell r="CJ101">
            <v>-239.36619892528199</v>
          </cell>
          <cell r="CK101">
            <v>-250.62340495135501</v>
          </cell>
          <cell r="CL101">
            <v>-219.76557592396301</v>
          </cell>
          <cell r="CM101">
            <v>-246.537553849462</v>
          </cell>
          <cell r="CN101">
            <v>-274.69693195145902</v>
          </cell>
          <cell r="CO101">
            <v>-302.76461419606699</v>
          </cell>
          <cell r="CP101">
            <v>-270.66819389636203</v>
          </cell>
          <cell r="CQ101">
            <v>-304.72178740850399</v>
          </cell>
          <cell r="CR101">
            <v>-340.82060798716998</v>
          </cell>
          <cell r="CS101">
            <v>-373.88821714722701</v>
          </cell>
        </row>
        <row r="102">
          <cell r="B102" t="str">
            <v>Acquisitions</v>
          </cell>
          <cell r="C102" t="str">
            <v>ACQ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-36.814135999999998</v>
          </cell>
          <cell r="O102">
            <v>-45.009</v>
          </cell>
          <cell r="P102">
            <v>-7.2839999999999998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BC102">
            <v>-32.126804999999997</v>
          </cell>
          <cell r="BE102">
            <v>-4.6873310000000004</v>
          </cell>
          <cell r="BG102">
            <v>-45.009</v>
          </cell>
          <cell r="BJ102">
            <v>-1.8380000000000001</v>
          </cell>
          <cell r="BK102">
            <v>-5.4459999999999997</v>
          </cell>
        </row>
        <row r="103">
          <cell r="B103" t="str">
            <v>Divestitures</v>
          </cell>
          <cell r="C103" t="str">
            <v>DIVEST</v>
          </cell>
          <cell r="D103" t="str">
            <v>USD</v>
          </cell>
        </row>
        <row r="104">
          <cell r="B104" t="str">
            <v>Other investing cash flow items</v>
          </cell>
          <cell r="C104" t="str">
            <v>OTH_INV_CF</v>
          </cell>
          <cell r="D104" t="str">
            <v>USD</v>
          </cell>
          <cell r="G104">
            <v>17.907128</v>
          </cell>
          <cell r="H104">
            <v>36.382126999999997</v>
          </cell>
          <cell r="I104">
            <v>-28.839590999999999</v>
          </cell>
          <cell r="J104">
            <v>-56.901426000000001</v>
          </cell>
          <cell r="K104">
            <v>44.499372000000001</v>
          </cell>
          <cell r="L104">
            <v>-41.102806000000001</v>
          </cell>
          <cell r="M104">
            <v>46.556992000000001</v>
          </cell>
          <cell r="N104">
            <v>-124.41985099999999</v>
          </cell>
          <cell r="O104">
            <v>63.247374000000001</v>
          </cell>
          <cell r="P104">
            <v>40.898000000000003</v>
          </cell>
          <cell r="Q104">
            <v>146.54599999999999</v>
          </cell>
          <cell r="R104">
            <v>-246.18700000000001</v>
          </cell>
          <cell r="S104">
            <v>-1.448</v>
          </cell>
          <cell r="T104">
            <v>93.209000000000003</v>
          </cell>
          <cell r="U104">
            <v>97.108000000000004</v>
          </cell>
          <cell r="V104">
            <v>-123.38</v>
          </cell>
          <cell r="Z104">
            <v>-0.53455600000000003</v>
          </cell>
          <cell r="AA104">
            <v>18.600729000000001</v>
          </cell>
          <cell r="AB104">
            <v>-0.23042299999999999</v>
          </cell>
          <cell r="AC104">
            <v>7.1377999999999997E-2</v>
          </cell>
          <cell r="AD104">
            <v>18.036518000000001</v>
          </cell>
          <cell r="AE104">
            <v>-1.274448</v>
          </cell>
          <cell r="AF104">
            <v>34.557805999999999</v>
          </cell>
          <cell r="AG104">
            <v>-14.937749</v>
          </cell>
          <cell r="AH104">
            <v>-5.0195449999999999</v>
          </cell>
          <cell r="AI104">
            <v>-5.4575950000000004</v>
          </cell>
          <cell r="AJ104">
            <v>-0.85100100000000001</v>
          </cell>
          <cell r="AK104">
            <v>-17.51145</v>
          </cell>
          <cell r="AL104">
            <v>-24.980684</v>
          </cell>
          <cell r="AM104">
            <v>-11.101096999999999</v>
          </cell>
          <cell r="AN104">
            <v>-3.7487140000000001</v>
          </cell>
          <cell r="AO104">
            <v>-17.070931000000002</v>
          </cell>
          <cell r="AP104">
            <v>-23.170909999999999</v>
          </cell>
          <cell r="AQ104">
            <v>52.764727999999998</v>
          </cell>
          <cell r="AR104">
            <v>17.885249000000002</v>
          </cell>
          <cell r="AS104">
            <v>-2.979695</v>
          </cell>
          <cell r="AT104">
            <v>1.7040150000000001</v>
          </cell>
          <cell r="AU104">
            <v>-7.4436530000000003</v>
          </cell>
          <cell r="AV104">
            <v>-7.9493429999999998</v>
          </cell>
          <cell r="AW104">
            <v>-27.413824999999999</v>
          </cell>
          <cell r="AX104">
            <v>-2.6496569999999999</v>
          </cell>
          <cell r="AY104">
            <v>22.470745000000001</v>
          </cell>
          <cell r="AZ104">
            <v>-3.8066010000000001</v>
          </cell>
          <cell r="BA104">
            <v>30.542504999999998</v>
          </cell>
          <cell r="BB104">
            <v>2.6343999999999999</v>
          </cell>
          <cell r="BC104">
            <v>23.903002999999998</v>
          </cell>
          <cell r="BD104">
            <v>-104.393337</v>
          </cell>
          <cell r="BE104">
            <v>-46.563917000000004</v>
          </cell>
          <cell r="BF104">
            <v>29.891373999999999</v>
          </cell>
          <cell r="BG104">
            <v>14.257</v>
          </cell>
          <cell r="BH104">
            <v>11.128</v>
          </cell>
          <cell r="BI104">
            <v>7.9710000000000001</v>
          </cell>
          <cell r="BJ104">
            <v>5.5439999999999996</v>
          </cell>
          <cell r="BK104">
            <v>32.036999999999999</v>
          </cell>
          <cell r="BL104">
            <v>1.2609999999999999</v>
          </cell>
          <cell r="BM104">
            <v>2.056</v>
          </cell>
          <cell r="BN104">
            <v>-19.277000000000001</v>
          </cell>
          <cell r="BO104">
            <v>-9.2970000000000006</v>
          </cell>
          <cell r="BP104">
            <v>140.09100000000001</v>
          </cell>
          <cell r="BQ104">
            <v>35.029000000000003</v>
          </cell>
          <cell r="BR104">
            <v>3.778</v>
          </cell>
          <cell r="BS104">
            <v>32.454999999999998</v>
          </cell>
          <cell r="BT104">
            <v>1.026</v>
          </cell>
          <cell r="BU104">
            <v>-283.44600000000003</v>
          </cell>
          <cell r="BV104">
            <v>-3.5579999999999998</v>
          </cell>
          <cell r="BW104">
            <v>64.003</v>
          </cell>
          <cell r="BX104">
            <v>204.10599999999999</v>
          </cell>
          <cell r="BY104">
            <v>-265.99900000000002</v>
          </cell>
          <cell r="BZ104">
            <v>15.885999999999999</v>
          </cell>
          <cell r="CA104">
            <v>267.64800000000002</v>
          </cell>
          <cell r="CB104">
            <v>-5.484</v>
          </cell>
          <cell r="CC104">
            <v>-184.84100000000001</v>
          </cell>
          <cell r="CD104">
            <v>-3.8730000000000002</v>
          </cell>
          <cell r="CE104">
            <v>-58.36</v>
          </cell>
          <cell r="CF104">
            <v>165.458</v>
          </cell>
          <cell r="CG104">
            <v>-6.117</v>
          </cell>
          <cell r="CH104">
            <v>-123.38</v>
          </cell>
        </row>
        <row r="105">
          <cell r="B105" t="str">
            <v>Cash flow from investing</v>
          </cell>
          <cell r="C105" t="str">
            <v>CF_INV</v>
          </cell>
          <cell r="D105" t="str">
            <v>USD</v>
          </cell>
          <cell r="G105">
            <v>17.907128</v>
          </cell>
          <cell r="H105">
            <v>36.382126999999997</v>
          </cell>
          <cell r="I105">
            <v>-33.639591000000003</v>
          </cell>
          <cell r="J105">
            <v>-70.501425999999995</v>
          </cell>
          <cell r="K105">
            <v>19.799372000000002</v>
          </cell>
          <cell r="L105">
            <v>-59.202806000000002</v>
          </cell>
          <cell r="M105">
            <v>-70.663086000000007</v>
          </cell>
          <cell r="N105">
            <v>-196.557062</v>
          </cell>
          <cell r="O105">
            <v>-46.050626000000001</v>
          </cell>
          <cell r="P105">
            <v>-43.756</v>
          </cell>
          <cell r="Q105">
            <v>71.364999999999995</v>
          </cell>
          <cell r="R105">
            <v>-343.94099999999997</v>
          </cell>
          <cell r="S105">
            <v>-138.31800000000001</v>
          </cell>
          <cell r="T105">
            <v>-153.93199999999999</v>
          </cell>
          <cell r="U105">
            <v>-512.38800000000003</v>
          </cell>
          <cell r="V105">
            <v>-971.00400181916496</v>
          </cell>
          <cell r="W105">
            <v>-1043.7646759209499</v>
          </cell>
          <cell r="X105">
            <v>-1290.09880643926</v>
          </cell>
          <cell r="Z105">
            <v>-0.53455600000000003</v>
          </cell>
          <cell r="AA105">
            <v>18.600729000000001</v>
          </cell>
          <cell r="AB105">
            <v>-0.23042299999999999</v>
          </cell>
          <cell r="AC105">
            <v>7.1377999999999997E-2</v>
          </cell>
          <cell r="AD105">
            <v>18.036518000000001</v>
          </cell>
          <cell r="AE105">
            <v>-1.274448</v>
          </cell>
          <cell r="AF105">
            <v>34.557805999999999</v>
          </cell>
          <cell r="AG105">
            <v>-14.937749</v>
          </cell>
          <cell r="AH105">
            <v>-7.7195450000000001</v>
          </cell>
          <cell r="AI105">
            <v>-5.9575950000000004</v>
          </cell>
          <cell r="AJ105">
            <v>-1.6510009999999999</v>
          </cell>
          <cell r="AK105">
            <v>-18.311450000000001</v>
          </cell>
          <cell r="AL105">
            <v>-26.380683999999999</v>
          </cell>
          <cell r="AM105">
            <v>-13.601096999999999</v>
          </cell>
          <cell r="AN105">
            <v>-10.348713999999999</v>
          </cell>
          <cell r="AO105">
            <v>-20.170931</v>
          </cell>
          <cell r="AP105">
            <v>-26.170909999999999</v>
          </cell>
          <cell r="AQ105">
            <v>42.364727999999999</v>
          </cell>
          <cell r="AR105">
            <v>8.5852489999999992</v>
          </cell>
          <cell r="AS105">
            <v>-4.9796950000000004</v>
          </cell>
          <cell r="AT105">
            <v>-1.2959849999999999</v>
          </cell>
          <cell r="AU105">
            <v>-13.443652999999999</v>
          </cell>
          <cell r="AV105">
            <v>-11.949343000000001</v>
          </cell>
          <cell r="AW105">
            <v>-32.513824999999997</v>
          </cell>
          <cell r="AX105">
            <v>-9.3496570000000006</v>
          </cell>
          <cell r="AY105">
            <v>-12.729255</v>
          </cell>
          <cell r="AZ105">
            <v>-41.226678999999997</v>
          </cell>
          <cell r="BA105">
            <v>-7.3574950000000001</v>
          </cell>
          <cell r="BB105">
            <v>-4.4762060000000004</v>
          </cell>
          <cell r="BC105">
            <v>-17.730157999999999</v>
          </cell>
          <cell r="BD105">
            <v>-112.78561500000001</v>
          </cell>
          <cell r="BE105">
            <v>-61.565083000000001</v>
          </cell>
          <cell r="BF105">
            <v>21.634374000000001</v>
          </cell>
          <cell r="BG105">
            <v>-47.64</v>
          </cell>
          <cell r="BH105">
            <v>-2.0710000000000002</v>
          </cell>
          <cell r="BI105">
            <v>-17.974</v>
          </cell>
          <cell r="BJ105">
            <v>-11.728999999999999</v>
          </cell>
          <cell r="BK105">
            <v>4.4240000000000004</v>
          </cell>
          <cell r="BL105">
            <v>-22.838999999999999</v>
          </cell>
          <cell r="BM105">
            <v>-13.612</v>
          </cell>
          <cell r="BN105">
            <v>-32.067</v>
          </cell>
          <cell r="BO105">
            <v>-31.079000000000001</v>
          </cell>
          <cell r="BP105">
            <v>122.52200000000001</v>
          </cell>
          <cell r="BQ105">
            <v>11.989000000000001</v>
          </cell>
          <cell r="BR105">
            <v>-19.251000000000001</v>
          </cell>
          <cell r="BS105">
            <v>8.7240000000000002</v>
          </cell>
          <cell r="BT105">
            <v>-21.99</v>
          </cell>
          <cell r="BU105">
            <v>-311.42399999999998</v>
          </cell>
          <cell r="BV105">
            <v>-36.520000000000003</v>
          </cell>
          <cell r="BW105">
            <v>25.57</v>
          </cell>
          <cell r="BX105">
            <v>174.71899999999999</v>
          </cell>
          <cell r="BY105">
            <v>-302.08699999999999</v>
          </cell>
          <cell r="BZ105">
            <v>-29.382000000000001</v>
          </cell>
          <cell r="CA105">
            <v>217.995</v>
          </cell>
          <cell r="CB105">
            <v>-70.453000000000003</v>
          </cell>
          <cell r="CC105">
            <v>-272.09199999999998</v>
          </cell>
          <cell r="CD105">
            <v>-124.35</v>
          </cell>
          <cell r="CE105">
            <v>-220.20599999999999</v>
          </cell>
          <cell r="CF105">
            <v>-6.0759999999999996</v>
          </cell>
          <cell r="CG105">
            <v>-161.756</v>
          </cell>
          <cell r="CH105">
            <v>-260.38</v>
          </cell>
          <cell r="CI105">
            <v>-220.63439794252801</v>
          </cell>
          <cell r="CJ105">
            <v>-239.36619892528199</v>
          </cell>
          <cell r="CK105">
            <v>-250.62340495135501</v>
          </cell>
          <cell r="CL105">
            <v>-219.76557592396301</v>
          </cell>
          <cell r="CM105">
            <v>-246.537553849462</v>
          </cell>
          <cell r="CN105">
            <v>-274.69693195145902</v>
          </cell>
          <cell r="CO105">
            <v>-302.76461419606699</v>
          </cell>
          <cell r="CP105">
            <v>-270.66819389636203</v>
          </cell>
          <cell r="CQ105">
            <v>-304.72178740850399</v>
          </cell>
          <cell r="CR105">
            <v>-340.82060798716998</v>
          </cell>
          <cell r="CS105">
            <v>-373.88821714722701</v>
          </cell>
        </row>
        <row r="106">
          <cell r="B106" t="str">
            <v>Dividends paid</v>
          </cell>
          <cell r="C106" t="str">
            <v>DIV_PAID</v>
          </cell>
          <cell r="D106" t="str">
            <v>USD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10.593206</v>
          </cell>
          <cell r="L106">
            <v>-17.968004000000001</v>
          </cell>
          <cell r="M106">
            <v>-23.754004999999999</v>
          </cell>
          <cell r="N106">
            <v>-28.302506999999999</v>
          </cell>
          <cell r="O106">
            <v>-20.974</v>
          </cell>
          <cell r="P106">
            <v>-24.419</v>
          </cell>
          <cell r="Q106">
            <v>-26.495999999999999</v>
          </cell>
          <cell r="R106">
            <v>-6.6239999999999997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3.53051</v>
          </cell>
          <cell r="AR106">
            <v>-3.5313370000000002</v>
          </cell>
          <cell r="AS106">
            <v>-3.5313590000000001</v>
          </cell>
          <cell r="AT106">
            <v>-3.5313620000000001</v>
          </cell>
          <cell r="AU106">
            <v>-4.812036</v>
          </cell>
          <cell r="AV106">
            <v>-4.812036</v>
          </cell>
          <cell r="AW106">
            <v>-4.81257</v>
          </cell>
          <cell r="AX106">
            <v>-4.8123959999999997</v>
          </cell>
          <cell r="AY106">
            <v>-6.3138690000000004</v>
          </cell>
          <cell r="AZ106">
            <v>-6.3138699999999996</v>
          </cell>
          <cell r="BA106">
            <v>-6.3138699999999996</v>
          </cell>
          <cell r="BB106">
            <v>-6.3138690000000004</v>
          </cell>
          <cell r="BC106">
            <v>-7.3295459999999997</v>
          </cell>
          <cell r="BD106">
            <v>-7.2940480000000001</v>
          </cell>
          <cell r="BE106">
            <v>-7.3650440000000001</v>
          </cell>
          <cell r="BF106">
            <v>-7.33</v>
          </cell>
          <cell r="BG106">
            <v>-4.548</v>
          </cell>
          <cell r="BH106">
            <v>-4.548</v>
          </cell>
          <cell r="BI106">
            <v>-4.548</v>
          </cell>
          <cell r="BJ106">
            <v>-4.548</v>
          </cell>
          <cell r="BK106">
            <v>-6.6239999999999997</v>
          </cell>
          <cell r="BL106">
            <v>-6.6230000000000002</v>
          </cell>
          <cell r="BM106">
            <v>-6.6239999999999997</v>
          </cell>
          <cell r="BN106">
            <v>-6.6239999999999997</v>
          </cell>
          <cell r="BO106">
            <v>-6.6230000000000002</v>
          </cell>
          <cell r="BP106">
            <v>-6.6239999999999997</v>
          </cell>
          <cell r="BQ106">
            <v>-6.625</v>
          </cell>
          <cell r="BR106">
            <v>-6.6239999999999997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B107" t="str">
            <v>Common stock issuance/(repurchase)</v>
          </cell>
          <cell r="C107" t="str">
            <v>SH_REPUR</v>
          </cell>
          <cell r="D107" t="str">
            <v>USD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-1.944307</v>
          </cell>
          <cell r="O107">
            <v>-2.714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BC107">
            <v>-1.944307</v>
          </cell>
          <cell r="BG107">
            <v>-2.714</v>
          </cell>
        </row>
        <row r="108">
          <cell r="B108" t="str">
            <v>Increase/(decrease) in total debt</v>
          </cell>
          <cell r="C108" t="str">
            <v>CHG_LT_DEBT</v>
          </cell>
          <cell r="D108" t="str">
            <v>USD</v>
          </cell>
          <cell r="G108">
            <v>9.7132269999999998</v>
          </cell>
          <cell r="H108">
            <v>8.3002549999999999</v>
          </cell>
          <cell r="I108">
            <v>-14.79949</v>
          </cell>
          <cell r="J108">
            <v>-2.9251149999999999</v>
          </cell>
          <cell r="K108">
            <v>-6.4559999999999999E-3</v>
          </cell>
          <cell r="L108">
            <v>-0.13835800000000001</v>
          </cell>
          <cell r="M108">
            <v>15.716578999999999</v>
          </cell>
          <cell r="N108">
            <v>267.96533499999998</v>
          </cell>
          <cell r="O108">
            <v>12.481023</v>
          </cell>
          <cell r="P108">
            <v>17.216000000000001</v>
          </cell>
          <cell r="Q108">
            <v>55.610999999999997</v>
          </cell>
          <cell r="R108">
            <v>366.04300000000001</v>
          </cell>
          <cell r="S108">
            <v>82.313999999999993</v>
          </cell>
          <cell r="T108">
            <v>591.77800000000002</v>
          </cell>
          <cell r="U108">
            <v>2109.402</v>
          </cell>
          <cell r="V108">
            <v>578.32899999999995</v>
          </cell>
          <cell r="Z108">
            <v>0</v>
          </cell>
          <cell r="AA108">
            <v>9.4156469999999999</v>
          </cell>
          <cell r="AB108">
            <v>-6.3650669999999998</v>
          </cell>
          <cell r="AC108">
            <v>6.6626469999999998</v>
          </cell>
          <cell r="AD108">
            <v>-6.084695</v>
          </cell>
          <cell r="AE108">
            <v>-0.95538100000000004</v>
          </cell>
          <cell r="AF108">
            <v>15.824619999999999</v>
          </cell>
          <cell r="AG108">
            <v>-0.48428900000000003</v>
          </cell>
          <cell r="AH108">
            <v>0.47711799999999999</v>
          </cell>
          <cell r="AI108">
            <v>-3.0255990000000001</v>
          </cell>
          <cell r="AJ108">
            <v>-9.1210369999999994</v>
          </cell>
          <cell r="AK108">
            <v>-3.129972</v>
          </cell>
          <cell r="AL108">
            <v>-3.2139920000000002</v>
          </cell>
          <cell r="AM108">
            <v>0.21712899999999999</v>
          </cell>
          <cell r="AN108">
            <v>9.4004000000000004E-2</v>
          </cell>
          <cell r="AO108">
            <v>-2.2256000000000001E-2</v>
          </cell>
          <cell r="AP108">
            <v>-2.9772E-2</v>
          </cell>
          <cell r="AQ108">
            <v>-2.7886000000000001E-2</v>
          </cell>
          <cell r="AR108">
            <v>8.7430999999999995E-2</v>
          </cell>
          <cell r="AS108">
            <v>-3.6228999999999997E-2</v>
          </cell>
          <cell r="AT108">
            <v>-3.8484999999999998E-2</v>
          </cell>
          <cell r="AU108">
            <v>-3.2390000000000001E-3</v>
          </cell>
          <cell r="AV108">
            <v>-4.1007000000000002E-2</v>
          </cell>
          <cell r="AW108">
            <v>-5.5627000000000003E-2</v>
          </cell>
          <cell r="AX108">
            <v>1.7416999999999998E-2</v>
          </cell>
          <cell r="AY108">
            <v>11.743173000000001</v>
          </cell>
          <cell r="AZ108">
            <v>7.0280560000000003</v>
          </cell>
          <cell r="BA108">
            <v>-3.0720670000000001</v>
          </cell>
          <cell r="BB108">
            <v>-6.3709360000000004</v>
          </cell>
          <cell r="BC108">
            <v>271.13110399999999</v>
          </cell>
          <cell r="BD108">
            <v>3.8732389999999999</v>
          </cell>
          <cell r="BE108">
            <v>-0.668072</v>
          </cell>
          <cell r="BF108">
            <v>3.9190230000000001</v>
          </cell>
          <cell r="BG108">
            <v>0.27900000000000003</v>
          </cell>
          <cell r="BH108">
            <v>8.9960000000000004</v>
          </cell>
          <cell r="BI108">
            <v>-0.71299999999999997</v>
          </cell>
          <cell r="BJ108">
            <v>2.653</v>
          </cell>
          <cell r="BK108">
            <v>-1.4870000000000001</v>
          </cell>
          <cell r="BL108">
            <v>8.0760000000000005</v>
          </cell>
          <cell r="BM108">
            <v>7.9740000000000002</v>
          </cell>
          <cell r="BN108">
            <v>7.4409999999999998</v>
          </cell>
          <cell r="BO108">
            <v>3.9820000000000002</v>
          </cell>
          <cell r="BP108">
            <v>9.1989999999999998</v>
          </cell>
          <cell r="BQ108">
            <v>34.988999999999997</v>
          </cell>
          <cell r="BR108">
            <v>80.284999999999997</v>
          </cell>
          <cell r="BS108">
            <v>30.6</v>
          </cell>
          <cell r="BT108">
            <v>216.31299999999999</v>
          </cell>
          <cell r="BU108">
            <v>38.844999999999999</v>
          </cell>
          <cell r="BV108">
            <v>8.0459999999999994</v>
          </cell>
          <cell r="BW108">
            <v>39.43</v>
          </cell>
          <cell r="BX108">
            <v>-50.631</v>
          </cell>
          <cell r="BY108">
            <v>85.468999999999994</v>
          </cell>
          <cell r="BZ108">
            <v>115.312</v>
          </cell>
          <cell r="CA108">
            <v>269.779</v>
          </cell>
          <cell r="CB108">
            <v>33.918999999999997</v>
          </cell>
          <cell r="CC108">
            <v>172.768</v>
          </cell>
          <cell r="CD108">
            <v>765.16899999999998</v>
          </cell>
          <cell r="CE108">
            <v>193.82900000000001</v>
          </cell>
          <cell r="CF108">
            <v>367.26100000000002</v>
          </cell>
          <cell r="CG108">
            <v>783.14300000000003</v>
          </cell>
          <cell r="CH108">
            <v>578.32899999999995</v>
          </cell>
        </row>
        <row r="109">
          <cell r="B109" t="str">
            <v>Lease principal payments  (applicable to IFRS cos.)</v>
          </cell>
          <cell r="C109" t="str">
            <v>LEASE_PRINCIPAL_CASH</v>
          </cell>
          <cell r="D109" t="str">
            <v>USD</v>
          </cell>
        </row>
        <row r="110">
          <cell r="B110" t="str">
            <v>Other financing cash flow items</v>
          </cell>
          <cell r="C110" t="str">
            <v>OTH_FIN_CF</v>
          </cell>
          <cell r="D110" t="str">
            <v>USD</v>
          </cell>
          <cell r="G110">
            <v>40.357059</v>
          </cell>
          <cell r="H110">
            <v>-63.546284</v>
          </cell>
          <cell r="I110">
            <v>63.709156</v>
          </cell>
          <cell r="J110">
            <v>71.216185999999993</v>
          </cell>
          <cell r="K110">
            <v>70.937354999999997</v>
          </cell>
          <cell r="L110">
            <v>130.18267800000001</v>
          </cell>
          <cell r="M110">
            <v>100.39502299999999</v>
          </cell>
          <cell r="N110">
            <v>-82.879295999999997</v>
          </cell>
          <cell r="O110">
            <v>-167.073162</v>
          </cell>
          <cell r="P110">
            <v>-20.832000000000001</v>
          </cell>
          <cell r="Q110">
            <v>-259.25900000000001</v>
          </cell>
          <cell r="R110">
            <v>82.159000000000006</v>
          </cell>
          <cell r="S110">
            <v>1727.3420000000001</v>
          </cell>
          <cell r="T110">
            <v>-919.53300000000002</v>
          </cell>
          <cell r="U110">
            <v>-1854.1020000000001</v>
          </cell>
          <cell r="V110">
            <v>-716.43399999999997</v>
          </cell>
          <cell r="Z110">
            <v>0.53455600000000003</v>
          </cell>
          <cell r="AA110">
            <v>-11.779968999999999</v>
          </cell>
          <cell r="AB110">
            <v>53.268680000000003</v>
          </cell>
          <cell r="AC110">
            <v>-1.6662079999999999</v>
          </cell>
          <cell r="AD110">
            <v>-28.059646999999998</v>
          </cell>
          <cell r="AE110">
            <v>-0.222381</v>
          </cell>
          <cell r="AF110">
            <v>-68.907214999999994</v>
          </cell>
          <cell r="AG110">
            <v>33.642958999999998</v>
          </cell>
          <cell r="AH110">
            <v>4.4893179999999999</v>
          </cell>
          <cell r="AI110">
            <v>10.645078</v>
          </cell>
          <cell r="AJ110">
            <v>15.949334</v>
          </cell>
          <cell r="AK110">
            <v>32.625425999999997</v>
          </cell>
          <cell r="AL110">
            <v>6.9232500000000003</v>
          </cell>
          <cell r="AM110">
            <v>14.520147</v>
          </cell>
          <cell r="AN110">
            <v>18.442723000000001</v>
          </cell>
          <cell r="AO110">
            <v>31.330065999999999</v>
          </cell>
          <cell r="AP110">
            <v>18.174913</v>
          </cell>
          <cell r="AQ110">
            <v>23.680356</v>
          </cell>
          <cell r="AR110">
            <v>4.8864169999999998</v>
          </cell>
          <cell r="AS110">
            <v>24.195668999999999</v>
          </cell>
          <cell r="AT110">
            <v>21.152622999999998</v>
          </cell>
          <cell r="AU110">
            <v>30.273745999999999</v>
          </cell>
          <cell r="AV110">
            <v>23.752824</v>
          </cell>
          <cell r="AW110">
            <v>55.003484999999998</v>
          </cell>
          <cell r="AX110">
            <v>16.673738</v>
          </cell>
          <cell r="AY110">
            <v>12.078329999999999</v>
          </cell>
          <cell r="AZ110">
            <v>57.448377999999998</v>
          </cell>
          <cell r="BA110">
            <v>14.194577000000001</v>
          </cell>
          <cell r="BB110">
            <v>-8.8134910000000009</v>
          </cell>
          <cell r="BC110">
            <v>-32.189362000000003</v>
          </cell>
          <cell r="BD110">
            <v>-17.726506000000001</v>
          </cell>
          <cell r="BE110">
            <v>-24.149937000000001</v>
          </cell>
          <cell r="BF110">
            <v>-60.536161999999997</v>
          </cell>
          <cell r="BG110">
            <v>-34.296999999999997</v>
          </cell>
          <cell r="BH110">
            <v>-13.337999999999999</v>
          </cell>
          <cell r="BI110">
            <v>-58.902000000000001</v>
          </cell>
          <cell r="BJ110">
            <v>-9.9220799999999993</v>
          </cell>
          <cell r="BK110">
            <v>4.8627599999999997</v>
          </cell>
          <cell r="BL110">
            <v>-5.9901299999999997</v>
          </cell>
          <cell r="BM110">
            <v>-9.7825500000000005</v>
          </cell>
          <cell r="BN110">
            <v>-10.845037</v>
          </cell>
          <cell r="BO110">
            <v>-57.838303000000003</v>
          </cell>
          <cell r="BP110">
            <v>-98.930645999999996</v>
          </cell>
          <cell r="BQ110">
            <v>-91.645014000000003</v>
          </cell>
          <cell r="BR110">
            <v>-105.239</v>
          </cell>
          <cell r="BS110">
            <v>-99.897999999999996</v>
          </cell>
          <cell r="BT110">
            <v>268.05799999999999</v>
          </cell>
          <cell r="BU110">
            <v>19.238</v>
          </cell>
          <cell r="BV110">
            <v>1918.585</v>
          </cell>
          <cell r="BW110">
            <v>-129.59599999999901</v>
          </cell>
          <cell r="BX110">
            <v>-65.501999999999995</v>
          </cell>
          <cell r="BY110">
            <v>3.855</v>
          </cell>
          <cell r="BZ110">
            <v>-225.23599999999999</v>
          </cell>
          <cell r="CA110">
            <v>-173.58799999999999</v>
          </cell>
          <cell r="CB110">
            <v>-301.39800000000002</v>
          </cell>
          <cell r="CC110">
            <v>-219.31100000000001</v>
          </cell>
          <cell r="CD110">
            <v>-1958.92</v>
          </cell>
          <cell r="CE110">
            <v>-74.637</v>
          </cell>
          <cell r="CF110">
            <v>-491.51799999999997</v>
          </cell>
          <cell r="CG110">
            <v>670.97299999999905</v>
          </cell>
          <cell r="CH110">
            <v>-716.43399999999997</v>
          </cell>
        </row>
        <row r="111">
          <cell r="B111" t="str">
            <v>Cash flow from financing</v>
          </cell>
          <cell r="C111" t="str">
            <v>CF_FIN</v>
          </cell>
          <cell r="D111" t="str">
            <v>USD</v>
          </cell>
          <cell r="G111">
            <v>50.070286000000003</v>
          </cell>
          <cell r="H111">
            <v>-55.246029</v>
          </cell>
          <cell r="I111">
            <v>48.909666000000001</v>
          </cell>
          <cell r="J111">
            <v>68.291071000000002</v>
          </cell>
          <cell r="K111">
            <v>60.337693000000002</v>
          </cell>
          <cell r="L111">
            <v>112.07631600000001</v>
          </cell>
          <cell r="M111">
            <v>92.357596999999998</v>
          </cell>
          <cell r="N111">
            <v>154.839225</v>
          </cell>
          <cell r="O111">
            <v>-178.28013899999999</v>
          </cell>
          <cell r="P111">
            <v>-28.035</v>
          </cell>
          <cell r="Q111">
            <v>-230.14400000000001</v>
          </cell>
          <cell r="R111">
            <v>441.57799999999997</v>
          </cell>
          <cell r="S111">
            <v>1809.6559999999999</v>
          </cell>
          <cell r="T111">
            <v>-327.755</v>
          </cell>
          <cell r="U111">
            <v>255.29999999999899</v>
          </cell>
          <cell r="V111">
            <v>-138.10499999999999</v>
          </cell>
          <cell r="W111">
            <v>0</v>
          </cell>
          <cell r="X111">
            <v>0</v>
          </cell>
          <cell r="Z111">
            <v>0.53455600000000003</v>
          </cell>
          <cell r="AA111">
            <v>-2.364322</v>
          </cell>
          <cell r="AB111">
            <v>46.903613</v>
          </cell>
          <cell r="AC111">
            <v>4.9964389999999996</v>
          </cell>
          <cell r="AD111">
            <v>-34.144342000000002</v>
          </cell>
          <cell r="AE111">
            <v>-1.177762</v>
          </cell>
          <cell r="AF111">
            <v>-53.082594999999998</v>
          </cell>
          <cell r="AG111">
            <v>33.158670000000001</v>
          </cell>
          <cell r="AH111">
            <v>4.9664359999999999</v>
          </cell>
          <cell r="AI111">
            <v>7.6194790000000001</v>
          </cell>
          <cell r="AJ111">
            <v>6.8282970000000001</v>
          </cell>
          <cell r="AK111">
            <v>29.495453999999999</v>
          </cell>
          <cell r="AL111">
            <v>3.7092580000000002</v>
          </cell>
          <cell r="AM111">
            <v>14.737276</v>
          </cell>
          <cell r="AN111">
            <v>18.536726999999999</v>
          </cell>
          <cell r="AO111">
            <v>31.30781</v>
          </cell>
          <cell r="AP111">
            <v>18.145140999999999</v>
          </cell>
          <cell r="AQ111">
            <v>20.121960000000001</v>
          </cell>
          <cell r="AR111">
            <v>1.4425110000000001</v>
          </cell>
          <cell r="AS111">
            <v>20.628081000000002</v>
          </cell>
          <cell r="AT111">
            <v>17.582775999999999</v>
          </cell>
          <cell r="AU111">
            <v>25.458470999999999</v>
          </cell>
          <cell r="AV111">
            <v>18.899781000000001</v>
          </cell>
          <cell r="AW111">
            <v>50.135288000000003</v>
          </cell>
          <cell r="AX111">
            <v>11.878759000000001</v>
          </cell>
          <cell r="AY111">
            <v>17.507633999999999</v>
          </cell>
          <cell r="AZ111">
            <v>58.162564000000003</v>
          </cell>
          <cell r="BA111">
            <v>4.8086399999999996</v>
          </cell>
          <cell r="BB111">
            <v>-21.498296</v>
          </cell>
          <cell r="BC111">
            <v>229.667889</v>
          </cell>
          <cell r="BD111">
            <v>-21.147314999999999</v>
          </cell>
          <cell r="BE111">
            <v>-32.183053000000001</v>
          </cell>
          <cell r="BF111">
            <v>-63.947139</v>
          </cell>
          <cell r="BG111">
            <v>-41.28</v>
          </cell>
          <cell r="BH111">
            <v>-8.89</v>
          </cell>
          <cell r="BI111">
            <v>-64.162999999999997</v>
          </cell>
          <cell r="BJ111">
            <v>-11.817080000000001</v>
          </cell>
          <cell r="BK111">
            <v>-3.24824</v>
          </cell>
          <cell r="BL111">
            <v>-4.5371300000000003</v>
          </cell>
          <cell r="BM111">
            <v>-8.4325500000000009</v>
          </cell>
          <cell r="BN111">
            <v>-10.028036999999999</v>
          </cell>
          <cell r="BO111">
            <v>-60.479303000000002</v>
          </cell>
          <cell r="BP111">
            <v>-96.355645999999993</v>
          </cell>
          <cell r="BQ111">
            <v>-63.281013999999999</v>
          </cell>
          <cell r="BR111">
            <v>-31.577999999999999</v>
          </cell>
          <cell r="BS111">
            <v>-69.298000000000002</v>
          </cell>
          <cell r="BT111">
            <v>484.37099999999998</v>
          </cell>
          <cell r="BU111">
            <v>58.082999999999998</v>
          </cell>
          <cell r="BV111">
            <v>1926.6310000000001</v>
          </cell>
          <cell r="BW111">
            <v>-90.165999999999002</v>
          </cell>
          <cell r="BX111">
            <v>-116.133</v>
          </cell>
          <cell r="BY111">
            <v>89.323999999999998</v>
          </cell>
          <cell r="BZ111">
            <v>-109.92400000000001</v>
          </cell>
          <cell r="CA111">
            <v>96.191000000000003</v>
          </cell>
          <cell r="CB111">
            <v>-267.47899999999998</v>
          </cell>
          <cell r="CC111">
            <v>-46.542999999999999</v>
          </cell>
          <cell r="CD111">
            <v>-1193.751</v>
          </cell>
          <cell r="CE111">
            <v>119.19199999999999</v>
          </cell>
          <cell r="CF111">
            <v>-124.25700000000001</v>
          </cell>
          <cell r="CG111">
            <v>1454.116</v>
          </cell>
          <cell r="CH111">
            <v>-138.10499999999999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</row>
        <row r="112">
          <cell r="B112" t="str">
            <v>Total cash flow</v>
          </cell>
          <cell r="C112" t="str">
            <v>TOT_CF</v>
          </cell>
          <cell r="D112" t="str">
            <v>USD</v>
          </cell>
          <cell r="G112">
            <v>66.876363999999995</v>
          </cell>
          <cell r="H112">
            <v>-18.863902</v>
          </cell>
          <cell r="I112">
            <v>15.270075</v>
          </cell>
          <cell r="J112">
            <v>-2.2103549999999998</v>
          </cell>
          <cell r="K112">
            <v>80.137065000000007</v>
          </cell>
          <cell r="L112">
            <v>52.873510000000003</v>
          </cell>
          <cell r="M112">
            <v>21.694510999999999</v>
          </cell>
          <cell r="N112">
            <v>155.075447</v>
          </cell>
          <cell r="O112">
            <v>-2.9607649999999999</v>
          </cell>
          <cell r="P112">
            <v>118.468</v>
          </cell>
          <cell r="Q112">
            <v>110.23099999999999</v>
          </cell>
          <cell r="R112">
            <v>328.54399999999998</v>
          </cell>
          <cell r="S112">
            <v>2122.4290000000001</v>
          </cell>
          <cell r="T112">
            <v>700.86500000000001</v>
          </cell>
          <cell r="U112">
            <v>707.95499999999902</v>
          </cell>
          <cell r="V112">
            <v>-321.92925040980998</v>
          </cell>
          <cell r="W112">
            <v>112.932952128963</v>
          </cell>
          <cell r="X112">
            <v>351.92581922774599</v>
          </cell>
          <cell r="Z112">
            <v>0</v>
          </cell>
          <cell r="AA112">
            <v>16.236407</v>
          </cell>
          <cell r="AB112">
            <v>46.673189999999998</v>
          </cell>
          <cell r="AC112">
            <v>5.0678169999999998</v>
          </cell>
          <cell r="AD112">
            <v>-16.107824000000001</v>
          </cell>
          <cell r="AE112">
            <v>-2.45221</v>
          </cell>
          <cell r="AF112">
            <v>-18.524788999999998</v>
          </cell>
          <cell r="AG112">
            <v>18.220921000000001</v>
          </cell>
          <cell r="AH112">
            <v>-2.7531089999999998</v>
          </cell>
          <cell r="AI112">
            <v>1.6618839999999999</v>
          </cell>
          <cell r="AJ112">
            <v>5.1772960000000001</v>
          </cell>
          <cell r="AK112">
            <v>11.184004</v>
          </cell>
          <cell r="AL112">
            <v>-22.671426</v>
          </cell>
          <cell r="AM112">
            <v>1.1361790000000001</v>
          </cell>
          <cell r="AN112">
            <v>8.1880129999999998</v>
          </cell>
          <cell r="AO112">
            <v>11.136879</v>
          </cell>
          <cell r="AP112">
            <v>-8.0257690000000004</v>
          </cell>
          <cell r="AQ112">
            <v>62.486688000000001</v>
          </cell>
          <cell r="AR112">
            <v>10.027760000000001</v>
          </cell>
          <cell r="AS112">
            <v>15.648386</v>
          </cell>
          <cell r="AT112">
            <v>16.286791000000001</v>
          </cell>
          <cell r="AU112">
            <v>12.014818</v>
          </cell>
          <cell r="AV112">
            <v>6.9504380000000001</v>
          </cell>
          <cell r="AW112">
            <v>17.621462999999999</v>
          </cell>
          <cell r="AX112">
            <v>2.529102</v>
          </cell>
          <cell r="AY112">
            <v>4.7783790000000002</v>
          </cell>
          <cell r="AZ112">
            <v>16.935884999999999</v>
          </cell>
          <cell r="BA112">
            <v>-2.5488550000000001</v>
          </cell>
          <cell r="BB112">
            <v>1.652075</v>
          </cell>
          <cell r="BC112">
            <v>272.21838000000002</v>
          </cell>
          <cell r="BD112">
            <v>-83.401268999999999</v>
          </cell>
          <cell r="BE112">
            <v>-35.393738999999997</v>
          </cell>
          <cell r="BF112">
            <v>-4.1337650000000004</v>
          </cell>
          <cell r="BG112">
            <v>-30.268000000000001</v>
          </cell>
          <cell r="BH112">
            <v>3.4870000000000001</v>
          </cell>
          <cell r="BI112">
            <v>27.954000000000001</v>
          </cell>
          <cell r="BJ112">
            <v>-35.348080000000003</v>
          </cell>
          <cell r="BK112">
            <v>57.83276</v>
          </cell>
          <cell r="BL112">
            <v>75.450869999999995</v>
          </cell>
          <cell r="BM112">
            <v>20.532450000000001</v>
          </cell>
          <cell r="BN112">
            <v>62.661963</v>
          </cell>
          <cell r="BO112">
            <v>29.998697</v>
          </cell>
          <cell r="BP112">
            <v>42.241354000000001</v>
          </cell>
          <cell r="BQ112">
            <v>-24.671014</v>
          </cell>
          <cell r="BR112">
            <v>-87.834999999999994</v>
          </cell>
          <cell r="BS112">
            <v>83.585999999999999</v>
          </cell>
          <cell r="BT112">
            <v>551.32799999999997</v>
          </cell>
          <cell r="BU112">
            <v>-218.535</v>
          </cell>
          <cell r="BV112">
            <v>2028.482</v>
          </cell>
          <cell r="BW112">
            <v>-37.042000000000002</v>
          </cell>
          <cell r="BX112">
            <v>265.47800000000001</v>
          </cell>
          <cell r="BY112">
            <v>-134.489</v>
          </cell>
          <cell r="BZ112">
            <v>-224.95699999999999</v>
          </cell>
          <cell r="CA112">
            <v>964.52200000000005</v>
          </cell>
          <cell r="CB112">
            <v>23.378</v>
          </cell>
          <cell r="CC112">
            <v>-62.077999999999001</v>
          </cell>
          <cell r="CD112">
            <v>-1581.098</v>
          </cell>
          <cell r="CE112">
            <v>161.024</v>
          </cell>
          <cell r="CF112">
            <v>134.97300000000001</v>
          </cell>
          <cell r="CG112">
            <v>1993.056</v>
          </cell>
          <cell r="CH112">
            <v>-631.48500000000001</v>
          </cell>
          <cell r="CI112">
            <v>-2.2240975220169998</v>
          </cell>
          <cell r="CJ112">
            <v>-83.187456033987999</v>
          </cell>
          <cell r="CK112">
            <v>394.96730314619401</v>
          </cell>
          <cell r="CL112">
            <v>-537.00525575296297</v>
          </cell>
          <cell r="CM112">
            <v>74.665352573915001</v>
          </cell>
          <cell r="CN112">
            <v>-42.663616642398999</v>
          </cell>
          <cell r="CO112">
            <v>617.93647195041001</v>
          </cell>
          <cell r="CP112">
            <v>-810.39836955652197</v>
          </cell>
          <cell r="CQ112">
            <v>117.247994870958</v>
          </cell>
          <cell r="CR112">
            <v>-10.170222330145</v>
          </cell>
          <cell r="CS112">
            <v>1055.2464162434501</v>
          </cell>
        </row>
        <row r="113">
          <cell r="A113" t="str">
            <v>Additional Cash Flow Items</v>
          </cell>
        </row>
        <row r="114">
          <cell r="B114" t="str">
            <v>Associate and JV add-back</v>
          </cell>
          <cell r="C114" t="str">
            <v>ASSOC_JV_ADDBK</v>
          </cell>
          <cell r="D114" t="str">
            <v>USD</v>
          </cell>
        </row>
        <row r="115">
          <cell r="B115" t="str">
            <v>Profit/(loss) on sale of assets</v>
          </cell>
          <cell r="C115" t="str">
            <v>PL_SALE_ASSETS</v>
          </cell>
          <cell r="D115" t="str">
            <v>USD</v>
          </cell>
        </row>
        <row r="116">
          <cell r="B116" t="str">
            <v>Other non-cash adjustments</v>
          </cell>
          <cell r="C116" t="str">
            <v>OTH_NONCASH_ADJ</v>
          </cell>
          <cell r="D116" t="str">
            <v>USD</v>
          </cell>
        </row>
        <row r="117">
          <cell r="B117" t="str">
            <v>Other DACF adjustments</v>
          </cell>
          <cell r="C117" t="str">
            <v>OTH_DACF_ADJ</v>
          </cell>
          <cell r="D117" t="str">
            <v>USD</v>
          </cell>
        </row>
        <row r="118">
          <cell r="B118" t="str">
            <v>Change in LT deferred income taxes (Cash flow)</v>
          </cell>
          <cell r="C118" t="str">
            <v>CHG_DEF_TAX_CF</v>
          </cell>
          <cell r="D118" t="str">
            <v>USD</v>
          </cell>
        </row>
        <row r="119">
          <cell r="B119" t="str">
            <v>Other items/adjustments for computing cash tax rate (except def taxes)</v>
          </cell>
          <cell r="C119" t="str">
            <v>OTH_ADJ_CASH_TAX</v>
          </cell>
          <cell r="D119" t="str">
            <v>USD</v>
          </cell>
        </row>
        <row r="120">
          <cell r="B120" t="str">
            <v>Cash interest expense</v>
          </cell>
          <cell r="C120" t="str">
            <v>CASH_INT_EXP</v>
          </cell>
          <cell r="D120" t="str">
            <v>USD</v>
          </cell>
        </row>
        <row r="121">
          <cell r="B121" t="str">
            <v>Cash tax expense</v>
          </cell>
          <cell r="C121" t="str">
            <v>CASH_TAX_EXP</v>
          </cell>
          <cell r="D121" t="str">
            <v>USD</v>
          </cell>
        </row>
        <row r="122">
          <cell r="B122" t="str">
            <v>Dividends received from associates/JVs</v>
          </cell>
          <cell r="C122" t="str">
            <v>DIVDS_ASSOC_JV</v>
          </cell>
          <cell r="D122" t="str">
            <v>USD</v>
          </cell>
        </row>
        <row r="123">
          <cell r="B123" t="str">
            <v>Capex maintenance</v>
          </cell>
          <cell r="C123" t="str">
            <v>CAPEX_MAINTENANCE</v>
          </cell>
          <cell r="D123" t="str">
            <v>USD</v>
          </cell>
        </row>
        <row r="124">
          <cell r="B124" t="str">
            <v>Capex expansion</v>
          </cell>
          <cell r="C124" t="str">
            <v>CAPEX_EXPANSION</v>
          </cell>
          <cell r="D124" t="str">
            <v>USD</v>
          </cell>
        </row>
        <row r="125">
          <cell r="B125" t="str">
            <v>Non-PP&amp;E capex</v>
          </cell>
          <cell r="C125" t="str">
            <v>NONPPE_CAPEX</v>
          </cell>
          <cell r="D125" t="str">
            <v>USD</v>
          </cell>
        </row>
        <row r="126">
          <cell r="B126" t="str">
            <v>Dividends paid to minorities</v>
          </cell>
          <cell r="C126" t="str">
            <v>DIVDS_PD_MINORITIES</v>
          </cell>
          <cell r="D126" t="str">
            <v>USD</v>
          </cell>
        </row>
        <row r="127">
          <cell r="A127" t="str">
            <v>Other Items</v>
          </cell>
        </row>
        <row r="128">
          <cell r="B128" t="str">
            <v>Number of employees</v>
          </cell>
          <cell r="C128" t="str">
            <v>EMPLOYEES</v>
          </cell>
        </row>
        <row r="129">
          <cell r="B129" t="str">
            <v>Average Household Income of customers (USD '000s)</v>
          </cell>
          <cell r="C129" t="str">
            <v>AVG_HSHLD_INC_CUST</v>
          </cell>
        </row>
        <row r="130">
          <cell r="B130" t="str">
            <v>Average Age of customers</v>
          </cell>
          <cell r="C130" t="str">
            <v>AVG_AGE_CUST</v>
          </cell>
        </row>
        <row r="131">
          <cell r="A131" t="str">
            <v>Operating Metrics</v>
          </cell>
        </row>
        <row r="132">
          <cell r="B132" t="str">
            <v>Same store sales growth</v>
          </cell>
          <cell r="C132" t="str">
            <v>RETAIL_SSS_PCT_CHG</v>
          </cell>
        </row>
        <row r="133">
          <cell r="B133" t="str">
            <v>Number of store locations</v>
          </cell>
          <cell r="C133" t="str">
            <v>RETAIL_NUM_STORES</v>
          </cell>
        </row>
        <row r="134">
          <cell r="B134" t="str">
            <v>Sales from retail activity/average store locations</v>
          </cell>
          <cell r="C134" t="str">
            <v>RETAIL_SALES_AVG_STORE</v>
          </cell>
          <cell r="D134" t="str">
            <v>USD</v>
          </cell>
        </row>
        <row r="135">
          <cell r="B135" t="str">
            <v>Square footage of retail locations (000s)</v>
          </cell>
          <cell r="C135" t="str">
            <v>RETAIL_SQ_FT</v>
          </cell>
        </row>
        <row r="136">
          <cell r="B136" t="str">
            <v>Sales/average square footage of retail space</v>
          </cell>
          <cell r="C136" t="str">
            <v>RETAIL_SALES_AVG_SQFT</v>
          </cell>
          <cell r="D136" t="str">
            <v>USD</v>
          </cell>
        </row>
        <row r="137">
          <cell r="A137" t="str">
            <v>Geographical Breakdown</v>
          </cell>
        </row>
        <row r="138">
          <cell r="B138" t="str">
            <v>Sales - % Canada</v>
          </cell>
          <cell r="C138" t="str">
            <v>SALES_CANADA</v>
          </cell>
        </row>
        <row r="139">
          <cell r="B139" t="str">
            <v>Sales - % United States</v>
          </cell>
          <cell r="C139" t="str">
            <v>SALES_US</v>
          </cell>
        </row>
        <row r="140">
          <cell r="B140" t="str">
            <v>Sales - % Other North Americas</v>
          </cell>
          <cell r="C140" t="str">
            <v>SALES_OTH_NO_AMER</v>
          </cell>
        </row>
        <row r="141">
          <cell r="B141" t="str">
            <v>Sales - % Argentina</v>
          </cell>
          <cell r="C141" t="str">
            <v>SALES_ARGENTINA</v>
          </cell>
          <cell r="G141">
            <v>0.13324655878300001</v>
          </cell>
          <cell r="H141">
            <v>0.133223405012</v>
          </cell>
          <cell r="I141">
            <v>0.14893206929800001</v>
          </cell>
          <cell r="J141">
            <v>0.184078775128</v>
          </cell>
          <cell r="K141">
            <v>0.18972546313899999</v>
          </cell>
          <cell r="L141">
            <v>0.236919930518</v>
          </cell>
          <cell r="M141">
            <v>0.25841031368799999</v>
          </cell>
          <cell r="N141">
            <v>0.27078212322200002</v>
          </cell>
          <cell r="O141">
            <v>0.37591273914599999</v>
          </cell>
          <cell r="P141">
            <v>0.31051781391700001</v>
          </cell>
          <cell r="Q141">
            <v>0.29534204650099999</v>
          </cell>
          <cell r="R141">
            <v>0.26156511325999998</v>
          </cell>
          <cell r="S141">
            <v>0.19872369371099999</v>
          </cell>
          <cell r="T141">
            <v>0.24670437993</v>
          </cell>
          <cell r="U141">
            <v>0.21657072041</v>
          </cell>
          <cell r="V141">
            <v>0.20953094598999999</v>
          </cell>
          <cell r="W141">
            <v>0.16490239717399999</v>
          </cell>
          <cell r="X141">
            <v>0.13902786290999999</v>
          </cell>
          <cell r="Z141">
            <v>0.13414902435000001</v>
          </cell>
          <cell r="AA141">
            <v>0.13357020670299999</v>
          </cell>
          <cell r="AB141">
            <v>0.13673369406200001</v>
          </cell>
          <cell r="AC141">
            <v>0.129509541792</v>
          </cell>
          <cell r="AD141">
            <v>0.12226985932700001</v>
          </cell>
          <cell r="AE141">
            <v>0.123349404964</v>
          </cell>
          <cell r="AF141">
            <v>0.134268893818</v>
          </cell>
          <cell r="AG141">
            <v>0.15158491969099999</v>
          </cell>
          <cell r="AH141">
            <v>0.153635295734</v>
          </cell>
          <cell r="AI141">
            <v>0.13566716710900001</v>
          </cell>
          <cell r="AJ141">
            <v>0.14847137338499999</v>
          </cell>
          <cell r="AK141">
            <v>0.15737451764999999</v>
          </cell>
          <cell r="AL141">
            <v>0.18186005268800001</v>
          </cell>
          <cell r="AM141">
            <v>0.18000764459099999</v>
          </cell>
          <cell r="AN141">
            <v>0.19307267106100001</v>
          </cell>
          <cell r="AO141">
            <v>0.181069567574</v>
          </cell>
          <cell r="AP141">
            <v>0.17214430771100001</v>
          </cell>
          <cell r="AQ141">
            <v>0.17861345703000001</v>
          </cell>
          <cell r="AR141">
            <v>0.19390704264899999</v>
          </cell>
          <cell r="AS141">
            <v>0.20719052454299999</v>
          </cell>
          <cell r="AT141">
            <v>0.21635219859900001</v>
          </cell>
          <cell r="AU141">
            <v>0.23143036497200001</v>
          </cell>
          <cell r="AV141">
            <v>0.24800665764800001</v>
          </cell>
          <cell r="AW141">
            <v>0.24782647562400001</v>
          </cell>
          <cell r="AX141">
            <v>0.24940920604799999</v>
          </cell>
          <cell r="AY141">
            <v>0.258512721133</v>
          </cell>
          <cell r="AZ141">
            <v>0.26930400983300001</v>
          </cell>
          <cell r="BA141">
            <v>0.255235834173</v>
          </cell>
          <cell r="BB141">
            <v>0.24233993771599999</v>
          </cell>
          <cell r="BC141">
            <v>0.252312553971</v>
          </cell>
          <cell r="BD141">
            <v>0.27682870900700002</v>
          </cell>
          <cell r="BE141">
            <v>0.30066643635500001</v>
          </cell>
          <cell r="BF141">
            <v>0.32034310414700001</v>
          </cell>
          <cell r="BG141">
            <v>0.36827507549499999</v>
          </cell>
          <cell r="BH141">
            <v>0.39847961053399999</v>
          </cell>
          <cell r="BI141">
            <v>0.40690082553200002</v>
          </cell>
          <cell r="BJ141">
            <v>0.30577935672099998</v>
          </cell>
          <cell r="BK141">
            <v>0.33910360441600002</v>
          </cell>
          <cell r="BL141">
            <v>0.30323114443799998</v>
          </cell>
          <cell r="BM141">
            <v>0.29772705101899999</v>
          </cell>
          <cell r="BN141">
            <v>0.26464047442499999</v>
          </cell>
          <cell r="BO141">
            <v>0.30996829869699999</v>
          </cell>
          <cell r="BP141">
            <v>0.299344262295</v>
          </cell>
          <cell r="BQ141">
            <v>0.30346934614999999</v>
          </cell>
          <cell r="BR141">
            <v>0.31759072329400001</v>
          </cell>
          <cell r="BS141">
            <v>0.298499897131</v>
          </cell>
          <cell r="BT141">
            <v>0.23562757366699999</v>
          </cell>
          <cell r="BU141">
            <v>0.21214011527500001</v>
          </cell>
          <cell r="BV141">
            <v>0.19793570720000001</v>
          </cell>
          <cell r="BW141">
            <v>0.208921909904</v>
          </cell>
          <cell r="BX141">
            <v>0.19269821949499999</v>
          </cell>
          <cell r="BY141">
            <v>0.196419540511</v>
          </cell>
          <cell r="BZ141">
            <v>0.20376757231699999</v>
          </cell>
          <cell r="CA141">
            <v>0.27232290757099997</v>
          </cell>
          <cell r="CB141">
            <v>0.25521701513200001</v>
          </cell>
          <cell r="CC141">
            <v>0.24368971991300001</v>
          </cell>
          <cell r="CD141">
            <v>0.21563200746399999</v>
          </cell>
          <cell r="CE141">
            <v>0.214984583762</v>
          </cell>
          <cell r="CF141">
            <v>0.21163884719500001</v>
          </cell>
          <cell r="CG141">
            <v>0.22274477816900001</v>
          </cell>
          <cell r="CH141">
            <v>0.23042704626300001</v>
          </cell>
          <cell r="CI141">
            <v>0.22708747826699999</v>
          </cell>
          <cell r="CJ141">
            <v>0.20999975826299999</v>
          </cell>
          <cell r="CK141">
            <v>0.17769585228699999</v>
          </cell>
          <cell r="CL141">
            <v>0.182876312362</v>
          </cell>
          <cell r="CM141">
            <v>0.18165300331000001</v>
          </cell>
          <cell r="CN141">
            <v>0.15536587823799999</v>
          </cell>
          <cell r="CO141">
            <v>0.146868424458</v>
          </cell>
          <cell r="CP141">
            <v>0.15282548617</v>
          </cell>
          <cell r="CQ141">
            <v>0.153039607632</v>
          </cell>
          <cell r="CR141">
            <v>0.13102876958000001</v>
          </cell>
          <cell r="CS141">
            <v>0.124911328689</v>
          </cell>
        </row>
        <row r="142">
          <cell r="B142" t="str">
            <v>Sales - % Brazil</v>
          </cell>
          <cell r="C142" t="str">
            <v>SALES_BRAZIL</v>
          </cell>
          <cell r="G142">
            <v>0.44123145149600002</v>
          </cell>
          <cell r="H142">
            <v>0.3686247278</v>
          </cell>
          <cell r="I142">
            <v>0.45781663193</v>
          </cell>
          <cell r="J142">
            <v>0.56675667275300001</v>
          </cell>
          <cell r="K142">
            <v>0.55499577202600003</v>
          </cell>
          <cell r="L142">
            <v>0.48083210159500001</v>
          </cell>
          <cell r="M142">
            <v>0.43672617587399998</v>
          </cell>
          <cell r="N142">
            <v>0.49161240154899999</v>
          </cell>
          <cell r="O142">
            <v>0.44587853875799999</v>
          </cell>
          <cell r="P142">
            <v>0.53884670225800002</v>
          </cell>
          <cell r="Q142">
            <v>0.56780730107900002</v>
          </cell>
          <cell r="R142">
            <v>0.60165539890499997</v>
          </cell>
          <cell r="S142">
            <v>0.63645912536399996</v>
          </cell>
          <cell r="T142">
            <v>0.55217379365399999</v>
          </cell>
          <cell r="U142">
            <v>0.55302854877999996</v>
          </cell>
          <cell r="V142">
            <v>0.55302076558699997</v>
          </cell>
          <cell r="W142">
            <v>0.56637244080399995</v>
          </cell>
          <cell r="X142">
            <v>0.58019433863199998</v>
          </cell>
          <cell r="Z142">
            <v>0.46775401706600001</v>
          </cell>
          <cell r="AA142">
            <v>0.46761336253399999</v>
          </cell>
          <cell r="AB142">
            <v>0.42699024084499998</v>
          </cell>
          <cell r="AC142">
            <v>0.41846044629399998</v>
          </cell>
          <cell r="AD142">
            <v>0.41176374523100001</v>
          </cell>
          <cell r="AE142">
            <v>0.39596196371800002</v>
          </cell>
          <cell r="AF142">
            <v>0.37065823812100002</v>
          </cell>
          <cell r="AG142">
            <v>0.30080994054999999</v>
          </cell>
          <cell r="AH142">
            <v>0.30561363429100002</v>
          </cell>
          <cell r="AI142">
            <v>0.30814134116699998</v>
          </cell>
          <cell r="AJ142">
            <v>0.53769275275799999</v>
          </cell>
          <cell r="AK142">
            <v>0.60061323893100005</v>
          </cell>
          <cell r="AL142">
            <v>0.57363406420200003</v>
          </cell>
          <cell r="AM142">
            <v>0.58619723802500001</v>
          </cell>
          <cell r="AN142">
            <v>0.55544035036999995</v>
          </cell>
          <cell r="AO142">
            <v>0.55546589459200002</v>
          </cell>
          <cell r="AP142">
            <v>0.56497531031199999</v>
          </cell>
          <cell r="AQ142">
            <v>0.57557208204999999</v>
          </cell>
          <cell r="AR142">
            <v>0.56357908860499994</v>
          </cell>
          <cell r="AS142">
            <v>0.52328924179900005</v>
          </cell>
          <cell r="AT142">
            <v>0.50354269345000002</v>
          </cell>
          <cell r="AU142">
            <v>0.49756683223999998</v>
          </cell>
          <cell r="AV142">
            <v>0.47500319327899998</v>
          </cell>
          <cell r="AW142">
            <v>0.453637979739</v>
          </cell>
          <cell r="AX142">
            <v>0.464982581241</v>
          </cell>
          <cell r="AY142">
            <v>0.45564809945099999</v>
          </cell>
          <cell r="AZ142">
            <v>0.42471019422099998</v>
          </cell>
          <cell r="BA142">
            <v>0.41038162240800002</v>
          </cell>
          <cell r="BB142">
            <v>0.45443789355600001</v>
          </cell>
          <cell r="BC142">
            <v>0.48085522955100002</v>
          </cell>
          <cell r="BD142">
            <v>0.52844419837500001</v>
          </cell>
          <cell r="BE142">
            <v>0.49321677271100001</v>
          </cell>
          <cell r="BF142">
            <v>0.46285289747399999</v>
          </cell>
          <cell r="BG142">
            <v>0.47219954119500002</v>
          </cell>
          <cell r="BH142">
            <v>0.44034961841999998</v>
          </cell>
          <cell r="BI142">
            <v>0.41465816789499998</v>
          </cell>
          <cell r="BJ142">
            <v>0.49165767937600002</v>
          </cell>
          <cell r="BK142">
            <v>0.51541744304899995</v>
          </cell>
          <cell r="BL142">
            <v>0.56747542744799995</v>
          </cell>
          <cell r="BM142">
            <v>0.56033557701699999</v>
          </cell>
          <cell r="BN142">
            <v>0.59229058561900005</v>
          </cell>
          <cell r="BO142">
            <v>0.55371609721699999</v>
          </cell>
          <cell r="BP142">
            <v>0.57901639344300004</v>
          </cell>
          <cell r="BQ142">
            <v>0.55098455927300005</v>
          </cell>
          <cell r="BR142">
            <v>0.57373448482099998</v>
          </cell>
          <cell r="BS142">
            <v>0.58393688297099999</v>
          </cell>
          <cell r="BT142">
            <v>0.62155870986600004</v>
          </cell>
          <cell r="BU142">
            <v>0.619956123443</v>
          </cell>
          <cell r="BV142">
            <v>0.63825062794200005</v>
          </cell>
          <cell r="BW142">
            <v>0.62514993342400005</v>
          </cell>
          <cell r="BX142">
            <v>0.64663508177899998</v>
          </cell>
          <cell r="BY142">
            <v>0.63524458266799999</v>
          </cell>
          <cell r="BZ142">
            <v>0.60949622061999997</v>
          </cell>
          <cell r="CA142">
            <v>0.52973180975199996</v>
          </cell>
          <cell r="CB142">
            <v>0.54738831371499996</v>
          </cell>
          <cell r="CC142">
            <v>0.54288584529200001</v>
          </cell>
          <cell r="CD142">
            <v>0.55767566402900004</v>
          </cell>
          <cell r="CE142">
            <v>0.55856115107899995</v>
          </cell>
          <cell r="CF142">
            <v>0.57208476988900003</v>
          </cell>
          <cell r="CG142">
            <v>0.52898910532599996</v>
          </cell>
          <cell r="CH142">
            <v>0.55693950177899998</v>
          </cell>
          <cell r="CI142">
            <v>0.53692813302800002</v>
          </cell>
          <cell r="CJ142">
            <v>0.55400618799800005</v>
          </cell>
          <cell r="CK142">
            <v>0.56325891300999997</v>
          </cell>
          <cell r="CL142">
            <v>0.56434172245500003</v>
          </cell>
          <cell r="CM142">
            <v>0.54590533508200001</v>
          </cell>
          <cell r="CN142">
            <v>0.57363146046299995</v>
          </cell>
          <cell r="CO142">
            <v>0.57792650482899999</v>
          </cell>
          <cell r="CP142">
            <v>0.58109405242699996</v>
          </cell>
          <cell r="CQ142">
            <v>0.56139274869300004</v>
          </cell>
          <cell r="CR142">
            <v>0.58622222003900004</v>
          </cell>
          <cell r="CS142">
            <v>0.58937169116900001</v>
          </cell>
        </row>
        <row r="143">
          <cell r="B143" t="str">
            <v>Sales - % Chile</v>
          </cell>
          <cell r="C143" t="str">
            <v>SALES_CHILE</v>
          </cell>
        </row>
        <row r="144">
          <cell r="B144" t="str">
            <v>Sales - % Colombia</v>
          </cell>
          <cell r="C144" t="str">
            <v>SALES_COLOMBIA</v>
          </cell>
        </row>
        <row r="145">
          <cell r="B145" t="str">
            <v>Sales - % Mexico</v>
          </cell>
          <cell r="C145" t="str">
            <v>SALES_MEXICO</v>
          </cell>
          <cell r="G145">
            <v>0.113103898122</v>
          </cell>
          <cell r="H145">
            <v>9.1035210098999994E-2</v>
          </cell>
          <cell r="I145">
            <v>8.4527852875000004E-2</v>
          </cell>
          <cell r="J145">
            <v>8.7443820928999993E-2</v>
          </cell>
          <cell r="K145">
            <v>7.4516080390999995E-2</v>
          </cell>
          <cell r="L145">
            <v>7.2235069809000005E-2</v>
          </cell>
          <cell r="M145">
            <v>6.9496084858000004E-2</v>
          </cell>
          <cell r="N145">
            <v>6.7675560847999999E-2</v>
          </cell>
          <cell r="O145">
            <v>6.1987243515999997E-2</v>
          </cell>
          <cell r="P145">
            <v>5.4832092999E-2</v>
          </cell>
          <cell r="Q145">
            <v>4.2211445134999998E-2</v>
          </cell>
          <cell r="R145">
            <v>7.5779371834999998E-2</v>
          </cell>
          <cell r="S145">
            <v>0.119815060136</v>
          </cell>
          <cell r="T145">
            <v>0.14474108039200001</v>
          </cell>
          <cell r="U145">
            <v>0.165835361909</v>
          </cell>
          <cell r="V145">
            <v>0.166258377194</v>
          </cell>
          <cell r="W145">
            <v>0.17245382561799999</v>
          </cell>
          <cell r="X145">
            <v>0.17411020964000001</v>
          </cell>
          <cell r="Z145">
            <v>0.13255916687300001</v>
          </cell>
          <cell r="AA145">
            <v>0.118892887727</v>
          </cell>
          <cell r="AB145">
            <v>0.10877810784399999</v>
          </cell>
          <cell r="AC145">
            <v>0.10078020090000001</v>
          </cell>
          <cell r="AD145">
            <v>0.10193379293800001</v>
          </cell>
          <cell r="AE145">
            <v>9.0185204546E-2</v>
          </cell>
          <cell r="AF145">
            <v>8.8444687780999995E-2</v>
          </cell>
          <cell r="AG145">
            <v>8.5632297460000006E-2</v>
          </cell>
          <cell r="AH145">
            <v>8.8759282581999999E-2</v>
          </cell>
          <cell r="AI145">
            <v>8.0862658387999997E-2</v>
          </cell>
          <cell r="AJ145">
            <v>8.1423556337000005E-2</v>
          </cell>
          <cell r="AK145">
            <v>8.8000265295999996E-2</v>
          </cell>
          <cell r="AL145">
            <v>9.7304170637000004E-2</v>
          </cell>
          <cell r="AM145">
            <v>8.8922482701999997E-2</v>
          </cell>
          <cell r="AN145">
            <v>8.4406053413000004E-2</v>
          </cell>
          <cell r="AO145">
            <v>8.1656559106999996E-2</v>
          </cell>
          <cell r="AP145">
            <v>8.5166958597999998E-2</v>
          </cell>
          <cell r="AQ145">
            <v>7.7403249091999998E-2</v>
          </cell>
          <cell r="AR145">
            <v>6.8708802198999996E-2</v>
          </cell>
          <cell r="AS145">
            <v>7.0111226708999996E-2</v>
          </cell>
          <cell r="AT145">
            <v>7.8626451326000005E-2</v>
          </cell>
          <cell r="AU145">
            <v>6.8060960609999999E-2</v>
          </cell>
          <cell r="AV145">
            <v>6.92539192E-2</v>
          </cell>
          <cell r="AW145">
            <v>7.3445829823000006E-2</v>
          </cell>
          <cell r="AX145">
            <v>7.5835914827000001E-2</v>
          </cell>
          <cell r="AY145">
            <v>6.9739070129999997E-2</v>
          </cell>
          <cell r="AZ145">
            <v>6.6174316191000004E-2</v>
          </cell>
          <cell r="BA145">
            <v>6.7492337954000003E-2</v>
          </cell>
          <cell r="BB145">
            <v>7.0055664247999999E-2</v>
          </cell>
          <cell r="BC145">
            <v>7.1064870587000006E-2</v>
          </cell>
          <cell r="BD145">
            <v>6.6589150585000006E-2</v>
          </cell>
          <cell r="BE145">
            <v>6.4200425101000005E-2</v>
          </cell>
          <cell r="BF145">
            <v>6.3487775226000007E-2</v>
          </cell>
          <cell r="BG145">
            <v>6.4744611635999996E-2</v>
          </cell>
          <cell r="BH145">
            <v>5.8704585480000002E-2</v>
          </cell>
          <cell r="BI145">
            <v>6.1466702078E-2</v>
          </cell>
          <cell r="BJ145">
            <v>7.0418067626999994E-2</v>
          </cell>
          <cell r="BK145">
            <v>5.7602532508000001E-2</v>
          </cell>
          <cell r="BL145">
            <v>5.1549294554000001E-2</v>
          </cell>
          <cell r="BM145">
            <v>4.6044288362000002E-2</v>
          </cell>
          <cell r="BN145">
            <v>4.2253521127000003E-2</v>
          </cell>
          <cell r="BO145">
            <v>3.7689327228000002E-2</v>
          </cell>
          <cell r="BP145">
            <v>3.7704918033000002E-2</v>
          </cell>
          <cell r="BQ145">
            <v>4.9603579097999999E-2</v>
          </cell>
          <cell r="BR145">
            <v>5.3165968794999997E-2</v>
          </cell>
          <cell r="BS145">
            <v>5.2299352669000002E-2</v>
          </cell>
          <cell r="BT145">
            <v>8.1518572622999996E-2</v>
          </cell>
          <cell r="BU145">
            <v>0.106371446127</v>
          </cell>
          <cell r="BV145">
            <v>0.115163475948</v>
          </cell>
          <cell r="BW145">
            <v>0.118081512429</v>
          </cell>
          <cell r="BX145">
            <v>0.11834217478</v>
          </cell>
          <cell r="BY145">
            <v>0.12580253340299999</v>
          </cell>
          <cell r="BZ145">
            <v>0.145306406621</v>
          </cell>
          <cell r="CA145">
            <v>0.14333383805700001</v>
          </cell>
          <cell r="CB145">
            <v>0.13478829811900001</v>
          </cell>
          <cell r="CC145">
            <v>0.15376068933699999</v>
          </cell>
          <cell r="CD145">
            <v>0.16721571688600001</v>
          </cell>
          <cell r="CE145">
            <v>0.151564234327</v>
          </cell>
          <cell r="CF145">
            <v>0.156933261263</v>
          </cell>
          <cell r="CG145">
            <v>0.184107030054</v>
          </cell>
          <cell r="CH145">
            <v>0.16192170818500001</v>
          </cell>
          <cell r="CI145">
            <v>0.160624889272</v>
          </cell>
          <cell r="CJ145">
            <v>0.15361009772100001</v>
          </cell>
          <cell r="CK145">
            <v>0.18660429226</v>
          </cell>
          <cell r="CL145">
            <v>0.183778876397</v>
          </cell>
          <cell r="CM145">
            <v>0.166898172747</v>
          </cell>
          <cell r="CN145">
            <v>0.157895269324</v>
          </cell>
          <cell r="CO145">
            <v>0.18196620379699999</v>
          </cell>
          <cell r="CP145">
            <v>0.18564670165300001</v>
          </cell>
          <cell r="CQ145">
            <v>0.16877582742</v>
          </cell>
          <cell r="CR145">
            <v>0.15914895396199999</v>
          </cell>
          <cell r="CS145">
            <v>0.18374422622200001</v>
          </cell>
        </row>
        <row r="146">
          <cell r="B146" t="str">
            <v>Sales - % Venezuela</v>
          </cell>
          <cell r="C146" t="str">
            <v>SALES_VENEZUELA</v>
          </cell>
          <cell r="G146">
            <v>2.8229076591000001E-2</v>
          </cell>
          <cell r="H146">
            <v>0.160354801273</v>
          </cell>
          <cell r="I146">
            <v>0.15495373206800001</v>
          </cell>
          <cell r="J146">
            <v>9.6372988884000005E-2</v>
          </cell>
          <cell r="K146">
            <v>0.11651118545899999</v>
          </cell>
          <cell r="L146">
            <v>0.14634890619599999</v>
          </cell>
          <cell r="M146">
            <v>0.17895351638400001</v>
          </cell>
          <cell r="N146">
            <v>0.10425959487899999</v>
          </cell>
          <cell r="O146">
            <v>6.2140677286999998E-2</v>
          </cell>
          <cell r="P146">
            <v>4.3936731106999999E-2</v>
          </cell>
          <cell r="Q146">
            <v>4.4707379072000002E-2</v>
          </cell>
          <cell r="Z146">
            <v>0</v>
          </cell>
          <cell r="AA146">
            <v>0</v>
          </cell>
          <cell r="AB146">
            <v>0</v>
          </cell>
          <cell r="AC146">
            <v>8.9353573004E-2</v>
          </cell>
          <cell r="AD146">
            <v>0.13029944110300001</v>
          </cell>
          <cell r="AE146">
            <v>0.165678739671</v>
          </cell>
          <cell r="AF146">
            <v>0.15182695914700001</v>
          </cell>
          <cell r="AG146">
            <v>0.19104654299400001</v>
          </cell>
          <cell r="AH146">
            <v>0.19694701223800001</v>
          </cell>
          <cell r="AI146">
            <v>0.178520441118</v>
          </cell>
          <cell r="AJ146">
            <v>0.174584474292</v>
          </cell>
          <cell r="AK146">
            <v>8.7337516010999997E-2</v>
          </cell>
          <cell r="AL146">
            <v>7.5656473907999996E-2</v>
          </cell>
          <cell r="AM146">
            <v>8.5090798608999998E-2</v>
          </cell>
          <cell r="AN146">
            <v>0.102987454572</v>
          </cell>
          <cell r="AO146">
            <v>0.115212600069</v>
          </cell>
          <cell r="AP146">
            <v>0.110160910729</v>
          </cell>
          <cell r="AQ146">
            <v>0.104282673395</v>
          </cell>
          <cell r="AR146">
            <v>0.110816962836</v>
          </cell>
          <cell r="AS146">
            <v>0.136212491219</v>
          </cell>
          <cell r="AT146">
            <v>0.13425015757299999</v>
          </cell>
          <cell r="AU146">
            <v>0.13976531621499999</v>
          </cell>
          <cell r="AV146">
            <v>0.14612861056500001</v>
          </cell>
          <cell r="AW146">
            <v>0.16195726947899999</v>
          </cell>
          <cell r="AX146">
            <v>0.147290737151</v>
          </cell>
          <cell r="AY146">
            <v>0.156561015266</v>
          </cell>
          <cell r="AZ146">
            <v>0.186918097097</v>
          </cell>
          <cell r="BA146">
            <v>0.21449203982699999</v>
          </cell>
          <cell r="BB146">
            <v>0.167760426101</v>
          </cell>
          <cell r="BC146">
            <v>0.125533098855</v>
          </cell>
          <cell r="BD146">
            <v>6.2705009524999994E-2</v>
          </cell>
          <cell r="BE146">
            <v>7.9568866631000004E-2</v>
          </cell>
          <cell r="BF146">
            <v>9.3880859110999998E-2</v>
          </cell>
          <cell r="BG146">
            <v>3.7028396646000002E-2</v>
          </cell>
          <cell r="BH146">
            <v>5.2656234248999997E-2</v>
          </cell>
          <cell r="BI146">
            <v>6.6429851935000006E-2</v>
          </cell>
          <cell r="BJ146">
            <v>7.6762037682999995E-2</v>
          </cell>
          <cell r="BK146">
            <v>3.7065977440000002E-2</v>
          </cell>
          <cell r="BL146">
            <v>2.9889927095000001E-2</v>
          </cell>
          <cell r="BM146">
            <v>4.1752024192999997E-2</v>
          </cell>
          <cell r="BN146">
            <v>5.3372868791999997E-2</v>
          </cell>
          <cell r="BO146">
            <v>5.0017611835000003E-2</v>
          </cell>
          <cell r="BP146">
            <v>3.2131147541000001E-2</v>
          </cell>
          <cell r="BQ146">
            <v>4.4680084561999997E-2</v>
          </cell>
          <cell r="BR146">
            <v>0</v>
          </cell>
        </row>
        <row r="147">
          <cell r="B147" t="str">
            <v>Sales - % Other Latin Americas</v>
          </cell>
          <cell r="C147" t="str">
            <v>SALES_OTH_LATAM</v>
          </cell>
        </row>
        <row r="148">
          <cell r="B148" t="str">
            <v>Sales - % Austria</v>
          </cell>
          <cell r="C148" t="str">
            <v>SALES_AUSTRIA</v>
          </cell>
        </row>
        <row r="149">
          <cell r="B149" t="str">
            <v>Sales - % Belgium</v>
          </cell>
          <cell r="C149" t="str">
            <v>SALES_BEL</v>
          </cell>
        </row>
        <row r="150">
          <cell r="B150" t="str">
            <v>Sales - % France</v>
          </cell>
          <cell r="C150" t="str">
            <v>SALES_FRA</v>
          </cell>
        </row>
        <row r="151">
          <cell r="B151" t="str">
            <v>Sales - % Germany</v>
          </cell>
          <cell r="C151" t="str">
            <v>SALES_GER</v>
          </cell>
        </row>
        <row r="152">
          <cell r="B152" t="str">
            <v>Sales - % Greece</v>
          </cell>
          <cell r="C152" t="str">
            <v>SALES_GRE</v>
          </cell>
        </row>
        <row r="153">
          <cell r="B153" t="str">
            <v>Sales - % Ireland</v>
          </cell>
          <cell r="C153" t="str">
            <v>SALES_IRE</v>
          </cell>
        </row>
        <row r="154">
          <cell r="B154" t="str">
            <v>Sales - % Italy</v>
          </cell>
          <cell r="C154" t="str">
            <v>SALES_ITA</v>
          </cell>
        </row>
        <row r="155">
          <cell r="B155" t="str">
            <v>Sales - % Netherlands</v>
          </cell>
          <cell r="C155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7">
          <cell r="B157" t="str">
            <v>Sales - % Portugal</v>
          </cell>
          <cell r="C157" t="str">
            <v>SALES_POR</v>
          </cell>
        </row>
        <row r="158">
          <cell r="B158" t="str">
            <v>Sales - % Spain</v>
          </cell>
          <cell r="C158" t="str">
            <v>SALES_SPA</v>
          </cell>
        </row>
        <row r="159">
          <cell r="B159" t="str">
            <v>Sales - % Sweden</v>
          </cell>
          <cell r="C159" t="str">
            <v>SALES_SWE</v>
          </cell>
        </row>
        <row r="160">
          <cell r="B160" t="str">
            <v>Sales - % Switzerland</v>
          </cell>
          <cell r="C160" t="str">
            <v>SALES_SWIT</v>
          </cell>
        </row>
        <row r="161">
          <cell r="B161" t="str">
            <v>Sales - % UK</v>
          </cell>
          <cell r="C161" t="str">
            <v>SALES_UK</v>
          </cell>
        </row>
        <row r="162">
          <cell r="B162" t="str">
            <v>Sales - % Other Western Europe</v>
          </cell>
          <cell r="C162" t="str">
            <v>SALES_OTH_WEST_EURO</v>
          </cell>
        </row>
        <row r="163">
          <cell r="B163" t="str">
            <v>Sales - % Poland</v>
          </cell>
          <cell r="C163" t="str">
            <v>SALES_POLAND</v>
          </cell>
        </row>
        <row r="164">
          <cell r="B164" t="str">
            <v>Sales - % Russia</v>
          </cell>
          <cell r="C164" t="str">
            <v>SALES_RUSSIA</v>
          </cell>
        </row>
        <row r="165">
          <cell r="B165" t="str">
            <v>Sales - % Turkey</v>
          </cell>
          <cell r="C165" t="str">
            <v>SALES_TURKEY</v>
          </cell>
        </row>
        <row r="166">
          <cell r="B166" t="str">
            <v>Sales - % Other CEE</v>
          </cell>
          <cell r="C166" t="str">
            <v>SALES_OTH_CEE</v>
          </cell>
        </row>
        <row r="167">
          <cell r="B167" t="str">
            <v>Sales - % Saudi Arabia</v>
          </cell>
          <cell r="C167" t="str">
            <v>SALES_SAUDI_ARABIA</v>
          </cell>
        </row>
        <row r="168">
          <cell r="B168" t="str">
            <v>Sales - % United Arab Emirates</v>
          </cell>
          <cell r="C168" t="str">
            <v>SALES_UAE</v>
          </cell>
        </row>
        <row r="169">
          <cell r="B169" t="str">
            <v>Sales - % Other Middle East</v>
          </cell>
          <cell r="C169" t="str">
            <v>SALES_OTH_ME</v>
          </cell>
        </row>
        <row r="170">
          <cell r="B170" t="str">
            <v>Sales - % Nigeria</v>
          </cell>
          <cell r="C170" t="str">
            <v>SALES_NIGERIA</v>
          </cell>
        </row>
        <row r="171">
          <cell r="B171" t="str">
            <v>Sales - % South Africa</v>
          </cell>
          <cell r="C171" t="str">
            <v>SALES_SO_AFRICA</v>
          </cell>
        </row>
        <row r="172">
          <cell r="B172" t="str">
            <v>Sales - % Other Africa</v>
          </cell>
          <cell r="C172" t="str">
            <v>SALES_OTH_AFRICA</v>
          </cell>
        </row>
        <row r="173">
          <cell r="B173" t="str">
            <v>Sales - % Hong Kong</v>
          </cell>
          <cell r="C173" t="str">
            <v>SALES_HONG_KONG</v>
          </cell>
        </row>
        <row r="174">
          <cell r="B174" t="str">
            <v>Sales - % Japan</v>
          </cell>
          <cell r="C174" t="str">
            <v>SALES_JAPAN</v>
          </cell>
        </row>
        <row r="175">
          <cell r="B175" t="str">
            <v>Sales - % Singapore</v>
          </cell>
          <cell r="C175" t="str">
            <v>SALES_SINGAPORE</v>
          </cell>
        </row>
        <row r="176">
          <cell r="B176" t="str">
            <v>Sales - % South Korea</v>
          </cell>
          <cell r="C176" t="str">
            <v>SALES_SK</v>
          </cell>
        </row>
        <row r="177">
          <cell r="B177" t="str">
            <v>Sales - % Taiwan</v>
          </cell>
          <cell r="C177" t="str">
            <v>SALES_TAIWAN</v>
          </cell>
        </row>
        <row r="178">
          <cell r="B178" t="str">
            <v>Sales - % Other Developed Asia</v>
          </cell>
          <cell r="C178" t="str">
            <v>SALES_OTH_DEV_ASIA</v>
          </cell>
        </row>
        <row r="179">
          <cell r="B179" t="str">
            <v>Sales - % China</v>
          </cell>
          <cell r="C179" t="str">
            <v>SALES_CHINA</v>
          </cell>
        </row>
        <row r="180">
          <cell r="B180" t="str">
            <v>Sales - % India</v>
          </cell>
          <cell r="C180" t="str">
            <v>SALES_INDIA</v>
          </cell>
        </row>
        <row r="181">
          <cell r="B181" t="str">
            <v>Sales - % Indonesia</v>
          </cell>
          <cell r="C181" t="str">
            <v>SALES_INDONESIA</v>
          </cell>
        </row>
        <row r="182">
          <cell r="B182" t="str">
            <v>Sales - % Thailand</v>
          </cell>
          <cell r="C182" t="str">
            <v>SALES_THAILAND</v>
          </cell>
        </row>
        <row r="183">
          <cell r="B183" t="str">
            <v>Sales - % Other Emerging Asia</v>
          </cell>
          <cell r="C183" t="str">
            <v>SALES_OTH_EMERG_ASIA</v>
          </cell>
        </row>
        <row r="184">
          <cell r="B184" t="str">
            <v>Sales - % Australia</v>
          </cell>
          <cell r="C184" t="str">
            <v>SALES_AUSTRA</v>
          </cell>
        </row>
        <row r="185">
          <cell r="B185" t="str">
            <v>Sales - % New Zealand</v>
          </cell>
          <cell r="C185" t="str">
            <v>SALES_NZ</v>
          </cell>
        </row>
        <row r="186">
          <cell r="B186" t="str">
            <v>Sales - % Others</v>
          </cell>
          <cell r="C186" t="str">
            <v>SALES_OTHER</v>
          </cell>
          <cell r="G186">
            <v>0.28418901500799998</v>
          </cell>
          <cell r="H186">
            <v>0.24676185581599999</v>
          </cell>
          <cell r="I186">
            <v>0.15376971382999999</v>
          </cell>
          <cell r="J186">
            <v>6.5347744003000002E-2</v>
          </cell>
          <cell r="K186">
            <v>6.4251498983999997E-2</v>
          </cell>
          <cell r="L186">
            <v>6.3663995947999999E-2</v>
          </cell>
          <cell r="M186">
            <v>5.6413989060000003E-2</v>
          </cell>
          <cell r="N186">
            <v>6.5670319502000002E-2</v>
          </cell>
          <cell r="O186">
            <v>5.4080801292999997E-2</v>
          </cell>
          <cell r="P186">
            <v>5.1866659719000001E-2</v>
          </cell>
          <cell r="Q186">
            <v>4.9931828211999998E-2</v>
          </cell>
          <cell r="R186">
            <v>6.1000116E-2</v>
          </cell>
          <cell r="S186">
            <v>4.5002120790000003E-2</v>
          </cell>
          <cell r="T186">
            <v>5.6380746023999999E-2</v>
          </cell>
          <cell r="U186">
            <v>6.4565368900999995E-2</v>
          </cell>
          <cell r="V186">
            <v>7.1189911228000002E-2</v>
          </cell>
          <cell r="W186">
            <v>9.6271336403999999E-2</v>
          </cell>
          <cell r="X186">
            <v>0.10666758881799999</v>
          </cell>
          <cell r="Z186">
            <v>0.265537791711</v>
          </cell>
          <cell r="AA186">
            <v>0.27992354303599998</v>
          </cell>
          <cell r="AB186">
            <v>0.32749795724800002</v>
          </cell>
          <cell r="AC186">
            <v>0.26189623801</v>
          </cell>
          <cell r="AD186">
            <v>0.23373316140100001</v>
          </cell>
          <cell r="AE186">
            <v>0.22482468710100001</v>
          </cell>
          <cell r="AF186">
            <v>0.25480122113300002</v>
          </cell>
          <cell r="AG186">
            <v>0.27092629930500001</v>
          </cell>
          <cell r="AH186">
            <v>0.25504477515500001</v>
          </cell>
          <cell r="AI186">
            <v>0.29680839221799998</v>
          </cell>
          <cell r="AJ186">
            <v>5.7827843227999998E-2</v>
          </cell>
          <cell r="AK186">
            <v>6.6674458852999996E-2</v>
          </cell>
          <cell r="AL186">
            <v>7.1545238565999994E-2</v>
          </cell>
          <cell r="AM186">
            <v>5.9781836073E-2</v>
          </cell>
          <cell r="AN186">
            <v>6.4093452711999996E-2</v>
          </cell>
          <cell r="AO186">
            <v>6.6595378657999998E-2</v>
          </cell>
          <cell r="AP186">
            <v>6.7552512649000002E-2</v>
          </cell>
          <cell r="AQ186">
            <v>6.4128538432999996E-2</v>
          </cell>
          <cell r="AR186">
            <v>6.2988103710999999E-2</v>
          </cell>
          <cell r="AS186">
            <v>6.3196515731000005E-2</v>
          </cell>
          <cell r="AT186">
            <v>6.7228499051999999E-2</v>
          </cell>
          <cell r="AU186">
            <v>6.3176525962000005E-2</v>
          </cell>
          <cell r="AV186">
            <v>6.1607619308000003E-2</v>
          </cell>
          <cell r="AW186">
            <v>6.3132440962000005E-2</v>
          </cell>
          <cell r="AX186">
            <v>6.2481560732999999E-2</v>
          </cell>
          <cell r="AY186">
            <v>5.9539094018999997E-2</v>
          </cell>
          <cell r="AZ186">
            <v>5.2893382657999997E-2</v>
          </cell>
          <cell r="BA186">
            <v>5.2398165639000002E-2</v>
          </cell>
          <cell r="BB186">
            <v>6.5406078377999999E-2</v>
          </cell>
          <cell r="BC186">
            <v>7.0234247035999994E-2</v>
          </cell>
          <cell r="BD186">
            <v>6.5433331331000003E-2</v>
          </cell>
          <cell r="BE186">
            <v>6.2347499202999999E-2</v>
          </cell>
          <cell r="BF186">
            <v>5.9435364041999998E-2</v>
          </cell>
          <cell r="BG186">
            <v>5.7752375028E-2</v>
          </cell>
          <cell r="BH186">
            <v>4.9809951317000001E-2</v>
          </cell>
          <cell r="BI186">
            <v>5.0544452560000001E-2</v>
          </cell>
          <cell r="BJ186">
            <v>5.5382858593000003E-2</v>
          </cell>
          <cell r="BK186">
            <v>5.0810442588E-2</v>
          </cell>
          <cell r="BL186">
            <v>4.7854206465999999E-2</v>
          </cell>
          <cell r="BM186">
            <v>5.4141059408999999E-2</v>
          </cell>
          <cell r="BN186">
            <v>4.7442550037E-2</v>
          </cell>
          <cell r="BO186">
            <v>4.8608665023E-2</v>
          </cell>
          <cell r="BP186">
            <v>5.1803278688999997E-2</v>
          </cell>
          <cell r="BQ186">
            <v>5.1262430916000003E-2</v>
          </cell>
          <cell r="BR186">
            <v>5.5508823089999999E-2</v>
          </cell>
          <cell r="BS186">
            <v>6.5263867229999994E-2</v>
          </cell>
          <cell r="BT186">
            <v>6.1295143843999998E-2</v>
          </cell>
          <cell r="BU186">
            <v>6.1532315153999997E-2</v>
          </cell>
          <cell r="BV186">
            <v>4.8650188910000003E-2</v>
          </cell>
          <cell r="BW186">
            <v>4.7846644241999997E-2</v>
          </cell>
          <cell r="BX186">
            <v>4.2324523947000002E-2</v>
          </cell>
          <cell r="BY186">
            <v>4.2533343417999997E-2</v>
          </cell>
          <cell r="BZ186">
            <v>4.1429800442000002E-2</v>
          </cell>
          <cell r="CA186">
            <v>5.4611444621000003E-2</v>
          </cell>
          <cell r="CB186">
            <v>6.2606373034000004E-2</v>
          </cell>
          <cell r="CC186">
            <v>5.9663745456999998E-2</v>
          </cell>
          <cell r="CD186">
            <v>5.9476611621E-2</v>
          </cell>
          <cell r="CE186">
            <v>7.4890030832000007E-2</v>
          </cell>
          <cell r="CF186">
            <v>5.9343121653E-2</v>
          </cell>
          <cell r="CG186">
            <v>6.4159086451000005E-2</v>
          </cell>
          <cell r="CH186">
            <v>5.0711743772000002E-2</v>
          </cell>
          <cell r="CI186">
            <v>7.5359499432999993E-2</v>
          </cell>
          <cell r="CJ186">
            <v>8.2383956017000007E-2</v>
          </cell>
          <cell r="CK186">
            <v>7.2440942443000006E-2</v>
          </cell>
          <cell r="CL186">
            <v>6.9003088785E-2</v>
          </cell>
          <cell r="CM186">
            <v>0.105543488861</v>
          </cell>
          <cell r="CN186">
            <v>0.11310739197399999</v>
          </cell>
          <cell r="CO186">
            <v>9.3238866916000002E-2</v>
          </cell>
          <cell r="CP186">
            <v>8.043375975E-2</v>
          </cell>
          <cell r="CQ186">
            <v>0.116791816255</v>
          </cell>
          <cell r="CR186">
            <v>0.123600056418</v>
          </cell>
          <cell r="CS186">
            <v>0.10197275392000001</v>
          </cell>
        </row>
        <row r="187">
          <cell r="B187" t="str">
            <v>% of CoGS from U.S. (GS estimate)</v>
          </cell>
          <cell r="C187" t="str">
            <v>COGS_PCT_US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B188" t="str">
            <v>% of CoGS from non-U.S. (GS estimate)</v>
          </cell>
          <cell r="C188" t="str">
            <v>COGS_PCT_ROW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S188">
            <v>1</v>
          </cell>
          <cell r="T188">
            <v>1</v>
          </cell>
        </row>
        <row r="189">
          <cell r="B189" t="str">
            <v>% of SG&amp;A from U.S. (GS estimate)</v>
          </cell>
          <cell r="C189" t="str">
            <v>SGA_PCT_US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% of SG&amp;A from non-U.S. (GS estimate)</v>
          </cell>
          <cell r="C190" t="str">
            <v>SGA_PCT_ROW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S190">
            <v>1</v>
          </cell>
          <cell r="T190">
            <v>1</v>
          </cell>
        </row>
        <row r="191">
          <cell r="B191" t="str">
            <v>Sales -% Consumer (C)</v>
          </cell>
          <cell r="C191" t="str">
            <v>SALES_CONS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  <cell r="BA191">
            <v>1</v>
          </cell>
          <cell r="BB191">
            <v>1</v>
          </cell>
          <cell r="BC191">
            <v>1</v>
          </cell>
          <cell r="BD191">
            <v>1</v>
          </cell>
          <cell r="BE191">
            <v>1</v>
          </cell>
          <cell r="BF191">
            <v>1</v>
          </cell>
          <cell r="BG191">
            <v>1</v>
          </cell>
          <cell r="BH191">
            <v>1</v>
          </cell>
          <cell r="BI191">
            <v>1</v>
          </cell>
          <cell r="BJ191">
            <v>1</v>
          </cell>
          <cell r="BK191">
            <v>1</v>
          </cell>
          <cell r="BL191">
            <v>1</v>
          </cell>
          <cell r="BM191">
            <v>1</v>
          </cell>
          <cell r="BN191">
            <v>1</v>
          </cell>
          <cell r="BO191">
            <v>1</v>
          </cell>
          <cell r="BP191">
            <v>1</v>
          </cell>
          <cell r="BQ191">
            <v>1</v>
          </cell>
          <cell r="BR191">
            <v>1</v>
          </cell>
          <cell r="BS191">
            <v>1</v>
          </cell>
          <cell r="BT191">
            <v>1</v>
          </cell>
          <cell r="BU191">
            <v>1</v>
          </cell>
          <cell r="BV191">
            <v>1</v>
          </cell>
          <cell r="BW191">
            <v>1</v>
          </cell>
          <cell r="BX191">
            <v>1</v>
          </cell>
          <cell r="BY191">
            <v>1</v>
          </cell>
          <cell r="BZ191">
            <v>1</v>
          </cell>
          <cell r="CA191">
            <v>1</v>
          </cell>
          <cell r="CB191">
            <v>1</v>
          </cell>
          <cell r="CC191">
            <v>1</v>
          </cell>
          <cell r="CD191">
            <v>1</v>
          </cell>
          <cell r="CE191">
            <v>1</v>
          </cell>
          <cell r="CF191">
            <v>1</v>
          </cell>
          <cell r="CG191">
            <v>1</v>
          </cell>
          <cell r="CH191">
            <v>1</v>
          </cell>
          <cell r="CI191">
            <v>1</v>
          </cell>
          <cell r="CJ191">
            <v>1</v>
          </cell>
          <cell r="CK191">
            <v>1</v>
          </cell>
          <cell r="CL191">
            <v>1</v>
          </cell>
          <cell r="CM191">
            <v>1</v>
          </cell>
          <cell r="CN191">
            <v>1</v>
          </cell>
          <cell r="CO191">
            <v>1</v>
          </cell>
          <cell r="CP191">
            <v>1</v>
          </cell>
          <cell r="CQ191">
            <v>1</v>
          </cell>
          <cell r="CR191">
            <v>1</v>
          </cell>
          <cell r="CS191">
            <v>1</v>
          </cell>
        </row>
        <row r="192">
          <cell r="B192" t="str">
            <v>Sales -% Industry (I)</v>
          </cell>
          <cell r="C192" t="str">
            <v>SALES_IND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</row>
        <row r="193">
          <cell r="B193" t="str">
            <v>Sales -% Government (G)</v>
          </cell>
          <cell r="C193" t="str">
            <v>SALES_GOV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</row>
        <row r="194">
          <cell r="B194" t="str">
            <v>Sales - % Industry Sub-Segment: Financial Services</v>
          </cell>
          <cell r="C194" t="str">
            <v>SALES_FINAN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</row>
        <row r="195">
          <cell r="B195" t="str">
            <v>Sales - % Industry Sub-Segment: Oil &amp; Gas</v>
          </cell>
          <cell r="C195" t="str">
            <v>SALES_OIL_GAS</v>
          </cell>
        </row>
        <row r="196">
          <cell r="B196" t="str">
            <v>Sales (%) SMB</v>
          </cell>
          <cell r="C196" t="str">
            <v>SALES_SMB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B197" t="str">
            <v>% of total cash balance held overseas (outside the US)</v>
          </cell>
          <cell r="C197" t="str">
            <v>CASH_PCT_OS_US</v>
          </cell>
        </row>
        <row r="198">
          <cell r="B198" t="str">
            <v>Sales - % from Captive Financing Business</v>
          </cell>
          <cell r="C198" t="str">
            <v>REV_FIN_SEGMENT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</row>
        <row r="199">
          <cell r="B199" t="str">
            <v>Operating Earnings - % from Captive Financing Business</v>
          </cell>
          <cell r="C199" t="str">
            <v>EBIT_FIN_SEGMENT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</row>
        <row r="200">
          <cell r="A200" t="str">
            <v>Commodities Exposure - Sales</v>
          </cell>
        </row>
        <row r="201">
          <cell r="B201" t="str">
            <v>Sales - % Oil/Petrol/Fuel</v>
          </cell>
          <cell r="C201" t="str">
            <v>SALES_OIL_PETRO_FUE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</row>
        <row r="202">
          <cell r="B202" t="str">
            <v>Sales - % Steel</v>
          </cell>
          <cell r="C202" t="str">
            <v>SALES_STEE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</row>
        <row r="203">
          <cell r="B203" t="str">
            <v>Sales - % Paper/pulp</v>
          </cell>
          <cell r="C203" t="str">
            <v>SALES_PAPER_PULP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</row>
        <row r="204">
          <cell r="B204" t="str">
            <v>Sales - % Lumber</v>
          </cell>
          <cell r="C204" t="str">
            <v>SALES_LUMBE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</row>
        <row r="205">
          <cell r="B205" t="str">
            <v>Sales - % Glass</v>
          </cell>
          <cell r="C205" t="str">
            <v>SALES_GLASS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</row>
        <row r="206">
          <cell r="B206" t="str">
            <v>Sales - % Cement</v>
          </cell>
          <cell r="C206" t="str">
            <v>SALES_CEMENT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</row>
        <row r="207">
          <cell r="B207" t="str">
            <v>Sales - % Tobacco leaf</v>
          </cell>
          <cell r="C207" t="str">
            <v>SALES_TOBACCO_LEAF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</row>
        <row r="208">
          <cell r="B208" t="str">
            <v>Sales - % Other commodity</v>
          </cell>
          <cell r="C208" t="str">
            <v>SALES_OTH_COMMODITY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</row>
        <row r="209">
          <cell r="B209" t="str">
            <v>Sales - % Other (Non-Commodity) sales sources</v>
          </cell>
          <cell r="C209" t="str">
            <v>SALES_OTH_SALES_SOURCES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1</v>
          </cell>
          <cell r="AZ209">
            <v>1</v>
          </cell>
          <cell r="BA209">
            <v>1</v>
          </cell>
          <cell r="BB209">
            <v>1</v>
          </cell>
          <cell r="BC209">
            <v>1</v>
          </cell>
          <cell r="BD209">
            <v>1</v>
          </cell>
          <cell r="BE209">
            <v>1</v>
          </cell>
          <cell r="BF209">
            <v>1</v>
          </cell>
          <cell r="BG209">
            <v>1</v>
          </cell>
          <cell r="BH209">
            <v>1</v>
          </cell>
          <cell r="BI209">
            <v>1</v>
          </cell>
          <cell r="BJ209">
            <v>1</v>
          </cell>
          <cell r="BK209">
            <v>1</v>
          </cell>
          <cell r="BL209">
            <v>1</v>
          </cell>
          <cell r="BM209">
            <v>1</v>
          </cell>
          <cell r="BN209">
            <v>1</v>
          </cell>
          <cell r="BO209">
            <v>1</v>
          </cell>
          <cell r="BP209">
            <v>1</v>
          </cell>
          <cell r="BQ209">
            <v>1</v>
          </cell>
          <cell r="BR209">
            <v>1</v>
          </cell>
          <cell r="BS209">
            <v>1</v>
          </cell>
          <cell r="BT209">
            <v>1</v>
          </cell>
          <cell r="BU209">
            <v>1</v>
          </cell>
          <cell r="BV209">
            <v>1</v>
          </cell>
          <cell r="BW209">
            <v>1</v>
          </cell>
          <cell r="BX209">
            <v>1</v>
          </cell>
          <cell r="BY209">
            <v>1</v>
          </cell>
          <cell r="BZ209">
            <v>1</v>
          </cell>
          <cell r="CA209">
            <v>1</v>
          </cell>
          <cell r="CB209">
            <v>1</v>
          </cell>
          <cell r="CC209">
            <v>1</v>
          </cell>
          <cell r="CD209">
            <v>1</v>
          </cell>
          <cell r="CE209">
            <v>1</v>
          </cell>
          <cell r="CF209">
            <v>1</v>
          </cell>
          <cell r="CG209">
            <v>1</v>
          </cell>
          <cell r="CH209">
            <v>1</v>
          </cell>
          <cell r="CI209">
            <v>1</v>
          </cell>
          <cell r="CJ209">
            <v>1</v>
          </cell>
          <cell r="CK209">
            <v>1</v>
          </cell>
          <cell r="CL209">
            <v>1</v>
          </cell>
          <cell r="CM209">
            <v>1</v>
          </cell>
          <cell r="CN209">
            <v>1</v>
          </cell>
          <cell r="CO209">
            <v>1</v>
          </cell>
          <cell r="CP209">
            <v>1</v>
          </cell>
          <cell r="CQ209">
            <v>1</v>
          </cell>
          <cell r="CR209">
            <v>1</v>
          </cell>
          <cell r="CS209">
            <v>1</v>
          </cell>
        </row>
        <row r="210">
          <cell r="A210" t="str">
            <v>Commodities Exposure - Expense</v>
          </cell>
        </row>
        <row r="211">
          <cell r="B211" t="str">
            <v>Expense - % Oil/Petrol/Fuel</v>
          </cell>
          <cell r="C211" t="str">
            <v>EXP_OIL_PETRO_FUE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</row>
        <row r="212">
          <cell r="B212" t="str">
            <v>Expense - % Oil derivatives/NGLs/plastics</v>
          </cell>
          <cell r="C212" t="str">
            <v>EXP_OIL_DERIV_NGLS_PLASTICS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</row>
        <row r="213">
          <cell r="B213" t="str">
            <v>Expense - % Gold</v>
          </cell>
          <cell r="C213" t="str">
            <v>EXP_GOL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</row>
        <row r="214">
          <cell r="B214" t="str">
            <v>Expense - % Copper</v>
          </cell>
          <cell r="C214" t="str">
            <v>EXP_COPPER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</row>
        <row r="215">
          <cell r="B215" t="str">
            <v>Expense - % Silver</v>
          </cell>
          <cell r="C215" t="str">
            <v>EXP_SILVER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</row>
        <row r="216">
          <cell r="B216" t="str">
            <v>Expense - % Platinum</v>
          </cell>
          <cell r="C216" t="str">
            <v>EXP_PLATINUM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</row>
        <row r="217">
          <cell r="B217" t="str">
            <v>Expense - % Aluminium</v>
          </cell>
          <cell r="C217" t="str">
            <v>EXP_ALUMINIUM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</row>
        <row r="218">
          <cell r="B218" t="str">
            <v>Expense - % Diamonds</v>
          </cell>
          <cell r="C218" t="str">
            <v>EXP_DIAMONDS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</row>
        <row r="219">
          <cell r="B219" t="str">
            <v>Expense - % Paper/pulp</v>
          </cell>
          <cell r="C219" t="str">
            <v>EXP_PAPER_PULP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</row>
        <row r="220">
          <cell r="B220" t="str">
            <v>Expense - % Wheat</v>
          </cell>
          <cell r="C220" t="str">
            <v>EXP_WHEAT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</row>
        <row r="221">
          <cell r="B221" t="str">
            <v>Expense - % Sugar</v>
          </cell>
          <cell r="C221" t="str">
            <v>EXP_SUGA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</row>
        <row r="222">
          <cell r="B222" t="str">
            <v>Expense - % Soybean</v>
          </cell>
          <cell r="C222" t="str">
            <v>EXP_SOYBEAN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</row>
        <row r="223">
          <cell r="B223" t="str">
            <v>Expense - % Corn</v>
          </cell>
          <cell r="C223" t="str">
            <v>EXP_COR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</row>
        <row r="224">
          <cell r="B224" t="str">
            <v>Expense - % Cotton</v>
          </cell>
          <cell r="C224" t="str">
            <v>EXP_COTTON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</row>
        <row r="225">
          <cell r="B225" t="str">
            <v>Expense - % Coffee</v>
          </cell>
          <cell r="C225" t="str">
            <v>EXP_COFFEE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</row>
        <row r="226">
          <cell r="B226" t="str">
            <v>Expense - % Cocoa</v>
          </cell>
          <cell r="C226" t="str">
            <v>EXP_COCOA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</row>
        <row r="227">
          <cell r="B227" t="str">
            <v>Expense - % Beef</v>
          </cell>
          <cell r="C227" t="str">
            <v>EXP_BEEF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</row>
        <row r="228">
          <cell r="B228" t="str">
            <v>Expense - % Pork</v>
          </cell>
          <cell r="C228" t="str">
            <v>EXP_PORK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</row>
        <row r="229">
          <cell r="B229" t="str">
            <v>Expense - % Chicken</v>
          </cell>
          <cell r="C229" t="str">
            <v>EXP_CHICKEN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</row>
        <row r="230">
          <cell r="B230" t="str">
            <v>Expense - % Dairy</v>
          </cell>
          <cell r="C230" t="str">
            <v>EXP_DAIRY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</row>
        <row r="231">
          <cell r="B231" t="str">
            <v>Expense - % Nuts</v>
          </cell>
          <cell r="C231" t="str">
            <v>EXP_NU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</row>
        <row r="232">
          <cell r="B232" t="str">
            <v>Expense - % Palm oil</v>
          </cell>
          <cell r="C232" t="str">
            <v>EXP_PALM_OIL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</row>
        <row r="233">
          <cell r="B233" t="str">
            <v>Expense - % Tobacco leaf</v>
          </cell>
          <cell r="C233" t="str">
            <v>EXP_TOBACCO_LEAF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</row>
        <row r="234">
          <cell r="B234" t="str">
            <v>Expense - % Water</v>
          </cell>
          <cell r="C234" t="str">
            <v>EXP_WAT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</row>
        <row r="235">
          <cell r="B235" t="str">
            <v>Expense - % Other commodity</v>
          </cell>
          <cell r="C235" t="str">
            <v>EXP_OTH_COMMODITY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</row>
        <row r="236">
          <cell r="B236" t="str">
            <v>Expense - % Other (Non-Commodity) cost</v>
          </cell>
          <cell r="C236" t="str">
            <v>EXP_OTH_COST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  <cell r="AJ236">
            <v>1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  <cell r="AW236">
            <v>1</v>
          </cell>
          <cell r="AX236">
            <v>1</v>
          </cell>
          <cell r="AY236">
            <v>1</v>
          </cell>
          <cell r="AZ236">
            <v>1</v>
          </cell>
          <cell r="BA236">
            <v>1</v>
          </cell>
          <cell r="BB236">
            <v>1</v>
          </cell>
          <cell r="BC236">
            <v>1</v>
          </cell>
          <cell r="BD236">
            <v>1</v>
          </cell>
          <cell r="BE236">
            <v>1</v>
          </cell>
          <cell r="BF236">
            <v>1</v>
          </cell>
          <cell r="BG236">
            <v>1</v>
          </cell>
          <cell r="BH236">
            <v>1</v>
          </cell>
          <cell r="BI236">
            <v>1</v>
          </cell>
          <cell r="BJ236">
            <v>1</v>
          </cell>
          <cell r="BK236">
            <v>1</v>
          </cell>
          <cell r="BL236">
            <v>1</v>
          </cell>
          <cell r="BM236">
            <v>1</v>
          </cell>
          <cell r="BN236">
            <v>1</v>
          </cell>
          <cell r="BO236">
            <v>1</v>
          </cell>
          <cell r="BP236">
            <v>1</v>
          </cell>
          <cell r="BQ236">
            <v>1</v>
          </cell>
          <cell r="BR236">
            <v>1</v>
          </cell>
          <cell r="BS236">
            <v>1</v>
          </cell>
          <cell r="BT236">
            <v>1</v>
          </cell>
          <cell r="BU236">
            <v>1</v>
          </cell>
          <cell r="BV236">
            <v>1</v>
          </cell>
          <cell r="BW236">
            <v>1</v>
          </cell>
          <cell r="BX236">
            <v>1</v>
          </cell>
          <cell r="BY236">
            <v>1</v>
          </cell>
          <cell r="BZ236">
            <v>1</v>
          </cell>
          <cell r="CA236">
            <v>1</v>
          </cell>
          <cell r="CB236">
            <v>1</v>
          </cell>
          <cell r="CC236">
            <v>1</v>
          </cell>
          <cell r="CD236">
            <v>1</v>
          </cell>
          <cell r="CE236">
            <v>1</v>
          </cell>
          <cell r="CF236">
            <v>1</v>
          </cell>
          <cell r="CG236">
            <v>1</v>
          </cell>
          <cell r="CH236">
            <v>1</v>
          </cell>
          <cell r="CI236">
            <v>1</v>
          </cell>
          <cell r="CJ236">
            <v>1</v>
          </cell>
          <cell r="CK236">
            <v>1</v>
          </cell>
          <cell r="CL236">
            <v>1</v>
          </cell>
          <cell r="CM236">
            <v>1</v>
          </cell>
          <cell r="CN236">
            <v>1</v>
          </cell>
          <cell r="CO236">
            <v>1</v>
          </cell>
          <cell r="CP236">
            <v>1</v>
          </cell>
          <cell r="CQ236">
            <v>1</v>
          </cell>
          <cell r="CR236">
            <v>1</v>
          </cell>
          <cell r="CS236">
            <v>1</v>
          </cell>
        </row>
        <row r="237">
          <cell r="A237" t="str">
            <v>FX Exposure - Sales</v>
          </cell>
        </row>
        <row r="238">
          <cell r="B238" t="str">
            <v>Sales - % FX: British Pounds/Pence</v>
          </cell>
          <cell r="C238" t="str">
            <v>SALES_FX_GPB</v>
          </cell>
        </row>
        <row r="239">
          <cell r="B239" t="str">
            <v>Sales - % FX: Euro</v>
          </cell>
          <cell r="C239" t="str">
            <v>SALES_FX_EUR</v>
          </cell>
        </row>
        <row r="240">
          <cell r="B240" t="str">
            <v>Sales - % FX: New Russian Ruble</v>
          </cell>
          <cell r="C240" t="str">
            <v>SALES_FX_RUB</v>
          </cell>
        </row>
        <row r="241">
          <cell r="B241" t="str">
            <v>Sales - % FX: U.S. Dollar</v>
          </cell>
          <cell r="C241" t="str">
            <v>SALES_FX_USD</v>
          </cell>
        </row>
        <row r="242">
          <cell r="B242" t="str">
            <v>Sales - % FX: Brazilian Real</v>
          </cell>
          <cell r="C242" t="str">
            <v>SALES_FX_BRL</v>
          </cell>
          <cell r="G242">
            <v>0.44123145149600002</v>
          </cell>
          <cell r="H242">
            <v>0.3686247278</v>
          </cell>
          <cell r="I242">
            <v>0.45781663193</v>
          </cell>
          <cell r="J242">
            <v>0.56675667075400005</v>
          </cell>
          <cell r="K242">
            <v>0.55499577537199996</v>
          </cell>
          <cell r="L242">
            <v>0.48083210288200001</v>
          </cell>
          <cell r="M242">
            <v>0.43672617587399998</v>
          </cell>
          <cell r="N242">
            <v>0.49161240154899999</v>
          </cell>
          <cell r="O242">
            <v>0.44587853875799999</v>
          </cell>
          <cell r="P242">
            <v>0.53884670225800002</v>
          </cell>
          <cell r="Q242">
            <v>0.56780730107900002</v>
          </cell>
          <cell r="R242">
            <v>0.60165539890499997</v>
          </cell>
          <cell r="S242">
            <v>0.63645912536399996</v>
          </cell>
          <cell r="T242">
            <v>0.55217379365399999</v>
          </cell>
          <cell r="U242">
            <v>0.55302854877999996</v>
          </cell>
          <cell r="V242">
            <v>0.55302076558699997</v>
          </cell>
          <cell r="W242">
            <v>0.56637244080399995</v>
          </cell>
          <cell r="X242">
            <v>0.58019433863199998</v>
          </cell>
          <cell r="Z242">
            <v>0.46775401706600001</v>
          </cell>
          <cell r="AA242">
            <v>0.46761336253399999</v>
          </cell>
          <cell r="AB242">
            <v>0.42699024084499998</v>
          </cell>
          <cell r="AC242">
            <v>0.41846044629399998</v>
          </cell>
          <cell r="AD242">
            <v>0.41176374523100001</v>
          </cell>
          <cell r="AE242">
            <v>0.39596196371800002</v>
          </cell>
          <cell r="AF242">
            <v>0.37065823812100002</v>
          </cell>
          <cell r="AG242">
            <v>0.30080994054999999</v>
          </cell>
          <cell r="AH242">
            <v>0.30561363429100002</v>
          </cell>
          <cell r="AI242">
            <v>0.30814134116699998</v>
          </cell>
          <cell r="AJ242">
            <v>0.53769275275799999</v>
          </cell>
          <cell r="AK242">
            <v>0.60061324219000001</v>
          </cell>
          <cell r="AL242">
            <v>0.57363406420200003</v>
          </cell>
          <cell r="AM242">
            <v>0.58619723802500001</v>
          </cell>
          <cell r="AN242">
            <v>0.55544036824300003</v>
          </cell>
          <cell r="AO242">
            <v>0.55546589459200002</v>
          </cell>
          <cell r="AP242">
            <v>0.56497531031199999</v>
          </cell>
          <cell r="AQ242">
            <v>0.57557208204999999</v>
          </cell>
          <cell r="AR242">
            <v>0.56357908860499994</v>
          </cell>
          <cell r="AS242">
            <v>0.52328924179900005</v>
          </cell>
          <cell r="AT242">
            <v>0.50354269345000002</v>
          </cell>
          <cell r="AU242">
            <v>0.49756683223999998</v>
          </cell>
          <cell r="AV242">
            <v>0.47500319327899998</v>
          </cell>
          <cell r="AW242">
            <v>0.45363798411099998</v>
          </cell>
          <cell r="AX242">
            <v>0.464982581241</v>
          </cell>
          <cell r="AY242">
            <v>0.45564809945099999</v>
          </cell>
          <cell r="AZ242">
            <v>0.42471019422099998</v>
          </cell>
          <cell r="BA242">
            <v>0.41038162240800002</v>
          </cell>
          <cell r="BB242">
            <v>0.45443789355600001</v>
          </cell>
          <cell r="BC242">
            <v>0.48085522955100002</v>
          </cell>
          <cell r="BD242">
            <v>0.52844419837500001</v>
          </cell>
          <cell r="BE242">
            <v>0.49321677271100001</v>
          </cell>
          <cell r="BF242">
            <v>0.46285289747399999</v>
          </cell>
          <cell r="BG242">
            <v>0.47219954119500002</v>
          </cell>
          <cell r="BH242">
            <v>0.44034961841999998</v>
          </cell>
          <cell r="BI242">
            <v>0.41465816789499998</v>
          </cell>
          <cell r="BJ242">
            <v>0.49165767937600002</v>
          </cell>
          <cell r="BK242">
            <v>0.51541744304899995</v>
          </cell>
          <cell r="BL242">
            <v>0.56747542744799995</v>
          </cell>
          <cell r="BM242">
            <v>0.56033557701699999</v>
          </cell>
          <cell r="BN242">
            <v>0.59229058561900005</v>
          </cell>
          <cell r="BO242">
            <v>0.55371609721699999</v>
          </cell>
          <cell r="BP242">
            <v>0.57901639344300004</v>
          </cell>
          <cell r="BQ242">
            <v>0.55098455927300005</v>
          </cell>
          <cell r="BR242">
            <v>0.57373448482099998</v>
          </cell>
          <cell r="BS242">
            <v>0.58393688297099999</v>
          </cell>
          <cell r="BT242">
            <v>0.62155870986600004</v>
          </cell>
          <cell r="BU242">
            <v>0.619956123443</v>
          </cell>
          <cell r="BV242">
            <v>0.63825062794200005</v>
          </cell>
          <cell r="BW242">
            <v>0.62514993342400005</v>
          </cell>
          <cell r="BX242">
            <v>0.64663508177899998</v>
          </cell>
          <cell r="BY242">
            <v>0.63524458266799999</v>
          </cell>
          <cell r="BZ242">
            <v>0.60949622061999997</v>
          </cell>
          <cell r="CA242">
            <v>0.52973180975199996</v>
          </cell>
          <cell r="CB242">
            <v>0.54738831371499996</v>
          </cell>
          <cell r="CC242">
            <v>0.54288584529200001</v>
          </cell>
          <cell r="CD242">
            <v>0.55767566402900004</v>
          </cell>
          <cell r="CE242">
            <v>0.55856115107899995</v>
          </cell>
          <cell r="CF242">
            <v>0.57208476988900003</v>
          </cell>
          <cell r="CG242">
            <v>0.52898910532599996</v>
          </cell>
          <cell r="CH242">
            <v>0.55693950177899998</v>
          </cell>
          <cell r="CI242">
            <v>0.53692813302800002</v>
          </cell>
          <cell r="CJ242">
            <v>0.55400618799800005</v>
          </cell>
          <cell r="CK242">
            <v>0.56325891300999997</v>
          </cell>
          <cell r="CL242">
            <v>0.56434172245500003</v>
          </cell>
          <cell r="CM242">
            <v>0.54590533508200001</v>
          </cell>
          <cell r="CN242">
            <v>0.57363146046299995</v>
          </cell>
          <cell r="CO242">
            <v>0.57792650482899999</v>
          </cell>
          <cell r="CP242">
            <v>0.58109405242699996</v>
          </cell>
          <cell r="CQ242">
            <v>0.56139274869300004</v>
          </cell>
          <cell r="CR242">
            <v>0.58622222003900004</v>
          </cell>
          <cell r="CS242">
            <v>0.58937169116900001</v>
          </cell>
        </row>
        <row r="243">
          <cell r="B243" t="str">
            <v>Sales - % FX: Japanese Yen</v>
          </cell>
          <cell r="C243" t="str">
            <v>SALES_FX_YEN</v>
          </cell>
        </row>
        <row r="244">
          <cell r="B244" t="str">
            <v>Sales - % FX: Chinese Renminbi</v>
          </cell>
          <cell r="C244" t="str">
            <v>SALES_FX_CNY</v>
          </cell>
        </row>
        <row r="245">
          <cell r="B245" t="str">
            <v>Sales - % FX: Indian Rupee</v>
          </cell>
          <cell r="C245" t="str">
            <v>SALES_FX_INR</v>
          </cell>
        </row>
        <row r="246">
          <cell r="B246" t="str">
            <v>Sales - % FX: Canadian Dollar</v>
          </cell>
          <cell r="C246" t="str">
            <v>SALES_FX_CAD</v>
          </cell>
        </row>
        <row r="247">
          <cell r="B247" t="str">
            <v>Sales - % FX: Mexican Peso</v>
          </cell>
          <cell r="C247" t="str">
            <v>SALES_FX_MXN</v>
          </cell>
          <cell r="G247">
            <v>0.113103898122</v>
          </cell>
          <cell r="H247">
            <v>9.1035210098999994E-2</v>
          </cell>
          <cell r="I247">
            <v>8.4527852875000004E-2</v>
          </cell>
          <cell r="J247">
            <v>8.7443820928999993E-2</v>
          </cell>
          <cell r="K247">
            <v>7.4516080390999995E-2</v>
          </cell>
          <cell r="L247">
            <v>7.2235069809000005E-2</v>
          </cell>
          <cell r="M247">
            <v>6.9496084858000004E-2</v>
          </cell>
          <cell r="N247">
            <v>6.7675560847999999E-2</v>
          </cell>
          <cell r="O247">
            <v>6.1987243515999997E-2</v>
          </cell>
          <cell r="P247">
            <v>5.4832092999E-2</v>
          </cell>
          <cell r="Q247">
            <v>4.2211445134999998E-2</v>
          </cell>
          <cell r="R247">
            <v>7.5779371834999998E-2</v>
          </cell>
          <cell r="S247">
            <v>0.119815060136</v>
          </cell>
          <cell r="T247">
            <v>0.14474108039200001</v>
          </cell>
          <cell r="U247">
            <v>0.165835361909</v>
          </cell>
          <cell r="V247">
            <v>0.166258377194</v>
          </cell>
          <cell r="W247">
            <v>0.17245382561799999</v>
          </cell>
          <cell r="X247">
            <v>0.17411020964000001</v>
          </cell>
          <cell r="Z247">
            <v>0.13255916687300001</v>
          </cell>
          <cell r="AA247">
            <v>0.118892887727</v>
          </cell>
          <cell r="AB247">
            <v>0.10877810784399999</v>
          </cell>
          <cell r="AC247">
            <v>0.10078020090000001</v>
          </cell>
          <cell r="AD247">
            <v>0.10193379293800001</v>
          </cell>
          <cell r="AE247">
            <v>9.0185204546E-2</v>
          </cell>
          <cell r="AF247">
            <v>8.8444687780999995E-2</v>
          </cell>
          <cell r="AG247">
            <v>8.5632297460000006E-2</v>
          </cell>
          <cell r="AH247">
            <v>8.8759282581999999E-2</v>
          </cell>
          <cell r="AI247">
            <v>8.0862658387999997E-2</v>
          </cell>
          <cell r="AJ247">
            <v>8.1423556337000005E-2</v>
          </cell>
          <cell r="AK247">
            <v>8.8000265295999996E-2</v>
          </cell>
          <cell r="AL247">
            <v>9.7304170637000004E-2</v>
          </cell>
          <cell r="AM247">
            <v>8.8922482701999997E-2</v>
          </cell>
          <cell r="AN247">
            <v>8.4406053413000004E-2</v>
          </cell>
          <cell r="AO247">
            <v>8.1656559106999996E-2</v>
          </cell>
          <cell r="AP247">
            <v>8.5166958597999998E-2</v>
          </cell>
          <cell r="AQ247">
            <v>7.7403249091999998E-2</v>
          </cell>
          <cell r="AR247">
            <v>6.8708802198999996E-2</v>
          </cell>
          <cell r="AS247">
            <v>7.0111226708999996E-2</v>
          </cell>
          <cell r="AT247">
            <v>7.8626451326000005E-2</v>
          </cell>
          <cell r="AU247">
            <v>6.8060960609999999E-2</v>
          </cell>
          <cell r="AV247">
            <v>6.92539192E-2</v>
          </cell>
          <cell r="AW247">
            <v>7.3445829823000006E-2</v>
          </cell>
          <cell r="AX247">
            <v>7.5835914827000001E-2</v>
          </cell>
          <cell r="AY247">
            <v>6.9739070129999997E-2</v>
          </cell>
          <cell r="AZ247">
            <v>6.6174316191000004E-2</v>
          </cell>
          <cell r="BA247">
            <v>6.7492337954000003E-2</v>
          </cell>
          <cell r="BB247">
            <v>7.0055664247999999E-2</v>
          </cell>
          <cell r="BC247">
            <v>7.1064870587000006E-2</v>
          </cell>
          <cell r="BD247">
            <v>6.6589150585000006E-2</v>
          </cell>
          <cell r="BE247">
            <v>6.4200425101000005E-2</v>
          </cell>
          <cell r="BF247">
            <v>6.3487775226000007E-2</v>
          </cell>
          <cell r="BG247">
            <v>6.4744611635999996E-2</v>
          </cell>
          <cell r="BH247">
            <v>5.8704585480000002E-2</v>
          </cell>
          <cell r="BI247">
            <v>6.1466702078E-2</v>
          </cell>
          <cell r="BJ247">
            <v>7.0418067626999994E-2</v>
          </cell>
          <cell r="BK247">
            <v>5.7602532508000001E-2</v>
          </cell>
          <cell r="BL247">
            <v>5.1549294554000001E-2</v>
          </cell>
          <cell r="BM247">
            <v>4.6044288362000002E-2</v>
          </cell>
          <cell r="BN247">
            <v>4.2253521127000003E-2</v>
          </cell>
          <cell r="BO247">
            <v>3.7689327228000002E-2</v>
          </cell>
          <cell r="BP247">
            <v>3.7704918033000002E-2</v>
          </cell>
          <cell r="BQ247">
            <v>4.9603579097999999E-2</v>
          </cell>
          <cell r="BR247">
            <v>5.3165968794999997E-2</v>
          </cell>
          <cell r="BS247">
            <v>5.2299352669000002E-2</v>
          </cell>
          <cell r="BT247">
            <v>8.1518572622999996E-2</v>
          </cell>
          <cell r="BU247">
            <v>0.106371446127</v>
          </cell>
          <cell r="BV247">
            <v>0.115163475948</v>
          </cell>
          <cell r="BW247">
            <v>0.118081512429</v>
          </cell>
          <cell r="BX247">
            <v>0.11834217478</v>
          </cell>
          <cell r="BY247">
            <v>0.12580253340299999</v>
          </cell>
          <cell r="BZ247">
            <v>0.145306406621</v>
          </cell>
          <cell r="CA247">
            <v>0.14333383805700001</v>
          </cell>
          <cell r="CB247">
            <v>0.13478829811900001</v>
          </cell>
          <cell r="CC247">
            <v>0.15376068933699999</v>
          </cell>
          <cell r="CD247">
            <v>0.16721571688600001</v>
          </cell>
          <cell r="CE247">
            <v>0.151564234327</v>
          </cell>
          <cell r="CF247">
            <v>0.156933261263</v>
          </cell>
          <cell r="CG247">
            <v>0.184107030054</v>
          </cell>
          <cell r="CH247">
            <v>0.16192170818500001</v>
          </cell>
          <cell r="CI247">
            <v>0.160624889272</v>
          </cell>
          <cell r="CJ247">
            <v>0.15361009772100001</v>
          </cell>
          <cell r="CK247">
            <v>0.18660429226</v>
          </cell>
          <cell r="CL247">
            <v>0.183778876397</v>
          </cell>
          <cell r="CM247">
            <v>0.166898172747</v>
          </cell>
          <cell r="CN247">
            <v>0.157895269324</v>
          </cell>
          <cell r="CO247">
            <v>0.18196620379699999</v>
          </cell>
          <cell r="CP247">
            <v>0.18564670165300001</v>
          </cell>
          <cell r="CQ247">
            <v>0.16877582742</v>
          </cell>
          <cell r="CR247">
            <v>0.15914895396199999</v>
          </cell>
          <cell r="CS247">
            <v>0.18374422622200001</v>
          </cell>
        </row>
        <row r="248">
          <cell r="B248" t="str">
            <v>Sales - % FX: Colombian Peso</v>
          </cell>
          <cell r="C248" t="str">
            <v>SALES_FX_COP</v>
          </cell>
        </row>
        <row r="249">
          <cell r="B249" t="str">
            <v>Sales - % FX: Argentine Peso</v>
          </cell>
          <cell r="C249" t="str">
            <v>SALES_FX_ARS</v>
          </cell>
          <cell r="G249">
            <v>0.13324655878300001</v>
          </cell>
          <cell r="H249">
            <v>0.133223405012</v>
          </cell>
          <cell r="I249">
            <v>0.14893206929800001</v>
          </cell>
          <cell r="J249">
            <v>0.184078775128</v>
          </cell>
          <cell r="K249">
            <v>0.18972546313899999</v>
          </cell>
          <cell r="L249">
            <v>0.236919930518</v>
          </cell>
          <cell r="M249">
            <v>0.25841031368799999</v>
          </cell>
          <cell r="N249">
            <v>0.27078212322200002</v>
          </cell>
          <cell r="O249">
            <v>0.37591273914599999</v>
          </cell>
          <cell r="P249">
            <v>0.31051781391700001</v>
          </cell>
          <cell r="Q249">
            <v>0.29534204650099999</v>
          </cell>
          <cell r="R249">
            <v>0.26156511325999998</v>
          </cell>
          <cell r="S249">
            <v>0.19872369371099999</v>
          </cell>
          <cell r="T249">
            <v>0.24670437993</v>
          </cell>
          <cell r="U249">
            <v>0.21657072041</v>
          </cell>
          <cell r="V249">
            <v>0.20953094598999999</v>
          </cell>
          <cell r="W249">
            <v>0.16490239717399999</v>
          </cell>
          <cell r="X249">
            <v>0.13902786290999999</v>
          </cell>
          <cell r="Z249">
            <v>0.13414902435000001</v>
          </cell>
          <cell r="AA249">
            <v>0.13357020670299999</v>
          </cell>
          <cell r="AB249">
            <v>0.13673369406200001</v>
          </cell>
          <cell r="AC249">
            <v>0.129509541792</v>
          </cell>
          <cell r="AD249">
            <v>0.12226985932700001</v>
          </cell>
          <cell r="AE249">
            <v>0.123349404964</v>
          </cell>
          <cell r="AF249">
            <v>0.134268893818</v>
          </cell>
          <cell r="AG249">
            <v>0.15158491969099999</v>
          </cell>
          <cell r="AH249">
            <v>0.153635295734</v>
          </cell>
          <cell r="AI249">
            <v>0.13566716710900001</v>
          </cell>
          <cell r="AJ249">
            <v>0.14847137338499999</v>
          </cell>
          <cell r="AK249">
            <v>0.15737451764999999</v>
          </cell>
          <cell r="AL249">
            <v>0.18186005268800001</v>
          </cell>
          <cell r="AM249">
            <v>0.18000764459099999</v>
          </cell>
          <cell r="AN249">
            <v>0.19307267106100001</v>
          </cell>
          <cell r="AO249">
            <v>0.181069567574</v>
          </cell>
          <cell r="AP249">
            <v>0.17214430771100001</v>
          </cell>
          <cell r="AQ249">
            <v>0.17861345703000001</v>
          </cell>
          <cell r="AR249">
            <v>0.19390704264899999</v>
          </cell>
          <cell r="AS249">
            <v>0.20719052454299999</v>
          </cell>
          <cell r="AT249">
            <v>0.21635219859900001</v>
          </cell>
          <cell r="AU249">
            <v>0.23143036497200001</v>
          </cell>
          <cell r="AV249">
            <v>0.24800665764800001</v>
          </cell>
          <cell r="AW249">
            <v>0.24782647562400001</v>
          </cell>
          <cell r="AX249">
            <v>0.24940920604799999</v>
          </cell>
          <cell r="AY249">
            <v>0.258512721133</v>
          </cell>
          <cell r="AZ249">
            <v>0.26930400983300001</v>
          </cell>
          <cell r="BA249">
            <v>0.255235834173</v>
          </cell>
          <cell r="BB249">
            <v>0.24233993771599999</v>
          </cell>
          <cell r="BC249">
            <v>0.252312553971</v>
          </cell>
          <cell r="BD249">
            <v>0.27682870900700002</v>
          </cell>
          <cell r="BE249">
            <v>0.30066643635500001</v>
          </cell>
          <cell r="BF249">
            <v>0.32034310414700001</v>
          </cell>
          <cell r="BG249">
            <v>0.36827507549499999</v>
          </cell>
          <cell r="BH249">
            <v>0.39847961053399999</v>
          </cell>
          <cell r="BI249">
            <v>0.40690082553200002</v>
          </cell>
          <cell r="BJ249">
            <v>0.30577935672099998</v>
          </cell>
          <cell r="BK249">
            <v>0.33910360441600002</v>
          </cell>
          <cell r="BL249">
            <v>0.30323114443799998</v>
          </cell>
          <cell r="BM249">
            <v>0.29772705101899999</v>
          </cell>
          <cell r="BN249">
            <v>0.26464047442499999</v>
          </cell>
          <cell r="BO249">
            <v>0.30996829869699999</v>
          </cell>
          <cell r="BP249">
            <v>0.299344262295</v>
          </cell>
          <cell r="BQ249">
            <v>0.30346934614999999</v>
          </cell>
          <cell r="BR249">
            <v>0.31759072329400001</v>
          </cell>
          <cell r="BS249">
            <v>0.298499897131</v>
          </cell>
          <cell r="BT249">
            <v>0.23562757366699999</v>
          </cell>
          <cell r="BU249">
            <v>0.21214011527500001</v>
          </cell>
          <cell r="BV249">
            <v>0.19793570720000001</v>
          </cell>
          <cell r="BW249">
            <v>0.208921909904</v>
          </cell>
          <cell r="BX249">
            <v>0.19269821949499999</v>
          </cell>
          <cell r="BY249">
            <v>0.196419540511</v>
          </cell>
          <cell r="BZ249">
            <v>0.20376757231699999</v>
          </cell>
          <cell r="CA249">
            <v>0.27232290757099997</v>
          </cell>
          <cell r="CB249">
            <v>0.25521701513200001</v>
          </cell>
          <cell r="CC249">
            <v>0.24368971991300001</v>
          </cell>
          <cell r="CD249">
            <v>0.21563200746399999</v>
          </cell>
          <cell r="CE249">
            <v>0.214984583762</v>
          </cell>
          <cell r="CF249">
            <v>0.21163884719500001</v>
          </cell>
          <cell r="CG249">
            <v>0.22274477816900001</v>
          </cell>
          <cell r="CH249">
            <v>0.23042704626300001</v>
          </cell>
          <cell r="CI249">
            <v>0.22708747826699999</v>
          </cell>
          <cell r="CJ249">
            <v>0.20999975826299999</v>
          </cell>
          <cell r="CK249">
            <v>0.17769585228699999</v>
          </cell>
          <cell r="CL249">
            <v>0.182876312362</v>
          </cell>
          <cell r="CM249">
            <v>0.18165300331000001</v>
          </cell>
          <cell r="CN249">
            <v>0.15536587823799999</v>
          </cell>
          <cell r="CO249">
            <v>0.146868424458</v>
          </cell>
          <cell r="CP249">
            <v>0.15282548617</v>
          </cell>
          <cell r="CQ249">
            <v>0.153039607632</v>
          </cell>
          <cell r="CR249">
            <v>0.13102876958000001</v>
          </cell>
          <cell r="CS249">
            <v>0.124911328689</v>
          </cell>
        </row>
        <row r="250">
          <cell r="B250" t="str">
            <v>Sales - % FX: Chilean Peso</v>
          </cell>
          <cell r="C250" t="str">
            <v>SALES_FX_CLP</v>
          </cell>
        </row>
        <row r="251">
          <cell r="B251" t="str">
            <v>Sales - % FX: Venezuelan bolivar</v>
          </cell>
          <cell r="C251" t="str">
            <v>SALES_FX_VEF</v>
          </cell>
          <cell r="G251">
            <v>2.8229076591000001E-2</v>
          </cell>
          <cell r="H251">
            <v>0.160354801273</v>
          </cell>
          <cell r="I251">
            <v>0.15495373206800001</v>
          </cell>
          <cell r="J251">
            <v>9.6372988884000005E-2</v>
          </cell>
          <cell r="K251">
            <v>0.11651118545899999</v>
          </cell>
          <cell r="L251">
            <v>0.14634890619599999</v>
          </cell>
          <cell r="M251">
            <v>0.17895351638400001</v>
          </cell>
          <cell r="N251">
            <v>0.10425959487899999</v>
          </cell>
          <cell r="O251">
            <v>6.2140677286999998E-2</v>
          </cell>
          <cell r="P251">
            <v>4.3936731106999999E-2</v>
          </cell>
          <cell r="Q251">
            <v>4.4707379072000002E-2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8.9353573004E-2</v>
          </cell>
          <cell r="AD251">
            <v>0.13029944110300001</v>
          </cell>
          <cell r="AE251">
            <v>0.165678739671</v>
          </cell>
          <cell r="AF251">
            <v>0.15182695914700001</v>
          </cell>
          <cell r="AG251">
            <v>0.19104654299400001</v>
          </cell>
          <cell r="AH251">
            <v>0.19694701223800001</v>
          </cell>
          <cell r="AI251">
            <v>0.178520441118</v>
          </cell>
          <cell r="AJ251">
            <v>0.174584474292</v>
          </cell>
          <cell r="AK251">
            <v>8.7337516010999997E-2</v>
          </cell>
          <cell r="AL251">
            <v>7.5656473907999996E-2</v>
          </cell>
          <cell r="AM251">
            <v>8.5090798608999998E-2</v>
          </cell>
          <cell r="AN251">
            <v>0.102987454572</v>
          </cell>
          <cell r="AO251">
            <v>0.115212600069</v>
          </cell>
          <cell r="AP251">
            <v>0.110160910729</v>
          </cell>
          <cell r="AQ251">
            <v>0.104282673395</v>
          </cell>
          <cell r="AR251">
            <v>0.110816962836</v>
          </cell>
          <cell r="AS251">
            <v>0.136212491219</v>
          </cell>
          <cell r="AT251">
            <v>0.13425015757299999</v>
          </cell>
          <cell r="AU251">
            <v>0.13976531621499999</v>
          </cell>
          <cell r="AV251">
            <v>0.14612861056500001</v>
          </cell>
          <cell r="AW251">
            <v>0.16195726947899999</v>
          </cell>
          <cell r="AX251">
            <v>0.147290737151</v>
          </cell>
          <cell r="AY251">
            <v>0.156561015266</v>
          </cell>
          <cell r="AZ251">
            <v>0.186918097097</v>
          </cell>
          <cell r="BA251">
            <v>0.21449203982699999</v>
          </cell>
          <cell r="BB251">
            <v>0.167760426101</v>
          </cell>
          <cell r="BC251">
            <v>0.125533098855</v>
          </cell>
          <cell r="BD251">
            <v>6.2705009524999994E-2</v>
          </cell>
          <cell r="BE251">
            <v>7.9568866631000004E-2</v>
          </cell>
          <cell r="BF251">
            <v>9.3880859110999998E-2</v>
          </cell>
          <cell r="BG251">
            <v>3.7028396646000002E-2</v>
          </cell>
          <cell r="BH251">
            <v>5.2656234248999997E-2</v>
          </cell>
          <cell r="BI251">
            <v>6.6429851935000006E-2</v>
          </cell>
          <cell r="BJ251">
            <v>7.6762037682999995E-2</v>
          </cell>
          <cell r="BK251">
            <v>3.7065977440000002E-2</v>
          </cell>
          <cell r="BL251">
            <v>2.9889927095000001E-2</v>
          </cell>
          <cell r="BM251">
            <v>4.1752024192999997E-2</v>
          </cell>
          <cell r="BN251">
            <v>5.3372868791999997E-2</v>
          </cell>
          <cell r="BO251">
            <v>5.0017611835000003E-2</v>
          </cell>
          <cell r="BP251">
            <v>3.2131147541000001E-2</v>
          </cell>
          <cell r="BQ251">
            <v>4.4680084561999997E-2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</row>
        <row r="252">
          <cell r="B252" t="str">
            <v>Sales - % FX: Other Currency</v>
          </cell>
          <cell r="C252" t="str">
            <v>SALES_FX_OTH</v>
          </cell>
          <cell r="G252">
            <v>0.28418901500799998</v>
          </cell>
          <cell r="H252">
            <v>0.24676185581599999</v>
          </cell>
          <cell r="I252">
            <v>0.15376971382999999</v>
          </cell>
          <cell r="J252">
            <v>6.5347744304999997E-2</v>
          </cell>
          <cell r="K252">
            <v>6.4251495638999997E-2</v>
          </cell>
          <cell r="L252">
            <v>6.3663990594000006E-2</v>
          </cell>
          <cell r="M252">
            <v>5.6413909195999999E-2</v>
          </cell>
          <cell r="N252">
            <v>6.5670319502000002E-2</v>
          </cell>
          <cell r="O252">
            <v>5.4080801292999997E-2</v>
          </cell>
          <cell r="P252">
            <v>5.1866659719000001E-2</v>
          </cell>
          <cell r="Q252">
            <v>4.9931828211999998E-2</v>
          </cell>
          <cell r="R252">
            <v>6.1000116E-2</v>
          </cell>
          <cell r="S252">
            <v>4.5002120790000003E-2</v>
          </cell>
          <cell r="T252">
            <v>5.6380746023999999E-2</v>
          </cell>
          <cell r="U252">
            <v>6.4565368900999995E-2</v>
          </cell>
          <cell r="V252">
            <v>7.1189911228000002E-2</v>
          </cell>
          <cell r="W252">
            <v>9.6271336403999999E-2</v>
          </cell>
          <cell r="X252">
            <v>0.10666758881799999</v>
          </cell>
          <cell r="Z252">
            <v>0.265537791711</v>
          </cell>
          <cell r="AA252">
            <v>0.27992354303599998</v>
          </cell>
          <cell r="AB252">
            <v>0.32749795724800002</v>
          </cell>
          <cell r="AC252">
            <v>0.26189623801</v>
          </cell>
          <cell r="AD252">
            <v>0.23373316140100001</v>
          </cell>
          <cell r="AE252">
            <v>0.22482468710100001</v>
          </cell>
          <cell r="AF252">
            <v>0.25480122113300002</v>
          </cell>
          <cell r="AG252">
            <v>0.27092629930500001</v>
          </cell>
          <cell r="AH252">
            <v>0.25504477515500001</v>
          </cell>
          <cell r="AI252">
            <v>0.29680838732800002</v>
          </cell>
          <cell r="AJ252">
            <v>5.7827843227999998E-2</v>
          </cell>
          <cell r="AK252">
            <v>6.6674458852999996E-2</v>
          </cell>
          <cell r="AL252">
            <v>7.1545238565999994E-2</v>
          </cell>
          <cell r="AM252">
            <v>5.9781836073E-2</v>
          </cell>
          <cell r="AN252">
            <v>6.4093452711999996E-2</v>
          </cell>
          <cell r="AO252">
            <v>6.6595378657999998E-2</v>
          </cell>
          <cell r="AP252">
            <v>6.7552512649000002E-2</v>
          </cell>
          <cell r="AQ252">
            <v>6.4128538432999996E-2</v>
          </cell>
          <cell r="AR252">
            <v>6.2988103710999999E-2</v>
          </cell>
          <cell r="AS252">
            <v>6.3196515731000005E-2</v>
          </cell>
          <cell r="AT252">
            <v>6.7228499051999999E-2</v>
          </cell>
          <cell r="AU252">
            <v>6.3176525962000005E-2</v>
          </cell>
          <cell r="AV252">
            <v>6.1607619308000003E-2</v>
          </cell>
          <cell r="AW252">
            <v>6.3132450600000001E-2</v>
          </cell>
          <cell r="AX252">
            <v>6.2481560732999999E-2</v>
          </cell>
          <cell r="AY252">
            <v>5.9538737459999998E-2</v>
          </cell>
          <cell r="AZ252">
            <v>5.2893382657999997E-2</v>
          </cell>
          <cell r="BA252">
            <v>5.2398165639000002E-2</v>
          </cell>
          <cell r="BB252">
            <v>6.5406078377999999E-2</v>
          </cell>
          <cell r="BC252">
            <v>7.0234247035999994E-2</v>
          </cell>
          <cell r="BD252">
            <v>6.5432932506999997E-2</v>
          </cell>
          <cell r="BE252">
            <v>6.2347499202999999E-2</v>
          </cell>
          <cell r="BF252">
            <v>5.9435364041999998E-2</v>
          </cell>
          <cell r="BG252">
            <v>5.7752375028E-2</v>
          </cell>
          <cell r="BH252">
            <v>4.9809951317000001E-2</v>
          </cell>
          <cell r="BI252">
            <v>5.0544452560000001E-2</v>
          </cell>
          <cell r="BJ252">
            <v>5.5382858593000003E-2</v>
          </cell>
          <cell r="BK252">
            <v>5.0810442588E-2</v>
          </cell>
          <cell r="BL252">
            <v>4.7854206465999999E-2</v>
          </cell>
          <cell r="BM252">
            <v>5.4141059408999999E-2</v>
          </cell>
          <cell r="BN252">
            <v>4.7442550037E-2</v>
          </cell>
          <cell r="BO252">
            <v>4.8608665023E-2</v>
          </cell>
          <cell r="BP252">
            <v>5.1803278688999997E-2</v>
          </cell>
          <cell r="BQ252">
            <v>5.1262430916000003E-2</v>
          </cell>
          <cell r="BR252">
            <v>5.5508823089999999E-2</v>
          </cell>
          <cell r="BS252">
            <v>6.5263867229999994E-2</v>
          </cell>
          <cell r="BT252">
            <v>6.1295143843999998E-2</v>
          </cell>
          <cell r="BU252">
            <v>6.1532315153999997E-2</v>
          </cell>
          <cell r="BV252">
            <v>4.8650188910000003E-2</v>
          </cell>
          <cell r="BW252">
            <v>4.7846644241999997E-2</v>
          </cell>
          <cell r="BX252">
            <v>4.2324523947000002E-2</v>
          </cell>
          <cell r="BY252">
            <v>4.2533343417999997E-2</v>
          </cell>
          <cell r="BZ252">
            <v>4.1429800442000002E-2</v>
          </cell>
          <cell r="CA252">
            <v>5.4611444621000003E-2</v>
          </cell>
          <cell r="CB252">
            <v>6.2606373034000004E-2</v>
          </cell>
          <cell r="CC252">
            <v>5.9663745456999998E-2</v>
          </cell>
          <cell r="CD252">
            <v>5.9476611621E-2</v>
          </cell>
          <cell r="CE252">
            <v>7.4890030832000007E-2</v>
          </cell>
          <cell r="CF252">
            <v>5.9343121653E-2</v>
          </cell>
          <cell r="CG252">
            <v>6.4159086451000005E-2</v>
          </cell>
          <cell r="CH252">
            <v>5.0711743772000002E-2</v>
          </cell>
          <cell r="CI252">
            <v>7.5359499432999993E-2</v>
          </cell>
          <cell r="CJ252">
            <v>8.2383956017000007E-2</v>
          </cell>
          <cell r="CK252">
            <v>7.2440942443000006E-2</v>
          </cell>
          <cell r="CL252">
            <v>6.9003088785E-2</v>
          </cell>
          <cell r="CM252">
            <v>0.105543488861</v>
          </cell>
          <cell r="CN252">
            <v>0.11310739197399999</v>
          </cell>
          <cell r="CO252">
            <v>9.3238866916000002E-2</v>
          </cell>
          <cell r="CP252">
            <v>8.043375975E-2</v>
          </cell>
          <cell r="CQ252">
            <v>0.116791816255</v>
          </cell>
          <cell r="CR252">
            <v>0.123600056418</v>
          </cell>
          <cell r="CS252">
            <v>0.10197275392000001</v>
          </cell>
        </row>
        <row r="253">
          <cell r="A253" t="str">
            <v>Items to be removed</v>
          </cell>
        </row>
        <row r="254">
          <cell r="B254" t="str">
            <v>Sales - Total % Americas</v>
          </cell>
          <cell r="C254" t="str">
            <v>SALES_TOT_AM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1</v>
          </cell>
          <cell r="L254">
            <v>1</v>
          </cell>
          <cell r="M254">
            <v>1</v>
          </cell>
          <cell r="N254">
            <v>1</v>
          </cell>
          <cell r="O254">
            <v>1</v>
          </cell>
          <cell r="P254">
            <v>1</v>
          </cell>
          <cell r="Q254">
            <v>1</v>
          </cell>
          <cell r="R254">
            <v>1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W254">
            <v>1</v>
          </cell>
          <cell r="X254">
            <v>1</v>
          </cell>
          <cell r="Z254">
            <v>1</v>
          </cell>
          <cell r="AA254">
            <v>1</v>
          </cell>
          <cell r="AB254">
            <v>1</v>
          </cell>
          <cell r="AC254">
            <v>1</v>
          </cell>
          <cell r="AD254">
            <v>1</v>
          </cell>
          <cell r="AE254">
            <v>1</v>
          </cell>
          <cell r="AF254">
            <v>1</v>
          </cell>
          <cell r="AG254">
            <v>1</v>
          </cell>
          <cell r="AH254">
            <v>1</v>
          </cell>
          <cell r="AI254">
            <v>1</v>
          </cell>
          <cell r="AJ254">
            <v>1</v>
          </cell>
          <cell r="AK254">
            <v>1</v>
          </cell>
          <cell r="AL254">
            <v>1</v>
          </cell>
          <cell r="AM254">
            <v>1</v>
          </cell>
          <cell r="AN254">
            <v>1</v>
          </cell>
          <cell r="AO254">
            <v>1</v>
          </cell>
          <cell r="AP254">
            <v>1</v>
          </cell>
          <cell r="AQ254">
            <v>1</v>
          </cell>
          <cell r="AR254">
            <v>1</v>
          </cell>
          <cell r="AS254">
            <v>1</v>
          </cell>
          <cell r="AT254">
            <v>1</v>
          </cell>
          <cell r="AU254">
            <v>1</v>
          </cell>
          <cell r="AV254">
            <v>1</v>
          </cell>
          <cell r="AW254">
            <v>1</v>
          </cell>
          <cell r="AX254">
            <v>1</v>
          </cell>
          <cell r="AY254">
            <v>0.99999964344100001</v>
          </cell>
          <cell r="AZ254">
            <v>1</v>
          </cell>
          <cell r="BA254">
            <v>1</v>
          </cell>
          <cell r="BB254">
            <v>1</v>
          </cell>
          <cell r="BC254">
            <v>1</v>
          </cell>
          <cell r="BD254">
            <v>1</v>
          </cell>
          <cell r="BE254">
            <v>1</v>
          </cell>
          <cell r="BF254">
            <v>1</v>
          </cell>
          <cell r="BG254">
            <v>1</v>
          </cell>
          <cell r="BH254">
            <v>1</v>
          </cell>
          <cell r="BI254">
            <v>1</v>
          </cell>
          <cell r="BJ254">
            <v>1</v>
          </cell>
          <cell r="BK254">
            <v>1</v>
          </cell>
          <cell r="BL254">
            <v>1</v>
          </cell>
          <cell r="BM254">
            <v>1</v>
          </cell>
          <cell r="BN254">
            <v>1</v>
          </cell>
          <cell r="BO254">
            <v>1</v>
          </cell>
          <cell r="BP254">
            <v>1</v>
          </cell>
          <cell r="BQ254">
            <v>1</v>
          </cell>
          <cell r="BR254">
            <v>1</v>
          </cell>
          <cell r="BS254">
            <v>1</v>
          </cell>
          <cell r="BT254">
            <v>1</v>
          </cell>
          <cell r="BU254">
            <v>1</v>
          </cell>
          <cell r="BV254">
            <v>1</v>
          </cell>
          <cell r="BW254">
            <v>1</v>
          </cell>
          <cell r="BX254">
            <v>1</v>
          </cell>
          <cell r="BY254">
            <v>1</v>
          </cell>
          <cell r="BZ254">
            <v>1</v>
          </cell>
          <cell r="CA254">
            <v>1</v>
          </cell>
          <cell r="CB254">
            <v>1</v>
          </cell>
          <cell r="CC254">
            <v>1</v>
          </cell>
          <cell r="CD254">
            <v>1</v>
          </cell>
          <cell r="CE254">
            <v>1</v>
          </cell>
          <cell r="CF254">
            <v>1</v>
          </cell>
          <cell r="CG254">
            <v>1</v>
          </cell>
          <cell r="CH254">
            <v>1</v>
          </cell>
          <cell r="CI254">
            <v>1</v>
          </cell>
          <cell r="CJ254">
            <v>1</v>
          </cell>
          <cell r="CK254">
            <v>1</v>
          </cell>
          <cell r="CL254">
            <v>1</v>
          </cell>
          <cell r="CM254">
            <v>1</v>
          </cell>
          <cell r="CN254">
            <v>1</v>
          </cell>
          <cell r="CO254">
            <v>1</v>
          </cell>
          <cell r="CP254">
            <v>1</v>
          </cell>
          <cell r="CQ254">
            <v>1</v>
          </cell>
          <cell r="CR254">
            <v>1</v>
          </cell>
          <cell r="CS254">
            <v>1</v>
          </cell>
        </row>
        <row r="255">
          <cell r="B255" t="str">
            <v>Sales - % Other Americas</v>
          </cell>
          <cell r="C255" t="str">
            <v>SALES_OTH_AM</v>
          </cell>
        </row>
        <row r="256">
          <cell r="B256" t="str">
            <v>Sales - Total % EMEA</v>
          </cell>
          <cell r="C256" t="str">
            <v>SALES_TOT_EMEA</v>
          </cell>
        </row>
        <row r="257">
          <cell r="B257" t="str">
            <v>Sales - % Western Europe-Ex UK</v>
          </cell>
          <cell r="C257" t="str">
            <v>SALES_EU_EX_UK</v>
          </cell>
        </row>
        <row r="258">
          <cell r="B258" t="str">
            <v>Sales - % Central &amp; Eastern Europe</v>
          </cell>
          <cell r="C258" t="str">
            <v>SALES_CEE</v>
          </cell>
        </row>
        <row r="259">
          <cell r="B259" t="str">
            <v>Sales - % Middle East</v>
          </cell>
          <cell r="C259" t="str">
            <v>SALES_ME</v>
          </cell>
        </row>
        <row r="260">
          <cell r="B260" t="str">
            <v>Sales - % Total Africa</v>
          </cell>
          <cell r="C260" t="str">
            <v>SALES_TOT_AFRICA</v>
          </cell>
        </row>
        <row r="261">
          <cell r="B261" t="str">
            <v>Sales - % Other EMEA</v>
          </cell>
          <cell r="C261" t="str">
            <v>SALES_OTH_EMEA</v>
          </cell>
        </row>
        <row r="262">
          <cell r="B262" t="str">
            <v>Sales - Total % Asia (incl Australia &amp; New Zealand)</v>
          </cell>
          <cell r="C262" t="str">
            <v>SALES_TOT_ASIA</v>
          </cell>
        </row>
        <row r="263">
          <cell r="B263" t="str">
            <v>Sales - % Other Asia</v>
          </cell>
          <cell r="C263" t="str">
            <v>SALES_OTH_AEJ</v>
          </cell>
        </row>
        <row r="275">
          <cell r="A275" t="str">
            <v>Security: MercadoLibre Inc.</v>
          </cell>
          <cell r="B275" t="str">
            <v>15YZPH</v>
          </cell>
        </row>
        <row r="276">
          <cell r="A276" t="str">
            <v>Reference Data</v>
          </cell>
        </row>
        <row r="277">
          <cell r="B277" t="str">
            <v>Ticker</v>
          </cell>
          <cell r="C277" t="str">
            <v>Ticker</v>
          </cell>
          <cell r="E277" t="str">
            <v>MELI</v>
          </cell>
        </row>
        <row r="278">
          <cell r="B278" t="str">
            <v>Security Name</v>
          </cell>
          <cell r="C278" t="str">
            <v>Security Name</v>
          </cell>
          <cell r="E278" t="str">
            <v>MercadoLibre Inc.</v>
          </cell>
        </row>
        <row r="279">
          <cell r="B279" t="str">
            <v>Interim Type</v>
          </cell>
          <cell r="C279" t="str">
            <v>Interim Type</v>
          </cell>
          <cell r="E279" t="str">
            <v>Q</v>
          </cell>
        </row>
        <row r="280">
          <cell r="B280" t="str">
            <v>Publishing Currency</v>
          </cell>
          <cell r="C280" t="str">
            <v>PUB_CURRENCY_ISO</v>
          </cell>
          <cell r="E280" t="str">
            <v>USD</v>
          </cell>
        </row>
        <row r="281">
          <cell r="B281" t="str">
            <v>Pricing Currency</v>
          </cell>
          <cell r="C281" t="str">
            <v>PRICE_CURRENCY_ISO</v>
          </cell>
          <cell r="E281" t="str">
            <v>USD</v>
          </cell>
        </row>
        <row r="282">
          <cell r="B282" t="str">
            <v>Reporting Currency</v>
          </cell>
          <cell r="C282" t="str">
            <v>CURRENCY_ISO</v>
          </cell>
          <cell r="E282" t="str">
            <v>USD</v>
          </cell>
        </row>
        <row r="283">
          <cell r="A283" t="str">
            <v>General Information</v>
          </cell>
        </row>
        <row r="284">
          <cell r="B284" t="str">
            <v>Americas Investment List</v>
          </cell>
          <cell r="C284" t="str">
            <v>AMER_LIST</v>
          </cell>
          <cell r="E284" t="str">
            <v>Buy</v>
          </cell>
        </row>
        <row r="285">
          <cell r="B285" t="str">
            <v>Americas Conviction List</v>
          </cell>
          <cell r="C285" t="str">
            <v>AMER_CONVICTION</v>
          </cell>
        </row>
        <row r="286">
          <cell r="B286" t="str">
            <v>Legal rating</v>
          </cell>
          <cell r="C286" t="str">
            <v>LEGAL_RATING</v>
          </cell>
        </row>
        <row r="287">
          <cell r="B287" t="str">
            <v>Target price</v>
          </cell>
          <cell r="C287" t="str">
            <v>TARGET_PRICE</v>
          </cell>
          <cell r="D287" t="str">
            <v>USD</v>
          </cell>
          <cell r="E287">
            <v>1630</v>
          </cell>
        </row>
        <row r="288">
          <cell r="B288" t="str">
            <v>Target price period</v>
          </cell>
          <cell r="C288" t="str">
            <v>TP_PERIOD</v>
          </cell>
          <cell r="E288" t="str">
            <v>12 months</v>
          </cell>
        </row>
        <row r="289">
          <cell r="B289" t="str">
            <v>Fundamental value</v>
          </cell>
          <cell r="C289" t="str">
            <v>TARGET_PRICE_FUNDAMENTAL</v>
          </cell>
          <cell r="D289" t="str">
            <v>USD</v>
          </cell>
        </row>
        <row r="290">
          <cell r="B290" t="str">
            <v>M&amp;A value</v>
          </cell>
          <cell r="C290" t="str">
            <v>TARGET_PRICE_MA</v>
          </cell>
          <cell r="D290" t="str">
            <v>USD</v>
          </cell>
        </row>
        <row r="291">
          <cell r="B291" t="str">
            <v>Current shares outstanding (mn)</v>
          </cell>
          <cell r="C291" t="str">
            <v>NUM_SH</v>
          </cell>
          <cell r="E291">
            <v>50.408754000000002</v>
          </cell>
        </row>
        <row r="292">
          <cell r="B292" t="str">
            <v>Free float</v>
          </cell>
          <cell r="C292" t="str">
            <v>FREE_FLOAT</v>
          </cell>
        </row>
        <row r="293">
          <cell r="A293" t="str">
            <v>Publishing Items</v>
          </cell>
        </row>
        <row r="294">
          <cell r="B294" t="str">
            <v>Book value per share, BVPS (Pub)</v>
          </cell>
          <cell r="C294" t="str">
            <v>BVPS_PUB</v>
          </cell>
          <cell r="D294" t="str">
            <v>USD</v>
          </cell>
          <cell r="G294">
            <v>3.293412225725</v>
          </cell>
          <cell r="H294">
            <v>2.1054456632399998</v>
          </cell>
          <cell r="I294">
            <v>2.5872170023779999</v>
          </cell>
          <cell r="J294">
            <v>3.8894356376669998</v>
          </cell>
          <cell r="K294">
            <v>4.9652857423250003</v>
          </cell>
          <cell r="L294">
            <v>6.5645418214170004</v>
          </cell>
          <cell r="M294">
            <v>7.7794331150379996</v>
          </cell>
          <cell r="N294">
            <v>8.0578782826259996</v>
          </cell>
          <cell r="O294">
            <v>7.6878867069170003</v>
          </cell>
          <cell r="P294">
            <v>9.7119710765399994</v>
          </cell>
          <cell r="Q294">
            <v>7.3776822366479999</v>
          </cell>
          <cell r="R294">
            <v>7.6300479629830003</v>
          </cell>
          <cell r="S294">
            <v>43.939358310223</v>
          </cell>
          <cell r="T294">
            <v>163.52257425742701</v>
          </cell>
          <cell r="U294">
            <v>31.065427237597</v>
          </cell>
          <cell r="V294">
            <v>36.896729760002998</v>
          </cell>
          <cell r="W294">
            <v>47.050161135201002</v>
          </cell>
          <cell r="X294">
            <v>62.478523106910004</v>
          </cell>
          <cell r="Z294">
            <v>0</v>
          </cell>
          <cell r="AA294">
            <v>1.9638072537669999</v>
          </cell>
          <cell r="AB294">
            <v>4.1026202723949998</v>
          </cell>
          <cell r="AC294">
            <v>2.6548478962819999</v>
          </cell>
          <cell r="AD294">
            <v>2.2073825457799998</v>
          </cell>
          <cell r="AE294">
            <v>2.275776818522</v>
          </cell>
          <cell r="AF294">
            <v>2.228078110492</v>
          </cell>
          <cell r="AG294">
            <v>2.1053453515589999</v>
          </cell>
          <cell r="AH294">
            <v>2.158780547468</v>
          </cell>
          <cell r="AI294">
            <v>2.4116083204450001</v>
          </cell>
          <cell r="AJ294">
            <v>2.682896493931</v>
          </cell>
          <cell r="AK294">
            <v>2.587030808967</v>
          </cell>
          <cell r="AL294">
            <v>2.7917668789549999</v>
          </cell>
          <cell r="AM294">
            <v>3.028972878462</v>
          </cell>
          <cell r="AN294">
            <v>3.5371612970649999</v>
          </cell>
          <cell r="AO294">
            <v>3.8892907181130001</v>
          </cell>
          <cell r="AP294">
            <v>4.1481335083840003</v>
          </cell>
          <cell r="AQ294">
            <v>4.4778592122339997</v>
          </cell>
          <cell r="AR294">
            <v>4.6317023227109999</v>
          </cell>
          <cell r="AS294">
            <v>4.9647216975930002</v>
          </cell>
          <cell r="AT294">
            <v>5.383782366908</v>
          </cell>
          <cell r="AU294">
            <v>5.6142449533540004</v>
          </cell>
          <cell r="AV294">
            <v>6.0727215557480001</v>
          </cell>
          <cell r="AW294">
            <v>6.5641978776150003</v>
          </cell>
          <cell r="AX294">
            <v>6.7950350706269997</v>
          </cell>
          <cell r="AY294">
            <v>6.9963572763700004</v>
          </cell>
          <cell r="AZ294">
            <v>7.3426728185870003</v>
          </cell>
          <cell r="BA294">
            <v>7.7793841645260002</v>
          </cell>
          <cell r="BB294">
            <v>7.923841691242</v>
          </cell>
          <cell r="BC294">
            <v>7.5761245535640001</v>
          </cell>
          <cell r="BD294">
            <v>7.7195752754929998</v>
          </cell>
          <cell r="BE294">
            <v>8.0578698465320002</v>
          </cell>
          <cell r="BF294">
            <v>7.4991424921550003</v>
          </cell>
          <cell r="BG294">
            <v>7.800978841739</v>
          </cell>
          <cell r="BH294">
            <v>8.2314965378529994</v>
          </cell>
          <cell r="BI294">
            <v>7.6878184682160002</v>
          </cell>
          <cell r="BJ294">
            <v>7.8415167937419996</v>
          </cell>
          <cell r="BK294">
            <v>8.1665748770790003</v>
          </cell>
          <cell r="BL294">
            <v>8.8381804964209998</v>
          </cell>
          <cell r="BM294">
            <v>9.7119525380840006</v>
          </cell>
          <cell r="BN294">
            <v>10.548955873203999</v>
          </cell>
          <cell r="BO294">
            <v>10.194916979193</v>
          </cell>
          <cell r="BP294">
            <v>8.8808746373539993</v>
          </cell>
          <cell r="BQ294">
            <v>7.3776822366479999</v>
          </cell>
          <cell r="BR294">
            <v>5.7264967175120001</v>
          </cell>
          <cell r="BS294">
            <v>3.5042173260160001</v>
          </cell>
          <cell r="BT294">
            <v>7.6488618431489996</v>
          </cell>
          <cell r="BU294">
            <v>7.4486439010419998</v>
          </cell>
          <cell r="BV294">
            <v>48.935428049049001</v>
          </cell>
          <cell r="BW294">
            <v>45.512091936124001</v>
          </cell>
          <cell r="BX294">
            <v>43.159298096447003</v>
          </cell>
          <cell r="BY294">
            <v>41.881891008628997</v>
          </cell>
          <cell r="BZ294">
            <v>39.537553393480003</v>
          </cell>
          <cell r="CA294">
            <v>38.364381032342003</v>
          </cell>
          <cell r="CB294">
            <v>36.116082993054</v>
          </cell>
          <cell r="CC294">
            <v>33.183860980193003</v>
          </cell>
          <cell r="CD294">
            <v>-0.60998431001700004</v>
          </cell>
          <cell r="CE294">
            <v>1.625641162013</v>
          </cell>
          <cell r="CF294">
            <v>2.473882645212</v>
          </cell>
          <cell r="CG294">
            <v>30.628877418051001</v>
          </cell>
          <cell r="CH294">
            <v>31.519105646071001</v>
          </cell>
          <cell r="CI294">
            <v>33.761748109469004</v>
          </cell>
          <cell r="CJ294">
            <v>36.227030993607002</v>
          </cell>
          <cell r="CK294">
            <v>36.837938101047001</v>
          </cell>
          <cell r="CL294">
            <v>39.290728245498002</v>
          </cell>
          <cell r="CM294">
            <v>41.934532344742003</v>
          </cell>
          <cell r="CN294">
            <v>44.703521968921002</v>
          </cell>
          <cell r="CO294">
            <v>47.050161135201002</v>
          </cell>
          <cell r="CP294">
            <v>50.599153931734001</v>
          </cell>
          <cell r="CQ294">
            <v>54.448083340293998</v>
          </cell>
          <cell r="CR294">
            <v>58.591025177733997</v>
          </cell>
          <cell r="CS294">
            <v>62.478523106910004</v>
          </cell>
        </row>
        <row r="295">
          <cell r="B295" t="str">
            <v>DPS, dividend per share (Pub)</v>
          </cell>
          <cell r="C295" t="str">
            <v>DPS_PUB</v>
          </cell>
          <cell r="D295" t="str">
            <v>USD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239978697218</v>
          </cell>
          <cell r="L295">
            <v>0.40699160813599999</v>
          </cell>
          <cell r="M295">
            <v>0.53799566793800002</v>
          </cell>
          <cell r="N295">
            <v>0.64099377632700005</v>
          </cell>
          <cell r="O295">
            <v>0.47500938493400002</v>
          </cell>
          <cell r="P295">
            <v>0.55300083878899997</v>
          </cell>
          <cell r="Q295">
            <v>0.600035817355</v>
          </cell>
          <cell r="R295">
            <v>0.15010822009700001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7.9993893247E-2</v>
          </cell>
          <cell r="AR295">
            <v>8.0003076573000001E-2</v>
          </cell>
          <cell r="AS295">
            <v>7.9990388538000001E-2</v>
          </cell>
          <cell r="AT295">
            <v>7.9990319694000001E-2</v>
          </cell>
          <cell r="AU295">
            <v>0.10900514015899999</v>
          </cell>
          <cell r="AV295">
            <v>0.10899488015600001</v>
          </cell>
          <cell r="AW295">
            <v>0.10900336956499999</v>
          </cell>
          <cell r="AX295">
            <v>0.108998273124</v>
          </cell>
          <cell r="AY295">
            <v>0.14300254268500001</v>
          </cell>
          <cell r="AZ295">
            <v>0.14300001315899999</v>
          </cell>
          <cell r="BA295">
            <v>0.142999605078</v>
          </cell>
          <cell r="BB295">
            <v>0.14299814930900001</v>
          </cell>
          <cell r="BC295">
            <v>0.166000137474</v>
          </cell>
          <cell r="BD295">
            <v>0.16519603753199999</v>
          </cell>
          <cell r="BE295">
            <v>0.16680297698800001</v>
          </cell>
          <cell r="BF295">
            <v>0.16600944215499999</v>
          </cell>
          <cell r="BG295">
            <v>0.10300354999899999</v>
          </cell>
          <cell r="BH295">
            <v>0.10300354999899999</v>
          </cell>
          <cell r="BI295">
            <v>0.10300007186</v>
          </cell>
          <cell r="BJ295">
            <v>0.10299640618899999</v>
          </cell>
          <cell r="BK295">
            <v>0.150009677934</v>
          </cell>
          <cell r="BL295">
            <v>0.149986386182</v>
          </cell>
          <cell r="BM295">
            <v>0.15000903247299999</v>
          </cell>
          <cell r="BN295">
            <v>0.15000899340599999</v>
          </cell>
          <cell r="BO295">
            <v>0.14998630805999999</v>
          </cell>
          <cell r="BP295">
            <v>0.15000895433899999</v>
          </cell>
          <cell r="BQ295">
            <v>0.150031600618</v>
          </cell>
          <cell r="BR295">
            <v>0.15000895433899999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</row>
        <row r="296">
          <cell r="B296" t="str">
            <v>Special dividend per share</v>
          </cell>
          <cell r="C296" t="str">
            <v>DPS_SPECIAL_PUB</v>
          </cell>
          <cell r="D296" t="str">
            <v>USD</v>
          </cell>
        </row>
        <row r="297">
          <cell r="B297" t="str">
            <v>EBITDA (Pub)</v>
          </cell>
          <cell r="C297" t="str">
            <v>EBITDA_PUB</v>
          </cell>
          <cell r="D297" t="str">
            <v>USD</v>
          </cell>
          <cell r="G297">
            <v>22.868418999999999</v>
          </cell>
          <cell r="H297">
            <v>40.859603999999997</v>
          </cell>
          <cell r="I297">
            <v>59.927469000000002</v>
          </cell>
          <cell r="J297">
            <v>79.520212000000001</v>
          </cell>
          <cell r="K297">
            <v>107.0330421</v>
          </cell>
          <cell r="L297">
            <v>138.65786499999999</v>
          </cell>
          <cell r="M297">
            <v>165.41722300000001</v>
          </cell>
          <cell r="N297">
            <v>186.913444</v>
          </cell>
          <cell r="O297">
            <v>173.08799999999999</v>
          </cell>
          <cell r="P297">
            <v>223.79300000000001</v>
          </cell>
          <cell r="Q297">
            <v>185.78700000000001</v>
          </cell>
          <cell r="R297">
            <v>-23.414999999999999</v>
          </cell>
          <cell r="S297">
            <v>-79.840999999999994</v>
          </cell>
          <cell r="T297">
            <v>259.68400000000003</v>
          </cell>
          <cell r="U297">
            <v>594.64499999999896</v>
          </cell>
          <cell r="V297">
            <v>1034.4300901843501</v>
          </cell>
          <cell r="W297">
            <v>1487.0655467194599</v>
          </cell>
          <cell r="X297">
            <v>2076.1594183257298</v>
          </cell>
          <cell r="Z297">
            <v>3.54142</v>
          </cell>
          <cell r="AA297">
            <v>5.3694379999999997</v>
          </cell>
          <cell r="AB297">
            <v>6.8642390000000004</v>
          </cell>
          <cell r="AC297">
            <v>8.1943719999999995</v>
          </cell>
          <cell r="AD297">
            <v>7.2496520000000002</v>
          </cell>
          <cell r="AE297">
            <v>8.9611219999999996</v>
          </cell>
          <cell r="AF297">
            <v>12.631085000000001</v>
          </cell>
          <cell r="AG297">
            <v>12.017745</v>
          </cell>
          <cell r="AH297">
            <v>7.7214036000000004</v>
          </cell>
          <cell r="AI297">
            <v>13.401114</v>
          </cell>
          <cell r="AJ297">
            <v>19.996244999999998</v>
          </cell>
          <cell r="AK297">
            <v>18.808706000000001</v>
          </cell>
          <cell r="AL297">
            <v>16.451139000000001</v>
          </cell>
          <cell r="AM297">
            <v>20.055046999999998</v>
          </cell>
          <cell r="AN297">
            <v>20.717509</v>
          </cell>
          <cell r="AO297">
            <v>22.296517000000001</v>
          </cell>
          <cell r="AP297">
            <v>20.825099000000002</v>
          </cell>
          <cell r="AQ297">
            <v>23.316049</v>
          </cell>
          <cell r="AR297">
            <v>31.907095999999999</v>
          </cell>
          <cell r="AS297">
            <v>30.984798099999999</v>
          </cell>
          <cell r="AT297">
            <v>26.938068000000001</v>
          </cell>
          <cell r="AU297">
            <v>33.975766999999998</v>
          </cell>
          <cell r="AV297">
            <v>36.068426000000002</v>
          </cell>
          <cell r="AW297">
            <v>41.675604</v>
          </cell>
          <cell r="AX297">
            <v>31.192523000000001</v>
          </cell>
          <cell r="AY297">
            <v>38.284019000000001</v>
          </cell>
          <cell r="AZ297">
            <v>40.536431</v>
          </cell>
          <cell r="BA297">
            <v>55.404249999999998</v>
          </cell>
          <cell r="BB297">
            <v>37.520187</v>
          </cell>
          <cell r="BC297">
            <v>47.647067</v>
          </cell>
          <cell r="BD297">
            <v>51.909078999999998</v>
          </cell>
          <cell r="BE297">
            <v>49.837111</v>
          </cell>
          <cell r="BF297">
            <v>46.851999999999997</v>
          </cell>
          <cell r="BG297">
            <v>40.526000000000003</v>
          </cell>
          <cell r="BH297">
            <v>45.765999999999998</v>
          </cell>
          <cell r="BI297">
            <v>39.944000000000003</v>
          </cell>
          <cell r="BJ297">
            <v>36.741</v>
          </cell>
          <cell r="BK297">
            <v>52.83</v>
          </cell>
          <cell r="BL297">
            <v>61.228999999999999</v>
          </cell>
          <cell r="BM297">
            <v>72.992999999999995</v>
          </cell>
          <cell r="BN297">
            <v>72.316999999999993</v>
          </cell>
          <cell r="BO297">
            <v>42.942</v>
          </cell>
          <cell r="BP297">
            <v>38.411999999999999</v>
          </cell>
          <cell r="BQ297">
            <v>32.116</v>
          </cell>
          <cell r="BR297">
            <v>-18.318999999999999</v>
          </cell>
          <cell r="BS297">
            <v>-16.673999999999999</v>
          </cell>
          <cell r="BT297">
            <v>0.497</v>
          </cell>
          <cell r="BU297">
            <v>11.081</v>
          </cell>
          <cell r="BV297">
            <v>25.832999999999998</v>
          </cell>
          <cell r="BW297">
            <v>4.7930000000000001</v>
          </cell>
          <cell r="BX297">
            <v>-62.381999999999998</v>
          </cell>
          <cell r="BY297">
            <v>-48.085000000000001</v>
          </cell>
          <cell r="BZ297">
            <v>-8.1440000000000001</v>
          </cell>
          <cell r="CA297">
            <v>149.09</v>
          </cell>
          <cell r="CB297">
            <v>111.30800000000001</v>
          </cell>
          <cell r="CC297">
            <v>7.43</v>
          </cell>
          <cell r="CD297">
            <v>129.26</v>
          </cell>
          <cell r="CE297">
            <v>212.274</v>
          </cell>
          <cell r="CF297">
            <v>162.614</v>
          </cell>
          <cell r="CG297">
            <v>90.497</v>
          </cell>
          <cell r="CH297">
            <v>223</v>
          </cell>
          <cell r="CI297">
            <v>294.71359391130898</v>
          </cell>
          <cell r="CJ297">
            <v>324.97291606324802</v>
          </cell>
          <cell r="CK297">
            <v>191.74358020979199</v>
          </cell>
          <cell r="CL297">
            <v>348.19919464933002</v>
          </cell>
          <cell r="CM297">
            <v>374.76437414533001</v>
          </cell>
          <cell r="CN297">
            <v>394.48180169590501</v>
          </cell>
          <cell r="CO297">
            <v>369.62017622889999</v>
          </cell>
          <cell r="CP297">
            <v>477.65542627078298</v>
          </cell>
          <cell r="CQ297">
            <v>514.91349723521296</v>
          </cell>
          <cell r="CR297">
            <v>548.455236590342</v>
          </cell>
          <cell r="CS297">
            <v>535.13525822939096</v>
          </cell>
        </row>
        <row r="298">
          <cell r="B298" t="str">
            <v>EPS (Pub)</v>
          </cell>
          <cell r="C298" t="str">
            <v>EPS_PUB</v>
          </cell>
          <cell r="D298" t="str">
            <v>USD</v>
          </cell>
          <cell r="G298">
            <v>0.350447011305</v>
          </cell>
          <cell r="H298">
            <v>0.42394821593799997</v>
          </cell>
          <cell r="I298">
            <v>0.75239441612500002</v>
          </cell>
          <cell r="J298">
            <v>1.2689721687710001</v>
          </cell>
          <cell r="K298">
            <v>1.739376811451</v>
          </cell>
          <cell r="L298">
            <v>2.2933432468300001</v>
          </cell>
          <cell r="M298">
            <v>2.663122387055</v>
          </cell>
          <cell r="N298">
            <v>1.6438007004949999</v>
          </cell>
          <cell r="O298">
            <v>2.3941291935510001</v>
          </cell>
          <cell r="P298">
            <v>3.3825470856659998</v>
          </cell>
          <cell r="Q298">
            <v>2.2143531937279999</v>
          </cell>
          <cell r="R298">
            <v>-0.82752141807000001</v>
          </cell>
          <cell r="S298">
            <v>-3.63</v>
          </cell>
          <cell r="T298">
            <v>-7.0000000000000007E-2</v>
          </cell>
          <cell r="U298">
            <v>1.69</v>
          </cell>
          <cell r="V298">
            <v>6.6156354470279997</v>
          </cell>
          <cell r="W298">
            <v>10.212223034154</v>
          </cell>
          <cell r="X298">
            <v>15.428361971708</v>
          </cell>
          <cell r="Z298">
            <v>7.8953939752999996E-2</v>
          </cell>
          <cell r="AA298">
            <v>4.3189301021E-2</v>
          </cell>
          <cell r="AB298">
            <v>0.13368513978499999</v>
          </cell>
          <cell r="AC298">
            <v>0.15413614078599999</v>
          </cell>
          <cell r="AD298">
            <v>4.8229123376000001E-2</v>
          </cell>
          <cell r="AE298">
            <v>6.6422892516999996E-2</v>
          </cell>
          <cell r="AF298">
            <v>0.13241370756199999</v>
          </cell>
          <cell r="AG298">
            <v>0.17850496809999999</v>
          </cell>
          <cell r="AH298">
            <v>0.121833809732</v>
          </cell>
          <cell r="AI298">
            <v>0.15136067666799999</v>
          </cell>
          <cell r="AJ298">
            <v>0.22322967645899999</v>
          </cell>
          <cell r="AK298">
            <v>0.25567289711300001</v>
          </cell>
          <cell r="AL298">
            <v>0.21792448031600001</v>
          </cell>
          <cell r="AM298">
            <v>0.264431031195</v>
          </cell>
          <cell r="AN298">
            <v>0.425632658971</v>
          </cell>
          <cell r="AO298">
            <v>0.36101760335100003</v>
          </cell>
          <cell r="AP298">
            <v>0.318466996163</v>
          </cell>
          <cell r="AQ298">
            <v>0.33580858654099999</v>
          </cell>
          <cell r="AR298">
            <v>0.59573892306099996</v>
          </cell>
          <cell r="AS298">
            <v>0.48939960676900002</v>
          </cell>
          <cell r="AT298">
            <v>0.44348339052699998</v>
          </cell>
          <cell r="AU298">
            <v>0.57490475571599997</v>
          </cell>
          <cell r="AV298">
            <v>0.58988831347399995</v>
          </cell>
          <cell r="AW298">
            <v>0.68507228324500002</v>
          </cell>
          <cell r="AX298">
            <v>0.39591866313099999</v>
          </cell>
          <cell r="AY298">
            <v>0.67898583409699997</v>
          </cell>
          <cell r="AZ298">
            <v>0.66323304048700005</v>
          </cell>
          <cell r="BA298">
            <v>0.92500141383199996</v>
          </cell>
          <cell r="BB298">
            <v>0.68542634155500004</v>
          </cell>
          <cell r="BC298">
            <v>-0.57965561557400003</v>
          </cell>
          <cell r="BD298">
            <v>0.76472286973000003</v>
          </cell>
          <cell r="BE298">
            <v>0.77331608588</v>
          </cell>
          <cell r="BF298">
            <v>3.7636084427999997E-2</v>
          </cell>
          <cell r="BG298">
            <v>0.44043276167000001</v>
          </cell>
          <cell r="BH298">
            <v>1.0336591956779999</v>
          </cell>
          <cell r="BI298">
            <v>0.88243069480000003</v>
          </cell>
          <cell r="BJ298">
            <v>0.68498951143099995</v>
          </cell>
          <cell r="BK298">
            <v>0.35912643005400002</v>
          </cell>
          <cell r="BL298">
            <v>0.88121248061599999</v>
          </cell>
          <cell r="BM298">
            <v>1.1628191108699999</v>
          </cell>
          <cell r="BN298">
            <v>1.0987524671</v>
          </cell>
          <cell r="BO298">
            <v>0.12038762096400001</v>
          </cell>
          <cell r="BP298">
            <v>0.62653196418199997</v>
          </cell>
          <cell r="BQ298">
            <v>-1.53360603681</v>
          </cell>
          <cell r="BR298">
            <v>-0.29256728277499999</v>
          </cell>
          <cell r="BS298">
            <v>-0.25327598812300001</v>
          </cell>
          <cell r="BT298">
            <v>-0.22555897157999999</v>
          </cell>
          <cell r="BU298">
            <v>-5.1678147171999998E-2</v>
          </cell>
          <cell r="BV298">
            <v>0.25103055777599997</v>
          </cell>
          <cell r="BW298">
            <v>0.32881834140100002</v>
          </cell>
          <cell r="BX298">
            <v>-2.9502790967619998</v>
          </cell>
          <cell r="BY298">
            <v>-1.086252902037</v>
          </cell>
          <cell r="BZ298">
            <v>-0.42464331339700001</v>
          </cell>
          <cell r="CA298">
            <v>1.125468527799</v>
          </cell>
          <cell r="CB298">
            <v>0.30242130038800003</v>
          </cell>
          <cell r="CC298">
            <v>-1.016264256595</v>
          </cell>
          <cell r="CD298">
            <v>-0.682370291814</v>
          </cell>
          <cell r="CE298">
            <v>1.368142651406</v>
          </cell>
          <cell r="CF298">
            <v>1.915621543149</v>
          </cell>
          <cell r="CG298">
            <v>-0.92149129894899995</v>
          </cell>
          <cell r="CH298">
            <v>1.289327795465</v>
          </cell>
          <cell r="CI298">
            <v>2.2394454554499998</v>
          </cell>
          <cell r="CJ298">
            <v>2.4652828841379999</v>
          </cell>
          <cell r="CK298">
            <v>0.61090710744099996</v>
          </cell>
          <cell r="CL298">
            <v>2.4527901444509999</v>
          </cell>
          <cell r="CM298">
            <v>2.6438040992439999</v>
          </cell>
          <cell r="CN298">
            <v>2.768989624179</v>
          </cell>
          <cell r="CO298">
            <v>2.3466391662800001</v>
          </cell>
          <cell r="CP298">
            <v>3.5489927965320001</v>
          </cell>
          <cell r="CQ298">
            <v>3.8489294085600001</v>
          </cell>
          <cell r="CR298">
            <v>4.1429418374409996</v>
          </cell>
          <cell r="CS298">
            <v>3.8874979291749998</v>
          </cell>
        </row>
        <row r="300">
          <cell r="B300" t="str">
            <v>EPS (excl. ESO) (Pub)</v>
          </cell>
          <cell r="C300" t="str">
            <v>EPS_PUB_EX_ESO</v>
          </cell>
          <cell r="D300" t="str">
            <v>USD</v>
          </cell>
        </row>
        <row r="301">
          <cell r="B301" t="str">
            <v>EV adjustment (Pub)</v>
          </cell>
          <cell r="C301" t="str">
            <v>EV_ADJ_PUB</v>
          </cell>
          <cell r="D301" t="str">
            <v>USD</v>
          </cell>
          <cell r="G301">
            <v>-16.418177</v>
          </cell>
          <cell r="H301">
            <v>-14.727891</v>
          </cell>
          <cell r="I301">
            <v>-31.453410000000002</v>
          </cell>
          <cell r="J301">
            <v>-48.788224999999997</v>
          </cell>
          <cell r="K301">
            <v>-69.216184999999996</v>
          </cell>
          <cell r="L301">
            <v>-101.472662</v>
          </cell>
          <cell r="M301">
            <v>-129.03866300000001</v>
          </cell>
          <cell r="N301">
            <v>-165.03379699999999</v>
          </cell>
          <cell r="O301">
            <v>-203.24700000000001</v>
          </cell>
          <cell r="P301">
            <v>-370.69299999999998</v>
          </cell>
          <cell r="Q301">
            <v>-583.10699999999997</v>
          </cell>
          <cell r="R301">
            <v>-640.95399999999995</v>
          </cell>
          <cell r="S301">
            <v>-894.05700000000002</v>
          </cell>
          <cell r="T301">
            <v>-1733.095</v>
          </cell>
          <cell r="U301">
            <v>-2730.0419999999999</v>
          </cell>
          <cell r="V301">
            <v>-4498.1546711585697</v>
          </cell>
          <cell r="W301">
            <v>-5351.8163086281302</v>
          </cell>
          <cell r="X301">
            <v>-6615.7041037567296</v>
          </cell>
          <cell r="AA301">
            <v>-10.002575999999999</v>
          </cell>
          <cell r="AB301">
            <v>-12.498257000000001</v>
          </cell>
          <cell r="AC301">
            <v>-16.418177</v>
          </cell>
          <cell r="AD301">
            <v>-16.468896000000001</v>
          </cell>
          <cell r="AE301">
            <v>-19.33305</v>
          </cell>
          <cell r="AF301">
            <v>-18.983336000000001</v>
          </cell>
          <cell r="AG301">
            <v>-14.727891</v>
          </cell>
          <cell r="AH301">
            <v>-16.034604000000002</v>
          </cell>
          <cell r="AI301">
            <v>-22.475574000000002</v>
          </cell>
          <cell r="AJ301">
            <v>-27.312514</v>
          </cell>
          <cell r="AK301">
            <v>-31.453410000000002</v>
          </cell>
          <cell r="AL301">
            <v>-32.087592999999998</v>
          </cell>
          <cell r="AM301">
            <v>-36.017695000000003</v>
          </cell>
          <cell r="AN301">
            <v>-40.240197999999999</v>
          </cell>
          <cell r="AO301">
            <v>-48.788224999999997</v>
          </cell>
          <cell r="AP301">
            <v>-52.771717000000002</v>
          </cell>
          <cell r="AQ301">
            <v>-58.176211000000002</v>
          </cell>
          <cell r="AR301">
            <v>-58.874915999999999</v>
          </cell>
          <cell r="AS301">
            <v>-69.216184999999996</v>
          </cell>
          <cell r="AT301">
            <v>-70.486512000000005</v>
          </cell>
          <cell r="AU301">
            <v>-77.697708000000006</v>
          </cell>
          <cell r="AV301">
            <v>-83.559610000000006</v>
          </cell>
          <cell r="AW301">
            <v>-101.472662</v>
          </cell>
          <cell r="AX301">
            <v>-110.349603</v>
          </cell>
          <cell r="AY301">
            <v>-114.370081</v>
          </cell>
          <cell r="AZ301">
            <v>-122.286835</v>
          </cell>
          <cell r="BA301">
            <v>-129.03866300000001</v>
          </cell>
          <cell r="BB301">
            <v>-132.36810399999999</v>
          </cell>
          <cell r="BC301">
            <v>-147.90819300000001</v>
          </cell>
          <cell r="BD301">
            <v>-161.30086800000001</v>
          </cell>
          <cell r="BE301">
            <v>-165.03379699999999</v>
          </cell>
          <cell r="BF301">
            <v>-193.18799999999999</v>
          </cell>
          <cell r="BG301">
            <v>-197.79300000000001</v>
          </cell>
          <cell r="BH301">
            <v>-219.751</v>
          </cell>
          <cell r="BI301">
            <v>-203.24700000000001</v>
          </cell>
          <cell r="BJ301">
            <v>-230</v>
          </cell>
          <cell r="BK301">
            <v>-277.52800000000002</v>
          </cell>
          <cell r="BL301">
            <v>-313.83699999999999</v>
          </cell>
          <cell r="BM301">
            <v>-370.69299999999998</v>
          </cell>
          <cell r="BN301">
            <v>-396.48700000000002</v>
          </cell>
          <cell r="BO301">
            <v>-425.60899999999998</v>
          </cell>
          <cell r="BP301">
            <v>-519.41999999999996</v>
          </cell>
          <cell r="BQ301">
            <v>-583.10699999999997</v>
          </cell>
          <cell r="BR301">
            <v>-592.923</v>
          </cell>
          <cell r="BS301">
            <v>-498.62299999999999</v>
          </cell>
          <cell r="BT301">
            <v>-525.08900000000006</v>
          </cell>
          <cell r="BU301">
            <v>-640.95399999999995</v>
          </cell>
          <cell r="BV301">
            <v>-680.74599999999998</v>
          </cell>
          <cell r="BW301">
            <v>-778.12800000000004</v>
          </cell>
          <cell r="BX301">
            <v>-708.71600000000001</v>
          </cell>
          <cell r="BY301">
            <v>-894.05700000000002</v>
          </cell>
          <cell r="BZ301">
            <v>-718.45399999999995</v>
          </cell>
          <cell r="CA301">
            <v>-1324.605</v>
          </cell>
          <cell r="CB301">
            <v>-1421.825</v>
          </cell>
          <cell r="CC301">
            <v>-1733.095</v>
          </cell>
          <cell r="CD301">
            <v>-1527.971</v>
          </cell>
          <cell r="CE301">
            <v>-1839.2090000000001</v>
          </cell>
          <cell r="CF301">
            <v>-1987.0830000000001</v>
          </cell>
          <cell r="CG301">
            <v>-2730.0419999999999</v>
          </cell>
          <cell r="CH301">
            <v>-2903</v>
          </cell>
          <cell r="CI301">
            <v>-3596.4789069430399</v>
          </cell>
          <cell r="CJ301">
            <v>-3890.5621536300901</v>
          </cell>
          <cell r="CK301">
            <v>-4498.1546711585697</v>
          </cell>
          <cell r="CL301">
            <v>-3465.5977394564702</v>
          </cell>
          <cell r="CM301">
            <v>-4086.39886090648</v>
          </cell>
          <cell r="CN301">
            <v>-4493.1251124515002</v>
          </cell>
          <cell r="CO301">
            <v>-5351.8163086281302</v>
          </cell>
          <cell r="CP301">
            <v>-4060.6278887384101</v>
          </cell>
          <cell r="CQ301">
            <v>-4809.0277950162199</v>
          </cell>
          <cell r="CR301">
            <v>-5343.0419335411698</v>
          </cell>
          <cell r="CS301">
            <v>-6615.7041037567296</v>
          </cell>
        </row>
        <row r="302">
          <cell r="B302" t="str">
            <v>Net debt (Pub)</v>
          </cell>
          <cell r="C302" t="str">
            <v>NET_DEBT_PUB</v>
          </cell>
          <cell r="D302" t="str">
            <v>USD</v>
          </cell>
          <cell r="G302">
            <v>-41.84601</v>
          </cell>
          <cell r="H302">
            <v>-16.372139000000001</v>
          </cell>
          <cell r="I302">
            <v>-29.716184999999999</v>
          </cell>
          <cell r="J302">
            <v>-13.09613</v>
          </cell>
          <cell r="K302">
            <v>-72.811690999999996</v>
          </cell>
          <cell r="L302">
            <v>-93.567081999999999</v>
          </cell>
          <cell r="M302">
            <v>-71.979012999999995</v>
          </cell>
          <cell r="N302">
            <v>76.906008999999997</v>
          </cell>
          <cell r="O302">
            <v>130.56100000000001</v>
          </cell>
          <cell r="P302">
            <v>196.755</v>
          </cell>
          <cell r="Q302">
            <v>354.54899999999998</v>
          </cell>
          <cell r="R302">
            <v>449.89499999999998</v>
          </cell>
          <cell r="S302">
            <v>-1137.1849999999999</v>
          </cell>
          <cell r="T302">
            <v>-308.31900000000002</v>
          </cell>
          <cell r="U302">
            <v>2255.1849999999999</v>
          </cell>
          <cell r="V302">
            <v>5002.5989215683803</v>
          </cell>
          <cell r="W302">
            <v>5743.3276069089798</v>
          </cell>
          <cell r="X302">
            <v>6655.2895828098299</v>
          </cell>
          <cell r="Z302">
            <v>0</v>
          </cell>
          <cell r="AA302">
            <v>3.181816</v>
          </cell>
          <cell r="AB302">
            <v>-47.360759999999999</v>
          </cell>
          <cell r="AC302">
            <v>-41.84601</v>
          </cell>
          <cell r="AD302">
            <v>-31.772162000000002</v>
          </cell>
          <cell r="AE302">
            <v>-27.411179000000001</v>
          </cell>
          <cell r="AF302">
            <v>6.5885160000000003</v>
          </cell>
          <cell r="AG302">
            <v>-16.372139000000001</v>
          </cell>
          <cell r="AH302">
            <v>-11.835198999999999</v>
          </cell>
          <cell r="AI302">
            <v>-10.081712</v>
          </cell>
          <cell r="AJ302">
            <v>-19.543105000000001</v>
          </cell>
          <cell r="AK302">
            <v>-29.716184999999999</v>
          </cell>
          <cell r="AL302">
            <v>-9.624568</v>
          </cell>
          <cell r="AM302">
            <v>-6.6135159999999997</v>
          </cell>
          <cell r="AN302">
            <v>-10.485022000000001</v>
          </cell>
          <cell r="AO302">
            <v>-13.09613</v>
          </cell>
          <cell r="AP302">
            <v>-1.116641</v>
          </cell>
          <cell r="AQ302">
            <v>-58.226720999999998</v>
          </cell>
          <cell r="AR302">
            <v>-67.468344999999999</v>
          </cell>
          <cell r="AS302">
            <v>-72.811690999999996</v>
          </cell>
          <cell r="AT302">
            <v>-87.866640000000004</v>
          </cell>
          <cell r="AU302">
            <v>-92.673501000000002</v>
          </cell>
          <cell r="AV302">
            <v>-93.803044</v>
          </cell>
          <cell r="AW302">
            <v>-93.567081999999999</v>
          </cell>
          <cell r="AX302">
            <v>-87.201825999999997</v>
          </cell>
          <cell r="AY302">
            <v>-76.216554000000002</v>
          </cell>
          <cell r="AZ302">
            <v>-78.207628999999997</v>
          </cell>
          <cell r="BA302">
            <v>-71.979012999999995</v>
          </cell>
          <cell r="BB302">
            <v>-76.672583000000003</v>
          </cell>
          <cell r="BC302">
            <v>-62.219769999999997</v>
          </cell>
          <cell r="BD302">
            <v>38.447412999999997</v>
          </cell>
          <cell r="BE302">
            <v>76.906008999999997</v>
          </cell>
          <cell r="BF302">
            <v>113.113</v>
          </cell>
          <cell r="BG302">
            <v>148.26499999999999</v>
          </cell>
          <cell r="BH302">
            <v>175.732</v>
          </cell>
          <cell r="BI302">
            <v>130.56100000000001</v>
          </cell>
          <cell r="BJ302">
            <v>195.31507999999999</v>
          </cell>
          <cell r="BK302">
            <v>183.52332000000001</v>
          </cell>
          <cell r="BL302">
            <v>152.45744999999999</v>
          </cell>
          <cell r="BM302">
            <v>196.755</v>
          </cell>
          <cell r="BN302">
            <v>167.32803699999999</v>
          </cell>
          <cell r="BO302">
            <v>170.43333999999999</v>
          </cell>
          <cell r="BP302">
            <v>231.20198600000001</v>
          </cell>
          <cell r="BQ302">
            <v>354.54899999999998</v>
          </cell>
          <cell r="BR302">
            <v>532.48500000000001</v>
          </cell>
          <cell r="BS302">
            <v>385.19900000000001</v>
          </cell>
          <cell r="BT302">
            <v>76.650000000000006</v>
          </cell>
          <cell r="BU302">
            <v>449.89499999999998</v>
          </cell>
          <cell r="BV302">
            <v>-1375.117</v>
          </cell>
          <cell r="BW302">
            <v>-1195.383</v>
          </cell>
          <cell r="BX302">
            <v>-1565.9739999999999</v>
          </cell>
          <cell r="BY302">
            <v>-1137.1849999999999</v>
          </cell>
          <cell r="BZ302">
            <v>-980.279</v>
          </cell>
          <cell r="CA302">
            <v>-1067.3409999999999</v>
          </cell>
          <cell r="CB302">
            <v>-924.56399999999996</v>
          </cell>
          <cell r="CC302">
            <v>-308.31900000000002</v>
          </cell>
          <cell r="CD302">
            <v>1878.5050000000001</v>
          </cell>
          <cell r="CE302">
            <v>2272.096</v>
          </cell>
          <cell r="CF302">
            <v>2649.192</v>
          </cell>
          <cell r="CG302">
            <v>2255.1849999999999</v>
          </cell>
          <cell r="CH302">
            <v>3717</v>
          </cell>
          <cell r="CI302">
            <v>4412.7030044650601</v>
          </cell>
          <cell r="CJ302">
            <v>4789.97370718609</v>
          </cell>
          <cell r="CK302">
            <v>5002.5989215683803</v>
          </cell>
          <cell r="CL302">
            <v>4507.0472456192501</v>
          </cell>
          <cell r="CM302">
            <v>5053.1830144953401</v>
          </cell>
          <cell r="CN302">
            <v>5502.5728826827599</v>
          </cell>
          <cell r="CO302">
            <v>5743.3276069089798</v>
          </cell>
          <cell r="CP302">
            <v>5262.5375565757804</v>
          </cell>
          <cell r="CQ302">
            <v>5893.68946798263</v>
          </cell>
          <cell r="CR302">
            <v>6437.8738288377199</v>
          </cell>
          <cell r="CS302">
            <v>6655.2895828098299</v>
          </cell>
        </row>
        <row r="303">
          <cell r="B303" t="str">
            <v>Net Debt (ex leases) (Pub)</v>
          </cell>
          <cell r="C303" t="str">
            <v>NET_DEBT_EX_LEASES_PUB</v>
          </cell>
          <cell r="D303" t="str">
            <v>USD</v>
          </cell>
          <cell r="G303">
            <v>-41.84601</v>
          </cell>
          <cell r="H303">
            <v>-16.372139000000001</v>
          </cell>
          <cell r="I303">
            <v>-29.716184999999999</v>
          </cell>
          <cell r="J303">
            <v>-13.09613</v>
          </cell>
          <cell r="K303">
            <v>-72.811690999999996</v>
          </cell>
          <cell r="L303">
            <v>-93.567081999999999</v>
          </cell>
          <cell r="M303">
            <v>-71.979012999999995</v>
          </cell>
          <cell r="N303">
            <v>76.906008999999997</v>
          </cell>
          <cell r="O303">
            <v>130.56100000000001</v>
          </cell>
          <cell r="P303">
            <v>196.755</v>
          </cell>
          <cell r="Q303">
            <v>354.54899999999998</v>
          </cell>
          <cell r="R303">
            <v>449.89499999999998</v>
          </cell>
          <cell r="S303">
            <v>-1337.117</v>
          </cell>
          <cell r="T303">
            <v>-607.16600000000005</v>
          </cell>
          <cell r="U303">
            <v>1791.2280000000001</v>
          </cell>
          <cell r="V303">
            <v>4459.5989215683803</v>
          </cell>
          <cell r="W303">
            <v>5200.3276069089798</v>
          </cell>
          <cell r="X303">
            <v>6112.2895828098299</v>
          </cell>
          <cell r="AA303">
            <v>3.181816</v>
          </cell>
          <cell r="AB303">
            <v>-47.360759999999999</v>
          </cell>
          <cell r="AC303">
            <v>-41.84601</v>
          </cell>
          <cell r="AD303">
            <v>-31.772162000000002</v>
          </cell>
          <cell r="AE303">
            <v>-27.411179000000001</v>
          </cell>
          <cell r="AF303">
            <v>6.5885160000000003</v>
          </cell>
          <cell r="AG303">
            <v>-16.372139000000001</v>
          </cell>
          <cell r="AH303">
            <v>-11.835198999999999</v>
          </cell>
          <cell r="AI303">
            <v>-10.081712</v>
          </cell>
          <cell r="AJ303">
            <v>-19.543105000000001</v>
          </cell>
          <cell r="AK303">
            <v>-29.716184999999999</v>
          </cell>
          <cell r="AL303">
            <v>-9.624568</v>
          </cell>
          <cell r="AM303">
            <v>-6.6135159999999997</v>
          </cell>
          <cell r="AN303">
            <v>-10.485022000000001</v>
          </cell>
          <cell r="AO303">
            <v>-13.09613</v>
          </cell>
          <cell r="AP303">
            <v>-1.116641</v>
          </cell>
          <cell r="AQ303">
            <v>-58.226720999999998</v>
          </cell>
          <cell r="AR303">
            <v>-67.468344999999999</v>
          </cell>
          <cell r="AS303">
            <v>-72.811690999999996</v>
          </cell>
          <cell r="AT303">
            <v>-87.866640000000004</v>
          </cell>
          <cell r="AU303">
            <v>-92.673501000000002</v>
          </cell>
          <cell r="AV303">
            <v>-93.803044</v>
          </cell>
          <cell r="AW303">
            <v>-93.567081999999999</v>
          </cell>
          <cell r="AX303">
            <v>-87.201825999999997</v>
          </cell>
          <cell r="AY303">
            <v>-76.216554000000002</v>
          </cell>
          <cell r="AZ303">
            <v>-78.207628999999997</v>
          </cell>
          <cell r="BA303">
            <v>-71.979012999999995</v>
          </cell>
          <cell r="BB303">
            <v>-76.672583000000003</v>
          </cell>
          <cell r="BC303">
            <v>-62.219769999999997</v>
          </cell>
          <cell r="BD303">
            <v>38.447412999999997</v>
          </cell>
          <cell r="BE303">
            <v>76.906008999999997</v>
          </cell>
          <cell r="BF303">
            <v>113.113</v>
          </cell>
          <cell r="BG303">
            <v>148.26499999999999</v>
          </cell>
          <cell r="BH303">
            <v>175.732</v>
          </cell>
          <cell r="BI303">
            <v>130.56100000000001</v>
          </cell>
          <cell r="BJ303">
            <v>195.31507999999999</v>
          </cell>
          <cell r="BK303">
            <v>183.52332000000001</v>
          </cell>
          <cell r="BL303">
            <v>152.45744999999999</v>
          </cell>
          <cell r="BM303">
            <v>196.755</v>
          </cell>
          <cell r="BN303">
            <v>167.32803699999999</v>
          </cell>
          <cell r="BO303">
            <v>170.43333999999999</v>
          </cell>
          <cell r="BP303">
            <v>231.20198600000001</v>
          </cell>
          <cell r="BQ303">
            <v>354.54899999999998</v>
          </cell>
          <cell r="BR303">
            <v>532.48500000000001</v>
          </cell>
          <cell r="BS303">
            <v>385.19900000000001</v>
          </cell>
          <cell r="BT303">
            <v>76.650000000000006</v>
          </cell>
          <cell r="BU303">
            <v>449.89499999999998</v>
          </cell>
          <cell r="BV303">
            <v>-1530.749</v>
          </cell>
          <cell r="BW303">
            <v>-1356.895</v>
          </cell>
          <cell r="BX303">
            <v>-1742.4159999999999</v>
          </cell>
          <cell r="BY303">
            <v>-1337.117</v>
          </cell>
          <cell r="BZ303">
            <v>-1172.451</v>
          </cell>
          <cell r="CA303">
            <v>-1261.0429999999999</v>
          </cell>
          <cell r="CB303">
            <v>-1153.2819999999999</v>
          </cell>
          <cell r="CC303">
            <v>-607.16600000000005</v>
          </cell>
          <cell r="CD303">
            <v>1533.9770000000001</v>
          </cell>
          <cell r="CE303">
            <v>1878.02</v>
          </cell>
          <cell r="CF303">
            <v>2258.1819999999998</v>
          </cell>
          <cell r="CG303">
            <v>1791.2280000000001</v>
          </cell>
          <cell r="CH303">
            <v>3174</v>
          </cell>
          <cell r="CI303">
            <v>3869.7030044650601</v>
          </cell>
          <cell r="CJ303">
            <v>4246.97370718609</v>
          </cell>
          <cell r="CK303">
            <v>4459.5989215683803</v>
          </cell>
          <cell r="CL303">
            <v>3964.0472456192501</v>
          </cell>
          <cell r="CM303">
            <v>4510.1830144953401</v>
          </cell>
          <cell r="CN303">
            <v>4959.5728826827599</v>
          </cell>
          <cell r="CO303">
            <v>5200.3276069089798</v>
          </cell>
          <cell r="CP303">
            <v>4719.5375565757804</v>
          </cell>
          <cell r="CQ303">
            <v>5350.68946798263</v>
          </cell>
          <cell r="CR303">
            <v>5894.8738288377199</v>
          </cell>
          <cell r="CS303">
            <v>6112.2895828098299</v>
          </cell>
        </row>
        <row r="304">
          <cell r="B304" t="str">
            <v>Consensus equivalent net debt</v>
          </cell>
          <cell r="C304" t="str">
            <v>CEEE_NDEBT</v>
          </cell>
          <cell r="D304" t="str">
            <v>USD</v>
          </cell>
        </row>
        <row r="305">
          <cell r="B305" t="str">
            <v>Net income (Pub)</v>
          </cell>
          <cell r="C305" t="str">
            <v>NI_PUB</v>
          </cell>
          <cell r="D305" t="str">
            <v>USD</v>
          </cell>
          <cell r="G305">
            <v>9.7547999999999995</v>
          </cell>
          <cell r="H305">
            <v>18.811661000000001</v>
          </cell>
          <cell r="I305">
            <v>33.208793</v>
          </cell>
          <cell r="J305">
            <v>56.025019</v>
          </cell>
          <cell r="K305">
            <v>76.780052100000006</v>
          </cell>
          <cell r="L305">
            <v>101.247298</v>
          </cell>
          <cell r="M305">
            <v>117.58426</v>
          </cell>
          <cell r="N305">
            <v>72.580550000000002</v>
          </cell>
          <cell r="O305">
            <v>105.712576</v>
          </cell>
          <cell r="P305">
            <v>149.364</v>
          </cell>
          <cell r="Q305">
            <v>97.78</v>
          </cell>
          <cell r="R305">
            <v>-36.517000000000003</v>
          </cell>
          <cell r="S305">
            <v>-171.999</v>
          </cell>
          <cell r="T305">
            <v>-0.70699999999999996</v>
          </cell>
          <cell r="U305">
            <v>83.325999999998999</v>
          </cell>
          <cell r="V305">
            <v>332.95455960293401</v>
          </cell>
          <cell r="W305">
            <v>514.78543872178398</v>
          </cell>
          <cell r="X305">
            <v>777.72450325480702</v>
          </cell>
          <cell r="Z305">
            <v>1.056047</v>
          </cell>
          <cell r="AA305">
            <v>0.59088600000000002</v>
          </cell>
          <cell r="AB305">
            <v>2.7854739999999998</v>
          </cell>
          <cell r="AC305">
            <v>5.3223929999999999</v>
          </cell>
          <cell r="AD305">
            <v>2.0676770000000002</v>
          </cell>
          <cell r="AE305">
            <v>2.947095</v>
          </cell>
          <cell r="AF305">
            <v>5.8757919999999997</v>
          </cell>
          <cell r="AG305">
            <v>7.9210969999999996</v>
          </cell>
          <cell r="AH305">
            <v>5.3911765999999997</v>
          </cell>
          <cell r="AI305">
            <v>6.6797789999999999</v>
          </cell>
          <cell r="AJ305">
            <v>9.8522680000000005</v>
          </cell>
          <cell r="AK305">
            <v>11.285569000000001</v>
          </cell>
          <cell r="AL305">
            <v>9.6206010000000006</v>
          </cell>
          <cell r="AM305">
            <v>11.673963000000001</v>
          </cell>
          <cell r="AN305">
            <v>18.790963000000001</v>
          </cell>
          <cell r="AO305">
            <v>15.939492</v>
          </cell>
          <cell r="AP305">
            <v>14.057634</v>
          </cell>
          <cell r="AQ305">
            <v>14.820826</v>
          </cell>
          <cell r="AR305">
            <v>26.295925</v>
          </cell>
          <cell r="AS305">
            <v>21.605667100000002</v>
          </cell>
          <cell r="AT305">
            <v>19.578624000000001</v>
          </cell>
          <cell r="AU305">
            <v>25.379192</v>
          </cell>
          <cell r="AV305">
            <v>26.043092999999999</v>
          </cell>
          <cell r="AW305">
            <v>30.246389000000001</v>
          </cell>
          <cell r="AX305">
            <v>17.480253000000001</v>
          </cell>
          <cell r="AY305">
            <v>29.978681000000002</v>
          </cell>
          <cell r="AZ305">
            <v>29.283684000000001</v>
          </cell>
          <cell r="BA305">
            <v>40.841642</v>
          </cell>
          <cell r="BB305">
            <v>30.263973</v>
          </cell>
          <cell r="BC305">
            <v>-25.59403</v>
          </cell>
          <cell r="BD305">
            <v>33.765490999999997</v>
          </cell>
          <cell r="BE305">
            <v>34.145116000000002</v>
          </cell>
          <cell r="BF305">
            <v>1.661788</v>
          </cell>
          <cell r="BG305">
            <v>19.446788000000002</v>
          </cell>
          <cell r="BH305">
            <v>45.64</v>
          </cell>
          <cell r="BI305">
            <v>38.963999999999999</v>
          </cell>
          <cell r="BJ305">
            <v>30.247</v>
          </cell>
          <cell r="BK305">
            <v>15.858000000000001</v>
          </cell>
          <cell r="BL305">
            <v>38.911999999999999</v>
          </cell>
          <cell r="BM305">
            <v>51.347000000000001</v>
          </cell>
          <cell r="BN305">
            <v>48.518000000000001</v>
          </cell>
          <cell r="BO305">
            <v>5.3159999999999998</v>
          </cell>
          <cell r="BP305">
            <v>27.666</v>
          </cell>
          <cell r="BQ305">
            <v>-67.72</v>
          </cell>
          <cell r="BR305">
            <v>-12.919</v>
          </cell>
          <cell r="BS305">
            <v>-11.183999999999999</v>
          </cell>
          <cell r="BT305">
            <v>-10.077999999999999</v>
          </cell>
          <cell r="BU305">
            <v>-2.3359999999999999</v>
          </cell>
          <cell r="BV305">
            <v>11.864000000000001</v>
          </cell>
          <cell r="BW305">
            <v>16.216999999999999</v>
          </cell>
          <cell r="BX305">
            <v>-146.08199999999999</v>
          </cell>
          <cell r="BY305">
            <v>-53.997999999999998</v>
          </cell>
          <cell r="BZ305">
            <v>-21.109000000000002</v>
          </cell>
          <cell r="CA305">
            <v>55.947000000000003</v>
          </cell>
          <cell r="CB305">
            <v>15.035</v>
          </cell>
          <cell r="CC305">
            <v>-50.58</v>
          </cell>
          <cell r="CD305">
            <v>-34.012</v>
          </cell>
          <cell r="CE305">
            <v>68.194999999999993</v>
          </cell>
          <cell r="CF305">
            <v>95.224999999999994</v>
          </cell>
          <cell r="CG305">
            <v>-46.082000000000001</v>
          </cell>
          <cell r="CH305">
            <v>65</v>
          </cell>
          <cell r="CI305">
            <v>112.88765506017501</v>
          </cell>
          <cell r="CJ305">
            <v>124.27183844693801</v>
          </cell>
          <cell r="CK305">
            <v>30.795066095820999</v>
          </cell>
          <cell r="CL305">
            <v>123.642095005245</v>
          </cell>
          <cell r="CM305">
            <v>133.270870462977</v>
          </cell>
          <cell r="CN305">
            <v>139.581316793805</v>
          </cell>
          <cell r="CO305">
            <v>118.291156459758</v>
          </cell>
          <cell r="CP305">
            <v>178.90030482817701</v>
          </cell>
          <cell r="CQ305">
            <v>194.01973571946701</v>
          </cell>
          <cell r="CR305">
            <v>208.84053591985801</v>
          </cell>
          <cell r="CS305">
            <v>195.963926787308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USD</v>
          </cell>
          <cell r="G306">
            <v>21.661819999999999</v>
          </cell>
          <cell r="H306">
            <v>37.523930999999997</v>
          </cell>
          <cell r="I306">
            <v>56.033717000000003</v>
          </cell>
          <cell r="J306">
            <v>74.598562000000001</v>
          </cell>
          <cell r="K306">
            <v>99.772167100000004</v>
          </cell>
          <cell r="L306">
            <v>129.657872</v>
          </cell>
          <cell r="M306">
            <v>153.538658</v>
          </cell>
          <cell r="N306">
            <v>120.470861</v>
          </cell>
          <cell r="O306">
            <v>139.15299999999999</v>
          </cell>
          <cell r="P306">
            <v>181.054</v>
          </cell>
          <cell r="Q306">
            <v>56.268000000000001</v>
          </cell>
          <cell r="R306">
            <v>-69.415000000000006</v>
          </cell>
          <cell r="S306">
            <v>-153.161</v>
          </cell>
          <cell r="T306">
            <v>127.69199999999999</v>
          </cell>
          <cell r="U306">
            <v>440.70299999999901</v>
          </cell>
          <cell r="V306">
            <v>634.72592651860396</v>
          </cell>
          <cell r="W306">
            <v>907.48611325473996</v>
          </cell>
          <cell r="X306">
            <v>1313.8469163059101</v>
          </cell>
          <cell r="Z306">
            <v>3.0068640000000002</v>
          </cell>
          <cell r="AA306">
            <v>4.8029440000000001</v>
          </cell>
          <cell r="AB306">
            <v>6.2973710000000001</v>
          </cell>
          <cell r="AC306">
            <v>7.5546410000000002</v>
          </cell>
          <cell r="AD306">
            <v>6.5422019999999996</v>
          </cell>
          <cell r="AE306">
            <v>8.1478699999999993</v>
          </cell>
          <cell r="AF306">
            <v>11.675936999999999</v>
          </cell>
          <cell r="AG306">
            <v>11.157921999999999</v>
          </cell>
          <cell r="AH306">
            <v>6.7649125999999997</v>
          </cell>
          <cell r="AI306">
            <v>12.412222999999999</v>
          </cell>
          <cell r="AJ306">
            <v>18.98235</v>
          </cell>
          <cell r="AK306">
            <v>17.874231000000002</v>
          </cell>
          <cell r="AL306">
            <v>15.504265999999999</v>
          </cell>
          <cell r="AM306">
            <v>18.814567</v>
          </cell>
          <cell r="AN306">
            <v>19.310706</v>
          </cell>
          <cell r="AO306">
            <v>20.969023</v>
          </cell>
          <cell r="AP306">
            <v>19.291156000000001</v>
          </cell>
          <cell r="AQ306">
            <v>21.551397000000001</v>
          </cell>
          <cell r="AR306">
            <v>29.963723000000002</v>
          </cell>
          <cell r="AS306">
            <v>28.9658911</v>
          </cell>
          <cell r="AT306">
            <v>24.930744000000001</v>
          </cell>
          <cell r="AU306">
            <v>31.884920000000001</v>
          </cell>
          <cell r="AV306">
            <v>33.713687</v>
          </cell>
          <cell r="AW306">
            <v>39.128520999999999</v>
          </cell>
          <cell r="AX306">
            <v>28.571183999999999</v>
          </cell>
          <cell r="AY306">
            <v>35.449334999999998</v>
          </cell>
          <cell r="AZ306">
            <v>37.399062999999998</v>
          </cell>
          <cell r="BA306">
            <v>52.119076</v>
          </cell>
          <cell r="BB306">
            <v>34.001086999999998</v>
          </cell>
          <cell r="BC306">
            <v>-5.9127890000000001</v>
          </cell>
          <cell r="BD306">
            <v>47.146189</v>
          </cell>
          <cell r="BE306">
            <v>45.236373999999998</v>
          </cell>
          <cell r="BF306">
            <v>25.545000000000002</v>
          </cell>
          <cell r="BG306">
            <v>34.637</v>
          </cell>
          <cell r="BH306">
            <v>45.28</v>
          </cell>
          <cell r="BI306">
            <v>33.691000000000003</v>
          </cell>
          <cell r="BJ306">
            <v>30.489000000000001</v>
          </cell>
          <cell r="BK306">
            <v>32.186999999999998</v>
          </cell>
          <cell r="BL306">
            <v>53.709000000000003</v>
          </cell>
          <cell r="BM306">
            <v>64.668999999999997</v>
          </cell>
          <cell r="BN306">
            <v>63.314</v>
          </cell>
          <cell r="BO306">
            <v>30.024999999999999</v>
          </cell>
          <cell r="BP306">
            <v>27.542000000000002</v>
          </cell>
          <cell r="BQ306">
            <v>-64.613</v>
          </cell>
          <cell r="BR306">
            <v>-29.419</v>
          </cell>
          <cell r="BS306">
            <v>-28.173999999999999</v>
          </cell>
          <cell r="BT306">
            <v>-11.003</v>
          </cell>
          <cell r="BU306">
            <v>-0.81899999999999995</v>
          </cell>
          <cell r="BV306">
            <v>10.138999999999999</v>
          </cell>
          <cell r="BW306">
            <v>-12.488</v>
          </cell>
          <cell r="BX306">
            <v>-81.924999999999997</v>
          </cell>
          <cell r="BY306">
            <v>-68.887</v>
          </cell>
          <cell r="BZ306">
            <v>-29.693999999999999</v>
          </cell>
          <cell r="CA306">
            <v>99.438000000000002</v>
          </cell>
          <cell r="CB306">
            <v>83.073999999999998</v>
          </cell>
          <cell r="CC306">
            <v>-25.126000000000001</v>
          </cell>
          <cell r="CD306">
            <v>90.843999999999994</v>
          </cell>
          <cell r="CE306">
            <v>166.16499999999999</v>
          </cell>
          <cell r="CF306">
            <v>160.37799999999999</v>
          </cell>
          <cell r="CG306">
            <v>23.315999999999999</v>
          </cell>
          <cell r="CH306">
            <v>139</v>
          </cell>
          <cell r="CI306">
            <v>201.83178708994399</v>
          </cell>
          <cell r="CJ306">
            <v>219.944144755943</v>
          </cell>
          <cell r="CK306">
            <v>73.949994672714993</v>
          </cell>
          <cell r="CL306">
            <v>217.78642283436301</v>
          </cell>
          <cell r="CM306">
            <v>235.838189341006</v>
          </cell>
          <cell r="CN306">
            <v>245.32242558367699</v>
          </cell>
          <cell r="CO306">
            <v>208.53907549569701</v>
          </cell>
          <cell r="CP306">
            <v>303.13193772272598</v>
          </cell>
          <cell r="CQ306">
            <v>331.24748150870198</v>
          </cell>
          <cell r="CR306">
            <v>353.29873127023802</v>
          </cell>
          <cell r="CS306">
            <v>326.16876580424298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USD</v>
          </cell>
          <cell r="G307">
            <v>14.420391</v>
          </cell>
          <cell r="H307">
            <v>29.445902</v>
          </cell>
          <cell r="I307">
            <v>42.712797999999999</v>
          </cell>
          <cell r="J307">
            <v>71.865660000000005</v>
          </cell>
          <cell r="K307">
            <v>108.45615909999999</v>
          </cell>
          <cell r="L307">
            <v>140.21752699999999</v>
          </cell>
          <cell r="M307">
            <v>163.108553</v>
          </cell>
          <cell r="N307">
            <v>121.79581899999999</v>
          </cell>
          <cell r="O307">
            <v>150.446</v>
          </cell>
          <cell r="P307">
            <v>185.32599999999999</v>
          </cell>
          <cell r="Q307">
            <v>54.067999999999998</v>
          </cell>
          <cell r="R307">
            <v>-65.385000000000005</v>
          </cell>
          <cell r="S307">
            <v>-107.246</v>
          </cell>
          <cell r="T307">
            <v>81.314999999999998</v>
          </cell>
          <cell r="U307">
            <v>232.12799999999899</v>
          </cell>
          <cell r="V307">
            <v>523.23778400451397</v>
          </cell>
          <cell r="W307">
            <v>791.977598033513</v>
          </cell>
          <cell r="X307">
            <v>1196.49923577663</v>
          </cell>
          <cell r="Z307">
            <v>1.879308</v>
          </cell>
          <cell r="AA307">
            <v>2.411864</v>
          </cell>
          <cell r="AB307">
            <v>4.1870019999999997</v>
          </cell>
          <cell r="AC307">
            <v>5.9422170000000003</v>
          </cell>
          <cell r="AD307">
            <v>4.9400409999999999</v>
          </cell>
          <cell r="AE307">
            <v>5.409745</v>
          </cell>
          <cell r="AF307">
            <v>8.2645549999999997</v>
          </cell>
          <cell r="AG307">
            <v>10.831561000000001</v>
          </cell>
          <cell r="AH307">
            <v>7.0625096000000003</v>
          </cell>
          <cell r="AI307">
            <v>8.3335349999999995</v>
          </cell>
          <cell r="AJ307">
            <v>12.389525000000001</v>
          </cell>
          <cell r="AK307">
            <v>14.927227999999999</v>
          </cell>
          <cell r="AL307">
            <v>13.699961999999999</v>
          </cell>
          <cell r="AM307">
            <v>16.340555999999999</v>
          </cell>
          <cell r="AN307">
            <v>19.750416999999999</v>
          </cell>
          <cell r="AO307">
            <v>22.074725000000001</v>
          </cell>
          <cell r="AP307">
            <v>20.055662999999999</v>
          </cell>
          <cell r="AQ307">
            <v>22.457858999999999</v>
          </cell>
          <cell r="AR307">
            <v>35.101351999999999</v>
          </cell>
          <cell r="AS307">
            <v>30.8412851</v>
          </cell>
          <cell r="AT307">
            <v>26.904757</v>
          </cell>
          <cell r="AU307">
            <v>35.134922000000003</v>
          </cell>
          <cell r="AV307">
            <v>35.953504000000002</v>
          </cell>
          <cell r="AW307">
            <v>42.224344000000002</v>
          </cell>
          <cell r="AX307">
            <v>25.351391</v>
          </cell>
          <cell r="AY307">
            <v>40.722239999999999</v>
          </cell>
          <cell r="AZ307">
            <v>41.221243000000001</v>
          </cell>
          <cell r="BA307">
            <v>55.813679</v>
          </cell>
          <cell r="BB307">
            <v>39.103008000000003</v>
          </cell>
          <cell r="BC307">
            <v>-19.082598999999998</v>
          </cell>
          <cell r="BD307">
            <v>51.814045</v>
          </cell>
          <cell r="BE307">
            <v>49.961365000000001</v>
          </cell>
          <cell r="BF307">
            <v>16.332999999999998</v>
          </cell>
          <cell r="BG307">
            <v>33.470999999999997</v>
          </cell>
          <cell r="BH307">
            <v>47.616</v>
          </cell>
          <cell r="BI307">
            <v>53.026000000000003</v>
          </cell>
          <cell r="BJ307">
            <v>37.203000000000003</v>
          </cell>
          <cell r="BK307">
            <v>28.218</v>
          </cell>
          <cell r="BL307">
            <v>52.286000000000001</v>
          </cell>
          <cell r="BM307">
            <v>67.619</v>
          </cell>
          <cell r="BN307">
            <v>69.662999999999997</v>
          </cell>
          <cell r="BO307">
            <v>12.422000000000001</v>
          </cell>
          <cell r="BP307">
            <v>36.655000000000001</v>
          </cell>
          <cell r="BQ307">
            <v>-64.671999999999997</v>
          </cell>
          <cell r="BR307">
            <v>-25.356999999999999</v>
          </cell>
          <cell r="BS307">
            <v>-18.884</v>
          </cell>
          <cell r="BT307">
            <v>-14.311999999999999</v>
          </cell>
          <cell r="BU307">
            <v>-6.8319999999999999</v>
          </cell>
          <cell r="BV307">
            <v>15.355</v>
          </cell>
          <cell r="BW307">
            <v>7.3</v>
          </cell>
          <cell r="BX307">
            <v>-66.927000000000007</v>
          </cell>
          <cell r="BY307">
            <v>-62.973999999999997</v>
          </cell>
          <cell r="BZ307">
            <v>-16.68</v>
          </cell>
          <cell r="CA307">
            <v>89.34</v>
          </cell>
          <cell r="CB307">
            <v>52.67</v>
          </cell>
          <cell r="CC307">
            <v>-44.015000000000001</v>
          </cell>
          <cell r="CD307">
            <v>9.5370000000000008</v>
          </cell>
          <cell r="CE307">
            <v>138.89699999999999</v>
          </cell>
          <cell r="CF307">
            <v>126.133</v>
          </cell>
          <cell r="CG307">
            <v>-42.439</v>
          </cell>
          <cell r="CH307">
            <v>111</v>
          </cell>
          <cell r="CI307">
            <v>173.67331547719201</v>
          </cell>
          <cell r="CJ307">
            <v>191.18744376452</v>
          </cell>
          <cell r="CK307">
            <v>47.377024762801</v>
          </cell>
          <cell r="CL307">
            <v>190.21860770037699</v>
          </cell>
          <cell r="CM307">
            <v>205.03210840457899</v>
          </cell>
          <cell r="CN307">
            <v>214.74048737508599</v>
          </cell>
          <cell r="CO307">
            <v>181.98639455347401</v>
          </cell>
          <cell r="CP307">
            <v>275.23123819719501</v>
          </cell>
          <cell r="CQ307">
            <v>298.49190110687198</v>
          </cell>
          <cell r="CR307">
            <v>321.293132184397</v>
          </cell>
          <cell r="CS307">
            <v>301.48296428816599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USD</v>
          </cell>
          <cell r="G308">
            <v>85.126340999999996</v>
          </cell>
          <cell r="H308">
            <v>137.02261999999999</v>
          </cell>
          <cell r="I308">
            <v>172.84362100000001</v>
          </cell>
          <cell r="J308">
            <v>216.71571399999999</v>
          </cell>
          <cell r="K308">
            <v>298.931625</v>
          </cell>
          <cell r="L308">
            <v>373.601494</v>
          </cell>
          <cell r="M308">
            <v>472.59474899999998</v>
          </cell>
          <cell r="N308">
            <v>556.53600100000006</v>
          </cell>
          <cell r="O308">
            <v>651.74699999999996</v>
          </cell>
          <cell r="P308">
            <v>844.39599999999996</v>
          </cell>
          <cell r="Q308">
            <v>1216.779</v>
          </cell>
          <cell r="R308">
            <v>1439.653</v>
          </cell>
          <cell r="S308">
            <v>2296.3139999999999</v>
          </cell>
          <cell r="T308">
            <v>3973.4650000000001</v>
          </cell>
          <cell r="U308">
            <v>7069.4089999999997</v>
          </cell>
          <cell r="V308">
            <v>10608.2823743431</v>
          </cell>
          <cell r="W308">
            <v>13047.0584490119</v>
          </cell>
          <cell r="X308">
            <v>16126.2350804908</v>
          </cell>
          <cell r="Z308">
            <v>16.459337000000001</v>
          </cell>
          <cell r="AA308">
            <v>18.973288</v>
          </cell>
          <cell r="AB308">
            <v>22.800129999999999</v>
          </cell>
          <cell r="AC308">
            <v>26.893585999999999</v>
          </cell>
          <cell r="AD308">
            <v>28.840730000000001</v>
          </cell>
          <cell r="AE308">
            <v>34.471508</v>
          </cell>
          <cell r="AF308">
            <v>40.260643000000002</v>
          </cell>
          <cell r="AG308">
            <v>33.449739000000001</v>
          </cell>
          <cell r="AH308">
            <v>32.322501000000003</v>
          </cell>
          <cell r="AI308">
            <v>40.901798999999997</v>
          </cell>
          <cell r="AJ308">
            <v>50.599276000000003</v>
          </cell>
          <cell r="AK308">
            <v>49.020045000000003</v>
          </cell>
          <cell r="AL308">
            <v>45.937773999999997</v>
          </cell>
          <cell r="AM308">
            <v>52.510331000000001</v>
          </cell>
          <cell r="AN308">
            <v>55.951377999999998</v>
          </cell>
          <cell r="AO308">
            <v>62.316231000000002</v>
          </cell>
          <cell r="AP308">
            <v>61.459668000000001</v>
          </cell>
          <cell r="AQ308">
            <v>69.378159999999994</v>
          </cell>
          <cell r="AR308">
            <v>81.628144000000006</v>
          </cell>
          <cell r="AS308">
            <v>86.465653000000003</v>
          </cell>
          <cell r="AT308">
            <v>83.736006000000003</v>
          </cell>
          <cell r="AU308">
            <v>88.844059000000001</v>
          </cell>
          <cell r="AV308">
            <v>97.266784000000001</v>
          </cell>
          <cell r="AW308">
            <v>103.754645</v>
          </cell>
          <cell r="AX308">
            <v>102.725747</v>
          </cell>
          <cell r="AY308">
            <v>112.18340000000001</v>
          </cell>
          <cell r="AZ308">
            <v>123.055431</v>
          </cell>
          <cell r="BA308">
            <v>134.63017099999999</v>
          </cell>
          <cell r="BB308">
            <v>115.382319</v>
          </cell>
          <cell r="BC308">
            <v>131.84913900000001</v>
          </cell>
          <cell r="BD308">
            <v>147.93489500000001</v>
          </cell>
          <cell r="BE308">
            <v>161.36964800000001</v>
          </cell>
          <cell r="BF308">
            <v>148.06</v>
          </cell>
          <cell r="BG308">
            <v>154.31399999999999</v>
          </cell>
          <cell r="BH308">
            <v>168.64099999999999</v>
          </cell>
          <cell r="BI308">
            <v>180.732</v>
          </cell>
          <cell r="BJ308">
            <v>157.63</v>
          </cell>
          <cell r="BK308">
            <v>199.64400000000001</v>
          </cell>
          <cell r="BL308">
            <v>230.84700000000001</v>
          </cell>
          <cell r="BM308">
            <v>256.27499999999998</v>
          </cell>
          <cell r="BN308">
            <v>269.8</v>
          </cell>
          <cell r="BO308">
            <v>283.89999999999998</v>
          </cell>
          <cell r="BP308">
            <v>305</v>
          </cell>
          <cell r="BQ308">
            <v>358.07900000000001</v>
          </cell>
          <cell r="BR308">
            <v>320.976</v>
          </cell>
          <cell r="BS308">
            <v>335.37700000000001</v>
          </cell>
          <cell r="BT308">
            <v>355.28100000000001</v>
          </cell>
          <cell r="BU308">
            <v>428.01900000000001</v>
          </cell>
          <cell r="BV308">
            <v>473.77</v>
          </cell>
          <cell r="BW308">
            <v>545.24199999999996</v>
          </cell>
          <cell r="BX308">
            <v>603.03099999999995</v>
          </cell>
          <cell r="BY308">
            <v>674.27099999999996</v>
          </cell>
          <cell r="BZ308">
            <v>652.09100000000001</v>
          </cell>
          <cell r="CA308">
            <v>878.36900000000003</v>
          </cell>
          <cell r="CB308">
            <v>1115.701</v>
          </cell>
          <cell r="CC308">
            <v>1327.3040000000001</v>
          </cell>
          <cell r="CD308">
            <v>1378.441</v>
          </cell>
          <cell r="CE308">
            <v>1702.75</v>
          </cell>
          <cell r="CF308">
            <v>1857.452</v>
          </cell>
          <cell r="CG308">
            <v>2130.7660000000001</v>
          </cell>
          <cell r="CH308">
            <v>2248</v>
          </cell>
          <cell r="CI308">
            <v>2595.6987993238599</v>
          </cell>
          <cell r="CJ308">
            <v>2816.0729285327302</v>
          </cell>
          <cell r="CK308">
            <v>2948.5106464865298</v>
          </cell>
          <cell r="CL308">
            <v>2747.0696990495398</v>
          </cell>
          <cell r="CM308">
            <v>3081.7194231182798</v>
          </cell>
          <cell r="CN308">
            <v>3433.7116493932299</v>
          </cell>
          <cell r="CO308">
            <v>3784.5576774508399</v>
          </cell>
          <cell r="CP308">
            <v>3383.3524237045299</v>
          </cell>
          <cell r="CQ308">
            <v>3809.0223426062998</v>
          </cell>
          <cell r="CR308">
            <v>4260.2575998396196</v>
          </cell>
          <cell r="CS308">
            <v>4673.6027143403298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USD</v>
          </cell>
          <cell r="G309">
            <v>91.673139000000006</v>
          </cell>
          <cell r="H309">
            <v>93.423980999999998</v>
          </cell>
          <cell r="I309">
            <v>114.193237</v>
          </cell>
          <cell r="J309">
            <v>171.71826999999999</v>
          </cell>
          <cell r="K309">
            <v>223.17901599999999</v>
          </cell>
          <cell r="L309">
            <v>293.813626</v>
          </cell>
          <cell r="M309">
            <v>347.483608</v>
          </cell>
          <cell r="N309">
            <v>355.78841</v>
          </cell>
          <cell r="O309">
            <v>339.45800000000003</v>
          </cell>
          <cell r="P309">
            <v>428.85399999999998</v>
          </cell>
          <cell r="Q309">
            <v>325.779</v>
          </cell>
          <cell r="R309">
            <v>336.7</v>
          </cell>
          <cell r="S309">
            <v>2081.9630000000002</v>
          </cell>
          <cell r="T309">
            <v>1651.578</v>
          </cell>
          <cell r="U309">
            <v>1531.691</v>
          </cell>
          <cell r="V309">
            <v>1856.95455960293</v>
          </cell>
          <cell r="W309">
            <v>2371.7399983247201</v>
          </cell>
          <cell r="X309">
            <v>3149.46450157953</v>
          </cell>
          <cell r="Z309">
            <v>0</v>
          </cell>
          <cell r="AA309">
            <v>26.867446000000001</v>
          </cell>
          <cell r="AB309">
            <v>85.482516000000004</v>
          </cell>
          <cell r="AC309">
            <v>91.673139000000006</v>
          </cell>
          <cell r="AD309">
            <v>94.634814000000006</v>
          </cell>
          <cell r="AE309">
            <v>100.97317700000001</v>
          </cell>
          <cell r="AF309">
            <v>98.869850999999997</v>
          </cell>
          <cell r="AG309">
            <v>93.423980999999998</v>
          </cell>
          <cell r="AH309">
            <v>95.526579999999996</v>
          </cell>
          <cell r="AI309">
            <v>106.427977</v>
          </cell>
          <cell r="AJ309">
            <v>118.409952</v>
          </cell>
          <cell r="AK309">
            <v>114.193237</v>
          </cell>
          <cell r="AL309">
            <v>123.24670999999999</v>
          </cell>
          <cell r="AM309">
            <v>133.72151199999999</v>
          </cell>
          <cell r="AN309">
            <v>156.15969699999999</v>
          </cell>
          <cell r="AO309">
            <v>171.71826999999999</v>
          </cell>
          <cell r="AP309">
            <v>183.10513599999999</v>
          </cell>
          <cell r="AQ309">
            <v>197.62916999999999</v>
          </cell>
          <cell r="AR309">
            <v>207.85404299999999</v>
          </cell>
          <cell r="AS309">
            <v>223.17901599999999</v>
          </cell>
          <cell r="AT309">
            <v>241.67981599999999</v>
          </cell>
          <cell r="AU309">
            <v>251.84105400000001</v>
          </cell>
          <cell r="AV309">
            <v>272.10575599999999</v>
          </cell>
          <cell r="AW309">
            <v>293.813626</v>
          </cell>
          <cell r="AX309">
            <v>304.008419</v>
          </cell>
          <cell r="AY309">
            <v>312.90406200000001</v>
          </cell>
          <cell r="AZ309">
            <v>328.20054099999999</v>
          </cell>
          <cell r="BA309">
            <v>347.483608</v>
          </cell>
          <cell r="BB309">
            <v>353.86535600000002</v>
          </cell>
          <cell r="BC309">
            <v>338.51510500000001</v>
          </cell>
          <cell r="BD309">
            <v>344.84929299999999</v>
          </cell>
          <cell r="BE309">
            <v>355.78841</v>
          </cell>
          <cell r="BF309">
            <v>331.11799999999999</v>
          </cell>
          <cell r="BG309">
            <v>344.44299999999998</v>
          </cell>
          <cell r="BH309">
            <v>363.452</v>
          </cell>
          <cell r="BI309">
            <v>339.45800000000003</v>
          </cell>
          <cell r="BJ309">
            <v>346.25691999999998</v>
          </cell>
          <cell r="BK309">
            <v>360.61268000000001</v>
          </cell>
          <cell r="BL309">
            <v>390.27055000000001</v>
          </cell>
          <cell r="BM309">
            <v>428.85399999999998</v>
          </cell>
          <cell r="BN309">
            <v>465.813963</v>
          </cell>
          <cell r="BO309">
            <v>450.18065999999999</v>
          </cell>
          <cell r="BP309">
            <v>392.15601400000003</v>
          </cell>
          <cell r="BQ309">
            <v>325.779</v>
          </cell>
          <cell r="BR309">
            <v>252.86699999999999</v>
          </cell>
          <cell r="BS309">
            <v>154.73699999999999</v>
          </cell>
          <cell r="BT309">
            <v>341.75200000000001</v>
          </cell>
          <cell r="BU309">
            <v>336.7</v>
          </cell>
          <cell r="BV309">
            <v>2312.7460000000001</v>
          </cell>
          <cell r="BW309">
            <v>2244.6120000000001</v>
          </cell>
          <cell r="BX309">
            <v>2137.0169999999998</v>
          </cell>
          <cell r="BY309">
            <v>2081.9630000000002</v>
          </cell>
          <cell r="BZ309">
            <v>1965.41</v>
          </cell>
          <cell r="CA309">
            <v>1907.0920000000001</v>
          </cell>
          <cell r="CB309">
            <v>1795.5260000000001</v>
          </cell>
          <cell r="CC309">
            <v>1651.578</v>
          </cell>
          <cell r="CD309">
            <v>-30.404000000000998</v>
          </cell>
          <cell r="CE309">
            <v>81.030000000000996</v>
          </cell>
          <cell r="CF309">
            <v>122.976</v>
          </cell>
          <cell r="CG309">
            <v>1531.691</v>
          </cell>
          <cell r="CH309">
            <v>1589</v>
          </cell>
          <cell r="CI309">
            <v>1701.8876550601699</v>
          </cell>
          <cell r="CJ309">
            <v>1826.15949350711</v>
          </cell>
          <cell r="CK309">
            <v>1856.95455960293</v>
          </cell>
          <cell r="CL309">
            <v>1980.59665460818</v>
          </cell>
          <cell r="CM309">
            <v>2113.8675250711499</v>
          </cell>
          <cell r="CN309">
            <v>2253.4488418649598</v>
          </cell>
          <cell r="CO309">
            <v>2371.7399983247201</v>
          </cell>
          <cell r="CP309">
            <v>2550.6403031528898</v>
          </cell>
          <cell r="CQ309">
            <v>2744.66003887236</v>
          </cell>
          <cell r="CR309">
            <v>2953.50057479222</v>
          </cell>
          <cell r="CS309">
            <v>3149.46450157953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USD</v>
          </cell>
          <cell r="G311">
            <v>-4.665591</v>
          </cell>
          <cell r="H311">
            <v>-10.634240999999999</v>
          </cell>
          <cell r="I311">
            <v>-9.5040049999999994</v>
          </cell>
          <cell r="J311">
            <v>-15.840641</v>
          </cell>
          <cell r="K311">
            <v>-31.659821000000001</v>
          </cell>
          <cell r="L311">
            <v>-38.927365000000002</v>
          </cell>
          <cell r="M311">
            <v>-45.505468</v>
          </cell>
          <cell r="N311">
            <v>-49.143048999999998</v>
          </cell>
          <cell r="O311">
            <v>-44.701000000000001</v>
          </cell>
          <cell r="P311">
            <v>-48.962000000000003</v>
          </cell>
          <cell r="Q311">
            <v>-40.287999999999997</v>
          </cell>
          <cell r="R311">
            <v>28.867999999999999</v>
          </cell>
          <cell r="S311">
            <v>-64.753</v>
          </cell>
          <cell r="T311">
            <v>-82.022000000000006</v>
          </cell>
          <cell r="U311">
            <v>-148.80199999999999</v>
          </cell>
          <cell r="V311">
            <v>-190.28322440157899</v>
          </cell>
          <cell r="W311">
            <v>-277.19215931172999</v>
          </cell>
          <cell r="X311">
            <v>-418.77473252182</v>
          </cell>
          <cell r="Z311">
            <v>-0.82326100000000002</v>
          </cell>
          <cell r="AA311">
            <v>-1.820978</v>
          </cell>
          <cell r="AB311">
            <v>-1.4015280000000001</v>
          </cell>
          <cell r="AC311">
            <v>-0.61982400000000004</v>
          </cell>
          <cell r="AD311">
            <v>-2.8723640000000001</v>
          </cell>
          <cell r="AE311">
            <v>-2.46265</v>
          </cell>
          <cell r="AF311">
            <v>-2.388763</v>
          </cell>
          <cell r="AG311">
            <v>-2.9104640000000002</v>
          </cell>
          <cell r="AH311">
            <v>-1.671333</v>
          </cell>
          <cell r="AI311">
            <v>-1.653756</v>
          </cell>
          <cell r="AJ311">
            <v>-2.5372569999999999</v>
          </cell>
          <cell r="AK311">
            <v>-3.6416590000000002</v>
          </cell>
          <cell r="AL311">
            <v>-4.0793609999999996</v>
          </cell>
          <cell r="AM311">
            <v>-4.6665929999999998</v>
          </cell>
          <cell r="AN311">
            <v>-0.95945400000000003</v>
          </cell>
          <cell r="AO311">
            <v>-6.1352330000000004</v>
          </cell>
          <cell r="AP311">
            <v>-5.9980289999999998</v>
          </cell>
          <cell r="AQ311">
            <v>-7.6370329999999997</v>
          </cell>
          <cell r="AR311">
            <v>-8.8049049999999998</v>
          </cell>
          <cell r="AS311">
            <v>-9.2198539999999998</v>
          </cell>
          <cell r="AT311">
            <v>-7.3237050000000004</v>
          </cell>
          <cell r="AU311">
            <v>-9.7400979999999997</v>
          </cell>
          <cell r="AV311">
            <v>-9.8856070000000003</v>
          </cell>
          <cell r="AW311">
            <v>-11.977955</v>
          </cell>
          <cell r="AX311">
            <v>-7.8288000000000002</v>
          </cell>
          <cell r="AY311">
            <v>-10.701181999999999</v>
          </cell>
          <cell r="AZ311">
            <v>-12.075486</v>
          </cell>
          <cell r="BA311">
            <v>-14.9</v>
          </cell>
          <cell r="BB311">
            <v>-8.775055</v>
          </cell>
          <cell r="BC311">
            <v>-6.5058790000000002</v>
          </cell>
          <cell r="BD311">
            <v>-18.062078</v>
          </cell>
          <cell r="BE311">
            <v>-15.800037</v>
          </cell>
          <cell r="BF311">
            <v>-14.654999999999999</v>
          </cell>
          <cell r="BG311">
            <v>-14.007999999999999</v>
          </cell>
          <cell r="BH311">
            <v>-1.976</v>
          </cell>
          <cell r="BI311">
            <v>-14.061999999999999</v>
          </cell>
          <cell r="BJ311">
            <v>-6.9560000000000004</v>
          </cell>
          <cell r="BK311">
            <v>-12.36</v>
          </cell>
          <cell r="BL311">
            <v>-13.374000000000001</v>
          </cell>
          <cell r="BM311">
            <v>-16.271999999999998</v>
          </cell>
          <cell r="BN311">
            <v>-21.145</v>
          </cell>
          <cell r="BO311">
            <v>-7.1059999999999999</v>
          </cell>
          <cell r="BP311">
            <v>-8.9890000000000008</v>
          </cell>
          <cell r="BQ311">
            <v>-3.048</v>
          </cell>
          <cell r="BR311">
            <v>12.438000000000001</v>
          </cell>
          <cell r="BS311">
            <v>7.7</v>
          </cell>
          <cell r="BT311">
            <v>4.234</v>
          </cell>
          <cell r="BU311">
            <v>4.4960000000000004</v>
          </cell>
          <cell r="BV311">
            <v>-3.4910000000000001</v>
          </cell>
          <cell r="BW311">
            <v>8.9169999999999998</v>
          </cell>
          <cell r="BX311">
            <v>-79.155000000000001</v>
          </cell>
          <cell r="BY311">
            <v>8.9760000000000009</v>
          </cell>
          <cell r="BZ311">
            <v>-4.4290000000000003</v>
          </cell>
          <cell r="CA311">
            <v>-33.393000000000001</v>
          </cell>
          <cell r="CB311">
            <v>-37.634999999999998</v>
          </cell>
          <cell r="CC311">
            <v>-6.5650000000000004</v>
          </cell>
          <cell r="CD311">
            <v>-43.548999999999999</v>
          </cell>
          <cell r="CE311">
            <v>-70.701999999999998</v>
          </cell>
          <cell r="CF311">
            <v>-30.908000000000001</v>
          </cell>
          <cell r="CG311">
            <v>-3.6429999999999998</v>
          </cell>
          <cell r="CH311">
            <v>-46</v>
          </cell>
          <cell r="CI311">
            <v>-60.785660417016999</v>
          </cell>
          <cell r="CJ311">
            <v>-66.915605317582006</v>
          </cell>
          <cell r="CK311">
            <v>-16.58195866698</v>
          </cell>
          <cell r="CL311">
            <v>-66.576512695131996</v>
          </cell>
          <cell r="CM311">
            <v>-71.761237941603</v>
          </cell>
          <cell r="CN311">
            <v>-75.159170581279994</v>
          </cell>
          <cell r="CO311">
            <v>-63.695238093716</v>
          </cell>
          <cell r="CP311">
            <v>-96.330933369017998</v>
          </cell>
          <cell r="CQ311">
            <v>-104.472165387405</v>
          </cell>
          <cell r="CR311">
            <v>-112.452596264539</v>
          </cell>
          <cell r="CS311">
            <v>-105.519037500858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US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1.6285999999999998E-2</v>
          </cell>
          <cell r="L312">
            <v>-4.2863999999999999E-2</v>
          </cell>
          <cell r="M312">
            <v>-1.8825000000000001E-2</v>
          </cell>
          <cell r="N312">
            <v>-7.2220000000000006E-2</v>
          </cell>
          <cell r="O312">
            <v>-3.2424000000000001E-2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-5.22E-4</v>
          </cell>
          <cell r="AS312">
            <v>-1.5764E-2</v>
          </cell>
          <cell r="AT312">
            <v>-2.428E-3</v>
          </cell>
          <cell r="AU312">
            <v>-1.5632E-2</v>
          </cell>
          <cell r="AV312">
            <v>-2.4804E-2</v>
          </cell>
          <cell r="AW312">
            <v>0</v>
          </cell>
          <cell r="AX312">
            <v>-4.2338000000000001E-2</v>
          </cell>
          <cell r="AY312">
            <v>-4.2376999999999998E-2</v>
          </cell>
          <cell r="AZ312">
            <v>0.13792699999999999</v>
          </cell>
          <cell r="BA312">
            <v>-7.2037000000000004E-2</v>
          </cell>
          <cell r="BB312">
            <v>-6.3979999999999995E-2</v>
          </cell>
          <cell r="BC312">
            <v>-5.5519999999999996E-3</v>
          </cell>
          <cell r="BD312">
            <v>1.3524E-2</v>
          </cell>
          <cell r="BE312">
            <v>-1.6212000000000001E-2</v>
          </cell>
          <cell r="BF312">
            <v>-1.6212000000000001E-2</v>
          </cell>
          <cell r="BG312">
            <v>-1.6212000000000001E-2</v>
          </cell>
          <cell r="BH312">
            <v>0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USD</v>
          </cell>
          <cell r="G313">
            <v>9.7547999999999995</v>
          </cell>
          <cell r="H313">
            <v>18.811661000000001</v>
          </cell>
          <cell r="I313">
            <v>33.208793</v>
          </cell>
          <cell r="J313">
            <v>56.025019</v>
          </cell>
          <cell r="K313">
            <v>76.780052100000006</v>
          </cell>
          <cell r="L313">
            <v>101.247298</v>
          </cell>
          <cell r="M313">
            <v>117.58426</v>
          </cell>
          <cell r="N313">
            <v>72.580550000000002</v>
          </cell>
          <cell r="O313">
            <v>105.712576</v>
          </cell>
          <cell r="P313">
            <v>149.364</v>
          </cell>
          <cell r="Q313">
            <v>97.78</v>
          </cell>
          <cell r="R313">
            <v>-36.517000000000003</v>
          </cell>
          <cell r="S313">
            <v>-171.999</v>
          </cell>
          <cell r="T313">
            <v>-0.70699999999999996</v>
          </cell>
          <cell r="U313">
            <v>83.325999999998999</v>
          </cell>
          <cell r="V313">
            <v>332.95455960293401</v>
          </cell>
          <cell r="W313">
            <v>514.78543872178398</v>
          </cell>
          <cell r="X313">
            <v>777.72450325480702</v>
          </cell>
          <cell r="Z313">
            <v>1.056047</v>
          </cell>
          <cell r="AA313">
            <v>0.59088600000000002</v>
          </cell>
          <cell r="AB313">
            <v>2.7854739999999998</v>
          </cell>
          <cell r="AC313">
            <v>5.3223929999999999</v>
          </cell>
          <cell r="AD313">
            <v>2.0676770000000002</v>
          </cell>
          <cell r="AE313">
            <v>2.947095</v>
          </cell>
          <cell r="AF313">
            <v>5.8757919999999997</v>
          </cell>
          <cell r="AG313">
            <v>7.9210969999999996</v>
          </cell>
          <cell r="AH313">
            <v>5.3911765999999997</v>
          </cell>
          <cell r="AI313">
            <v>6.6797789999999999</v>
          </cell>
          <cell r="AJ313">
            <v>9.8522680000000005</v>
          </cell>
          <cell r="AK313">
            <v>11.285569000000001</v>
          </cell>
          <cell r="AL313">
            <v>9.6206010000000006</v>
          </cell>
          <cell r="AM313">
            <v>11.673963000000001</v>
          </cell>
          <cell r="AN313">
            <v>18.790963000000001</v>
          </cell>
          <cell r="AO313">
            <v>15.939492</v>
          </cell>
          <cell r="AP313">
            <v>14.057634</v>
          </cell>
          <cell r="AQ313">
            <v>14.820826</v>
          </cell>
          <cell r="AR313">
            <v>26.295925</v>
          </cell>
          <cell r="AS313">
            <v>21.605667100000002</v>
          </cell>
          <cell r="AT313">
            <v>19.578624000000001</v>
          </cell>
          <cell r="AU313">
            <v>25.379192</v>
          </cell>
          <cell r="AV313">
            <v>26.043092999999999</v>
          </cell>
          <cell r="AW313">
            <v>30.246389000000001</v>
          </cell>
          <cell r="AX313">
            <v>17.480253000000001</v>
          </cell>
          <cell r="AY313">
            <v>29.978681000000002</v>
          </cell>
          <cell r="AZ313">
            <v>29.283684000000001</v>
          </cell>
          <cell r="BA313">
            <v>40.841642</v>
          </cell>
          <cell r="BB313">
            <v>30.263973</v>
          </cell>
          <cell r="BC313">
            <v>-25.59403</v>
          </cell>
          <cell r="BD313">
            <v>33.765490999999997</v>
          </cell>
          <cell r="BE313">
            <v>34.145116000000002</v>
          </cell>
          <cell r="BF313">
            <v>1.661788</v>
          </cell>
          <cell r="BG313">
            <v>19.446788000000002</v>
          </cell>
          <cell r="BH313">
            <v>45.64</v>
          </cell>
          <cell r="BI313">
            <v>38.963999999999999</v>
          </cell>
          <cell r="BJ313">
            <v>30.247</v>
          </cell>
          <cell r="BK313">
            <v>15.858000000000001</v>
          </cell>
          <cell r="BL313">
            <v>38.911999999999999</v>
          </cell>
          <cell r="BM313">
            <v>51.347000000000001</v>
          </cell>
          <cell r="BN313">
            <v>48.518000000000001</v>
          </cell>
          <cell r="BO313">
            <v>5.3159999999999998</v>
          </cell>
          <cell r="BP313">
            <v>27.666</v>
          </cell>
          <cell r="BQ313">
            <v>-67.72</v>
          </cell>
          <cell r="BR313">
            <v>-12.919</v>
          </cell>
          <cell r="BS313">
            <v>-11.183999999999999</v>
          </cell>
          <cell r="BT313">
            <v>-10.077999999999999</v>
          </cell>
          <cell r="BU313">
            <v>-2.3359999999999999</v>
          </cell>
          <cell r="BV313">
            <v>11.864000000000001</v>
          </cell>
          <cell r="BW313">
            <v>16.216999999999999</v>
          </cell>
          <cell r="BX313">
            <v>-146.08199999999999</v>
          </cell>
          <cell r="BY313">
            <v>-53.997999999999998</v>
          </cell>
          <cell r="BZ313">
            <v>-21.109000000000002</v>
          </cell>
          <cell r="CA313">
            <v>55.947000000000003</v>
          </cell>
          <cell r="CB313">
            <v>15.035</v>
          </cell>
          <cell r="CC313">
            <v>-50.58</v>
          </cell>
          <cell r="CD313">
            <v>-34.012</v>
          </cell>
          <cell r="CE313">
            <v>68.194999999999993</v>
          </cell>
          <cell r="CF313">
            <v>95.224999999999994</v>
          </cell>
          <cell r="CG313">
            <v>-46.082000000000001</v>
          </cell>
          <cell r="CH313">
            <v>65</v>
          </cell>
          <cell r="CI313">
            <v>112.88765506017501</v>
          </cell>
          <cell r="CJ313">
            <v>124.27183844693801</v>
          </cell>
          <cell r="CK313">
            <v>30.795066095820999</v>
          </cell>
          <cell r="CL313">
            <v>123.642095005245</v>
          </cell>
          <cell r="CM313">
            <v>133.270870462977</v>
          </cell>
          <cell r="CN313">
            <v>139.581316793805</v>
          </cell>
          <cell r="CO313">
            <v>118.291156459758</v>
          </cell>
          <cell r="CP313">
            <v>178.90030482817701</v>
          </cell>
          <cell r="CQ313">
            <v>194.01973571946701</v>
          </cell>
          <cell r="CR313">
            <v>208.84053591985801</v>
          </cell>
          <cell r="CS313">
            <v>195.963926787308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USD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USD</v>
          </cell>
          <cell r="G315">
            <v>9.7547999999999995</v>
          </cell>
          <cell r="H315">
            <v>18.811661000000001</v>
          </cell>
          <cell r="I315">
            <v>33.208793</v>
          </cell>
          <cell r="J315">
            <v>56.025019</v>
          </cell>
          <cell r="K315">
            <v>76.780052100000006</v>
          </cell>
          <cell r="L315">
            <v>101.247298</v>
          </cell>
          <cell r="M315">
            <v>117.58426</v>
          </cell>
          <cell r="N315">
            <v>72.580550000000002</v>
          </cell>
          <cell r="O315">
            <v>105.712576</v>
          </cell>
          <cell r="P315">
            <v>149.364</v>
          </cell>
          <cell r="Q315">
            <v>97.78</v>
          </cell>
          <cell r="R315">
            <v>-36.517000000000003</v>
          </cell>
          <cell r="S315">
            <v>-171.999</v>
          </cell>
          <cell r="T315">
            <v>-0.70699999999999996</v>
          </cell>
          <cell r="U315">
            <v>83.325999999998999</v>
          </cell>
          <cell r="V315">
            <v>332.95455960293401</v>
          </cell>
          <cell r="W315">
            <v>514.78543872178398</v>
          </cell>
          <cell r="X315">
            <v>777.72450325480702</v>
          </cell>
          <cell r="Z315">
            <v>1.056047</v>
          </cell>
          <cell r="AA315">
            <v>0.59088600000000002</v>
          </cell>
          <cell r="AB315">
            <v>2.7854739999999998</v>
          </cell>
          <cell r="AC315">
            <v>5.3223929999999999</v>
          </cell>
          <cell r="AD315">
            <v>2.0676770000000002</v>
          </cell>
          <cell r="AE315">
            <v>2.947095</v>
          </cell>
          <cell r="AF315">
            <v>5.8757919999999997</v>
          </cell>
          <cell r="AG315">
            <v>7.9210969999999996</v>
          </cell>
          <cell r="AH315">
            <v>5.3911765999999997</v>
          </cell>
          <cell r="AI315">
            <v>6.6797789999999999</v>
          </cell>
          <cell r="AJ315">
            <v>9.8522680000000005</v>
          </cell>
          <cell r="AK315">
            <v>11.285569000000001</v>
          </cell>
          <cell r="AL315">
            <v>9.6206010000000006</v>
          </cell>
          <cell r="AM315">
            <v>11.673963000000001</v>
          </cell>
          <cell r="AN315">
            <v>18.790963000000001</v>
          </cell>
          <cell r="AO315">
            <v>15.939492</v>
          </cell>
          <cell r="AP315">
            <v>14.057634</v>
          </cell>
          <cell r="AQ315">
            <v>14.820826</v>
          </cell>
          <cell r="AR315">
            <v>26.295925</v>
          </cell>
          <cell r="AS315">
            <v>21.605667100000002</v>
          </cell>
          <cell r="AT315">
            <v>19.578624000000001</v>
          </cell>
          <cell r="AU315">
            <v>25.379192</v>
          </cell>
          <cell r="AV315">
            <v>26.043092999999999</v>
          </cell>
          <cell r="AW315">
            <v>30.246389000000001</v>
          </cell>
          <cell r="AX315">
            <v>17.480253000000001</v>
          </cell>
          <cell r="AY315">
            <v>29.978681000000002</v>
          </cell>
          <cell r="AZ315">
            <v>29.283684000000001</v>
          </cell>
          <cell r="BA315">
            <v>40.841642</v>
          </cell>
          <cell r="BB315">
            <v>30.263973</v>
          </cell>
          <cell r="BC315">
            <v>-25.59403</v>
          </cell>
          <cell r="BD315">
            <v>33.765490999999997</v>
          </cell>
          <cell r="BE315">
            <v>34.145116000000002</v>
          </cell>
          <cell r="BF315">
            <v>1.661788</v>
          </cell>
          <cell r="BG315">
            <v>19.446788000000002</v>
          </cell>
          <cell r="BH315">
            <v>45.64</v>
          </cell>
          <cell r="BI315">
            <v>38.963999999999999</v>
          </cell>
          <cell r="BJ315">
            <v>30.247</v>
          </cell>
          <cell r="BK315">
            <v>15.858000000000001</v>
          </cell>
          <cell r="BL315">
            <v>38.911999999999999</v>
          </cell>
          <cell r="BM315">
            <v>51.347000000000001</v>
          </cell>
          <cell r="BN315">
            <v>48.518000000000001</v>
          </cell>
          <cell r="BO315">
            <v>5.3159999999999998</v>
          </cell>
          <cell r="BP315">
            <v>27.666</v>
          </cell>
          <cell r="BQ315">
            <v>-67.72</v>
          </cell>
          <cell r="BR315">
            <v>-12.919</v>
          </cell>
          <cell r="BS315">
            <v>-11.183999999999999</v>
          </cell>
          <cell r="BT315">
            <v>-10.077999999999999</v>
          </cell>
          <cell r="BU315">
            <v>-2.3359999999999999</v>
          </cell>
          <cell r="BV315">
            <v>11.864000000000001</v>
          </cell>
          <cell r="BW315">
            <v>16.216999999999999</v>
          </cell>
          <cell r="BX315">
            <v>-146.08199999999999</v>
          </cell>
          <cell r="BY315">
            <v>-53.997999999999998</v>
          </cell>
          <cell r="BZ315">
            <v>-21.109000000000002</v>
          </cell>
          <cell r="CA315">
            <v>55.947000000000003</v>
          </cell>
          <cell r="CB315">
            <v>15.035</v>
          </cell>
          <cell r="CC315">
            <v>-50.58</v>
          </cell>
          <cell r="CD315">
            <v>-34.012</v>
          </cell>
          <cell r="CE315">
            <v>68.194999999999993</v>
          </cell>
          <cell r="CF315">
            <v>95.224999999999994</v>
          </cell>
          <cell r="CG315">
            <v>-46.082000000000001</v>
          </cell>
          <cell r="CH315">
            <v>65</v>
          </cell>
          <cell r="CI315">
            <v>112.88765506017501</v>
          </cell>
          <cell r="CJ315">
            <v>124.27183844693801</v>
          </cell>
          <cell r="CK315">
            <v>30.795066095820999</v>
          </cell>
          <cell r="CL315">
            <v>123.642095005245</v>
          </cell>
          <cell r="CM315">
            <v>133.270870462977</v>
          </cell>
          <cell r="CN315">
            <v>139.581316793805</v>
          </cell>
          <cell r="CO315">
            <v>118.291156459758</v>
          </cell>
          <cell r="CP315">
            <v>178.90030482817701</v>
          </cell>
          <cell r="CQ315">
            <v>194.01973571946701</v>
          </cell>
          <cell r="CR315">
            <v>208.84053591985801</v>
          </cell>
          <cell r="CS315">
            <v>195.963926787308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USD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USD</v>
          </cell>
          <cell r="G317">
            <v>9.7547999999999995</v>
          </cell>
          <cell r="H317">
            <v>18.811661000000001</v>
          </cell>
          <cell r="I317">
            <v>33.208793</v>
          </cell>
          <cell r="J317">
            <v>56.025019</v>
          </cell>
          <cell r="K317">
            <v>76.780052100000006</v>
          </cell>
          <cell r="L317">
            <v>101.247298</v>
          </cell>
          <cell r="M317">
            <v>117.58426</v>
          </cell>
          <cell r="N317">
            <v>72.580550000000002</v>
          </cell>
          <cell r="O317">
            <v>105.712576</v>
          </cell>
          <cell r="P317">
            <v>149.364</v>
          </cell>
          <cell r="Q317">
            <v>97.78</v>
          </cell>
          <cell r="R317">
            <v>-36.517000000000003</v>
          </cell>
          <cell r="S317">
            <v>-171.999</v>
          </cell>
          <cell r="T317">
            <v>-0.70699999999999996</v>
          </cell>
          <cell r="U317">
            <v>83.325999999998999</v>
          </cell>
          <cell r="V317">
            <v>332.95455960293401</v>
          </cell>
          <cell r="W317">
            <v>514.78543872178398</v>
          </cell>
          <cell r="X317">
            <v>777.72450325480702</v>
          </cell>
          <cell r="Z317">
            <v>1.056047</v>
          </cell>
          <cell r="AA317">
            <v>0.59088600000000002</v>
          </cell>
          <cell r="AB317">
            <v>2.7854739999999998</v>
          </cell>
          <cell r="AC317">
            <v>5.3223929999999999</v>
          </cell>
          <cell r="AD317">
            <v>2.0676770000000002</v>
          </cell>
          <cell r="AE317">
            <v>2.947095</v>
          </cell>
          <cell r="AF317">
            <v>5.8757919999999997</v>
          </cell>
          <cell r="AG317">
            <v>7.9210969999999996</v>
          </cell>
          <cell r="AH317">
            <v>5.3911765999999997</v>
          </cell>
          <cell r="AI317">
            <v>6.6797789999999999</v>
          </cell>
          <cell r="AJ317">
            <v>9.8522680000000005</v>
          </cell>
          <cell r="AK317">
            <v>11.285569000000001</v>
          </cell>
          <cell r="AL317">
            <v>9.6206010000000006</v>
          </cell>
          <cell r="AM317">
            <v>11.673963000000001</v>
          </cell>
          <cell r="AN317">
            <v>18.790963000000001</v>
          </cell>
          <cell r="AO317">
            <v>15.939492</v>
          </cell>
          <cell r="AP317">
            <v>14.057634</v>
          </cell>
          <cell r="AQ317">
            <v>14.820826</v>
          </cell>
          <cell r="AR317">
            <v>26.295925</v>
          </cell>
          <cell r="AS317">
            <v>21.605667100000002</v>
          </cell>
          <cell r="AT317">
            <v>19.578624000000001</v>
          </cell>
          <cell r="AU317">
            <v>25.379192</v>
          </cell>
          <cell r="AV317">
            <v>26.043092999999999</v>
          </cell>
          <cell r="AW317">
            <v>30.246389000000001</v>
          </cell>
          <cell r="AX317">
            <v>17.480253000000001</v>
          </cell>
          <cell r="AY317">
            <v>29.978681000000002</v>
          </cell>
          <cell r="AZ317">
            <v>29.283684000000001</v>
          </cell>
          <cell r="BA317">
            <v>40.841642</v>
          </cell>
          <cell r="BB317">
            <v>30.263973</v>
          </cell>
          <cell r="BC317">
            <v>-25.59403</v>
          </cell>
          <cell r="BD317">
            <v>33.765490999999997</v>
          </cell>
          <cell r="BE317">
            <v>34.145116000000002</v>
          </cell>
          <cell r="BF317">
            <v>1.661788</v>
          </cell>
          <cell r="BG317">
            <v>19.446788000000002</v>
          </cell>
          <cell r="BH317">
            <v>45.64</v>
          </cell>
          <cell r="BI317">
            <v>38.963999999999999</v>
          </cell>
          <cell r="BJ317">
            <v>30.247</v>
          </cell>
          <cell r="BK317">
            <v>15.858000000000001</v>
          </cell>
          <cell r="BL317">
            <v>38.911999999999999</v>
          </cell>
          <cell r="BM317">
            <v>51.347000000000001</v>
          </cell>
          <cell r="BN317">
            <v>48.518000000000001</v>
          </cell>
          <cell r="BO317">
            <v>5.3159999999999998</v>
          </cell>
          <cell r="BP317">
            <v>27.666</v>
          </cell>
          <cell r="BQ317">
            <v>-67.72</v>
          </cell>
          <cell r="BR317">
            <v>-12.919</v>
          </cell>
          <cell r="BS317">
            <v>-11.183999999999999</v>
          </cell>
          <cell r="BT317">
            <v>-10.077999999999999</v>
          </cell>
          <cell r="BU317">
            <v>-2.3359999999999999</v>
          </cell>
          <cell r="BV317">
            <v>11.864000000000001</v>
          </cell>
          <cell r="BW317">
            <v>16.216999999999999</v>
          </cell>
          <cell r="BX317">
            <v>-146.08199999999999</v>
          </cell>
          <cell r="BY317">
            <v>-53.997999999999998</v>
          </cell>
          <cell r="BZ317">
            <v>-21.109000000000002</v>
          </cell>
          <cell r="CA317">
            <v>55.947000000000003</v>
          </cell>
          <cell r="CB317">
            <v>15.035</v>
          </cell>
          <cell r="CC317">
            <v>-50.58</v>
          </cell>
          <cell r="CD317">
            <v>-34.012</v>
          </cell>
          <cell r="CE317">
            <v>68.194999999999993</v>
          </cell>
          <cell r="CF317">
            <v>95.224999999999994</v>
          </cell>
          <cell r="CG317">
            <v>-46.082000000000001</v>
          </cell>
          <cell r="CH317">
            <v>65</v>
          </cell>
          <cell r="CI317">
            <v>112.88765506017501</v>
          </cell>
          <cell r="CJ317">
            <v>124.27183844693801</v>
          </cell>
          <cell r="CK317">
            <v>30.795066095820999</v>
          </cell>
          <cell r="CL317">
            <v>123.642095005245</v>
          </cell>
          <cell r="CM317">
            <v>133.270870462977</v>
          </cell>
          <cell r="CN317">
            <v>139.581316793805</v>
          </cell>
          <cell r="CO317">
            <v>118.291156459758</v>
          </cell>
          <cell r="CP317">
            <v>178.90030482817701</v>
          </cell>
          <cell r="CQ317">
            <v>194.01973571946701</v>
          </cell>
          <cell r="CR317">
            <v>208.84053591985801</v>
          </cell>
          <cell r="CS317">
            <v>195.963926787308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USD</v>
          </cell>
          <cell r="G318">
            <v>0.350447011305</v>
          </cell>
          <cell r="H318">
            <v>0.42394821593799997</v>
          </cell>
          <cell r="I318">
            <v>0.75239441612500002</v>
          </cell>
          <cell r="J318">
            <v>1.2689721687710001</v>
          </cell>
          <cell r="K318">
            <v>1.739376811451</v>
          </cell>
          <cell r="L318">
            <v>2.2933432468300001</v>
          </cell>
          <cell r="M318">
            <v>2.663122387055</v>
          </cell>
          <cell r="N318">
            <v>1.6438007004949999</v>
          </cell>
          <cell r="O318">
            <v>2.3941291935510001</v>
          </cell>
          <cell r="P318">
            <v>3.3825470856659998</v>
          </cell>
          <cell r="Q318">
            <v>2.2143531937279999</v>
          </cell>
          <cell r="R318">
            <v>-0.82752141807000001</v>
          </cell>
          <cell r="S318">
            <v>-3.63</v>
          </cell>
          <cell r="T318">
            <v>-7.0000000000000007E-2</v>
          </cell>
          <cell r="U318">
            <v>1.69</v>
          </cell>
          <cell r="V318">
            <v>6.6156354470279997</v>
          </cell>
          <cell r="W318">
            <v>10.212223034154</v>
          </cell>
          <cell r="X318">
            <v>15.428361971708</v>
          </cell>
          <cell r="Z318">
            <v>7.8953939752999996E-2</v>
          </cell>
          <cell r="AA318">
            <v>4.3189301021E-2</v>
          </cell>
          <cell r="AB318">
            <v>0.13368513978499999</v>
          </cell>
          <cell r="AC318">
            <v>0.15413614078599999</v>
          </cell>
          <cell r="AD318">
            <v>4.8229123376000001E-2</v>
          </cell>
          <cell r="AE318">
            <v>6.6422892516999996E-2</v>
          </cell>
          <cell r="AF318">
            <v>0.13241370756199999</v>
          </cell>
          <cell r="AG318">
            <v>0.17850496809999999</v>
          </cell>
          <cell r="AH318">
            <v>0.121833809732</v>
          </cell>
          <cell r="AI318">
            <v>0.15136067666799999</v>
          </cell>
          <cell r="AJ318">
            <v>0.22322967645899999</v>
          </cell>
          <cell r="AK318">
            <v>0.25567289711300001</v>
          </cell>
          <cell r="AL318">
            <v>0.21792448031600001</v>
          </cell>
          <cell r="AM318">
            <v>0.264431031195</v>
          </cell>
          <cell r="AN318">
            <v>0.425632658971</v>
          </cell>
          <cell r="AO318">
            <v>0.36101760335100003</v>
          </cell>
          <cell r="AP318">
            <v>0.318466996163</v>
          </cell>
          <cell r="AQ318">
            <v>0.33580858654099999</v>
          </cell>
          <cell r="AR318">
            <v>0.59573892306099996</v>
          </cell>
          <cell r="AS318">
            <v>0.48939960676900002</v>
          </cell>
          <cell r="AT318">
            <v>0.44348339052699998</v>
          </cell>
          <cell r="AU318">
            <v>0.57490475571599997</v>
          </cell>
          <cell r="AV318">
            <v>0.58988831347399995</v>
          </cell>
          <cell r="AW318">
            <v>0.68507228324500002</v>
          </cell>
          <cell r="AX318">
            <v>0.39591866313099999</v>
          </cell>
          <cell r="AY318">
            <v>0.67898583409699997</v>
          </cell>
          <cell r="AZ318">
            <v>0.66323304048700005</v>
          </cell>
          <cell r="BA318">
            <v>0.92500141383199996</v>
          </cell>
          <cell r="BB318">
            <v>0.68542634155500004</v>
          </cell>
          <cell r="BC318">
            <v>-0.57965561557400003</v>
          </cell>
          <cell r="BD318">
            <v>0.76472286973000003</v>
          </cell>
          <cell r="BE318">
            <v>0.77331608588</v>
          </cell>
          <cell r="BF318">
            <v>3.7636084427999997E-2</v>
          </cell>
          <cell r="BG318">
            <v>0.44043276167000001</v>
          </cell>
          <cell r="BH318">
            <v>1.0336591956779999</v>
          </cell>
          <cell r="BI318">
            <v>0.88243069480000003</v>
          </cell>
          <cell r="BJ318">
            <v>0.68498951143099995</v>
          </cell>
          <cell r="BK318">
            <v>0.35912643005400002</v>
          </cell>
          <cell r="BL318">
            <v>0.88121248061599999</v>
          </cell>
          <cell r="BM318">
            <v>1.1628191108699999</v>
          </cell>
          <cell r="BN318">
            <v>1.0987524671</v>
          </cell>
          <cell r="BO318">
            <v>0.12038762096400001</v>
          </cell>
          <cell r="BP318">
            <v>0.62653196418199997</v>
          </cell>
          <cell r="BQ318">
            <v>-1.53360603681</v>
          </cell>
          <cell r="BR318">
            <v>-0.29256728277499999</v>
          </cell>
          <cell r="BS318">
            <v>-0.25327598812300001</v>
          </cell>
          <cell r="BT318">
            <v>-0.22555897157999999</v>
          </cell>
          <cell r="BU318">
            <v>-5.1678147171999998E-2</v>
          </cell>
          <cell r="BV318">
            <v>0.25103055777599997</v>
          </cell>
          <cell r="BW318">
            <v>0.32881834140100002</v>
          </cell>
          <cell r="BX318">
            <v>-2.9502790967619998</v>
          </cell>
          <cell r="BY318">
            <v>-1.086252902037</v>
          </cell>
          <cell r="BZ318">
            <v>-0.42464331339700001</v>
          </cell>
          <cell r="CA318">
            <v>1.125468527799</v>
          </cell>
          <cell r="CB318">
            <v>0.30242130038800003</v>
          </cell>
          <cell r="CC318">
            <v>-1.016264256595</v>
          </cell>
          <cell r="CD318">
            <v>-0.682370291814</v>
          </cell>
          <cell r="CE318">
            <v>1.368142651406</v>
          </cell>
          <cell r="CF318">
            <v>1.915621543149</v>
          </cell>
          <cell r="CG318">
            <v>-0.92149129894899995</v>
          </cell>
          <cell r="CH318">
            <v>1.289327795465</v>
          </cell>
          <cell r="CI318">
            <v>2.2394454554499998</v>
          </cell>
          <cell r="CJ318">
            <v>2.4652828841379999</v>
          </cell>
          <cell r="CK318">
            <v>0.61090710744099996</v>
          </cell>
          <cell r="CL318">
            <v>2.4527901444509999</v>
          </cell>
          <cell r="CM318">
            <v>2.6438040992439999</v>
          </cell>
          <cell r="CN318">
            <v>2.768989624179</v>
          </cell>
          <cell r="CO318">
            <v>2.3466391662800001</v>
          </cell>
          <cell r="CP318">
            <v>3.5489927965320001</v>
          </cell>
          <cell r="CQ318">
            <v>3.8489294085600001</v>
          </cell>
          <cell r="CR318">
            <v>4.1429418374409996</v>
          </cell>
          <cell r="CS318">
            <v>3.8874979291749998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USD</v>
          </cell>
          <cell r="G319">
            <v>0.350447011305</v>
          </cell>
          <cell r="H319">
            <v>0.42394821593799997</v>
          </cell>
          <cell r="I319">
            <v>0.75239441612500002</v>
          </cell>
          <cell r="J319">
            <v>1.2689721687710001</v>
          </cell>
          <cell r="K319">
            <v>1.739376811451</v>
          </cell>
          <cell r="L319">
            <v>2.2933432468300001</v>
          </cell>
          <cell r="M319">
            <v>2.663122387055</v>
          </cell>
          <cell r="N319">
            <v>1.5901445091549999</v>
          </cell>
          <cell r="O319">
            <v>2.2600922887119999</v>
          </cell>
          <cell r="P319">
            <v>3.1931824243359999</v>
          </cell>
          <cell r="Q319">
            <v>2.0903876523210001</v>
          </cell>
          <cell r="R319">
            <v>-0.77626441470499996</v>
          </cell>
          <cell r="S319">
            <v>-3.3152127208889999</v>
          </cell>
          <cell r="T319">
            <v>-1.1617489422000001E-2</v>
          </cell>
          <cell r="U319">
            <v>1.6205238146400001</v>
          </cell>
          <cell r="V319">
            <v>6.3297086878969999</v>
          </cell>
          <cell r="W319">
            <v>9.8253837671319992</v>
          </cell>
          <cell r="X319">
            <v>15.428361971708</v>
          </cell>
          <cell r="Z319">
            <v>7.8953939752999996E-2</v>
          </cell>
          <cell r="AA319">
            <v>4.3189301021E-2</v>
          </cell>
          <cell r="AB319">
            <v>0.13368513978499999</v>
          </cell>
          <cell r="AC319">
            <v>0.15413614078599999</v>
          </cell>
          <cell r="AD319">
            <v>4.8229123376000001E-2</v>
          </cell>
          <cell r="AE319">
            <v>6.6422523474999995E-2</v>
          </cell>
          <cell r="AF319">
            <v>0.13241370756199999</v>
          </cell>
          <cell r="AG319">
            <v>0.17850496809999999</v>
          </cell>
          <cell r="AH319">
            <v>0.121833809732</v>
          </cell>
          <cell r="AI319">
            <v>0.15136067666799999</v>
          </cell>
          <cell r="AJ319">
            <v>0.22322967645899999</v>
          </cell>
          <cell r="AK319">
            <v>0.25567289711300001</v>
          </cell>
          <cell r="AL319">
            <v>0.21792448031600001</v>
          </cell>
          <cell r="AM319">
            <v>0.264431031195</v>
          </cell>
          <cell r="AN319">
            <v>0.425632658971</v>
          </cell>
          <cell r="AO319">
            <v>0.36101760335100003</v>
          </cell>
          <cell r="AP319">
            <v>0.318466996163</v>
          </cell>
          <cell r="AQ319">
            <v>0.33580858654099999</v>
          </cell>
          <cell r="AR319">
            <v>0.59573892306099996</v>
          </cell>
          <cell r="AS319">
            <v>0.48939960676900002</v>
          </cell>
          <cell r="AT319">
            <v>0.44348339052699998</v>
          </cell>
          <cell r="AU319">
            <v>0.57490475571599997</v>
          </cell>
          <cell r="AV319">
            <v>0.58988831347399995</v>
          </cell>
          <cell r="AW319">
            <v>0.68507228324500002</v>
          </cell>
          <cell r="AX319">
            <v>0.39591866313099999</v>
          </cell>
          <cell r="AY319">
            <v>0.67898583409699997</v>
          </cell>
          <cell r="AZ319">
            <v>0.66323304048700005</v>
          </cell>
          <cell r="BA319">
            <v>0.92500141383199996</v>
          </cell>
          <cell r="BB319">
            <v>0.68542634155500004</v>
          </cell>
          <cell r="BC319">
            <v>-0.56296172598299998</v>
          </cell>
          <cell r="BD319">
            <v>0.72190841630799996</v>
          </cell>
          <cell r="BE319">
            <v>0.73002076570100005</v>
          </cell>
          <cell r="BF319">
            <v>3.5528967242999997E-2</v>
          </cell>
          <cell r="BG319">
            <v>0.41577426309400001</v>
          </cell>
          <cell r="BH319">
            <v>0.97578774281900005</v>
          </cell>
          <cell r="BI319">
            <v>0.83302764328800005</v>
          </cell>
          <cell r="BJ319">
            <v>0.64664153080300002</v>
          </cell>
          <cell r="BK319">
            <v>0.33902145981499998</v>
          </cell>
          <cell r="BL319">
            <v>0.83187977421699999</v>
          </cell>
          <cell r="BM319">
            <v>1.0977212882080001</v>
          </cell>
          <cell r="BN319">
            <v>1.0372412870729999</v>
          </cell>
          <cell r="BO319">
            <v>0.113647993043</v>
          </cell>
          <cell r="BP319">
            <v>0.59145699313900002</v>
          </cell>
          <cell r="BQ319">
            <v>-1.4477505810510001</v>
          </cell>
          <cell r="BR319">
            <v>-0.27618856699099997</v>
          </cell>
          <cell r="BS319">
            <v>-0.23909690635700001</v>
          </cell>
          <cell r="BT319">
            <v>-0.21372247049900001</v>
          </cell>
          <cell r="BU319">
            <v>-4.905149466E-2</v>
          </cell>
          <cell r="BV319">
            <v>0.23786904687800001</v>
          </cell>
          <cell r="BW319">
            <v>0.31163610034700001</v>
          </cell>
          <cell r="BX319">
            <v>-2.810846765949</v>
          </cell>
          <cell r="BY319">
            <v>-1.040354489481</v>
          </cell>
          <cell r="BZ319">
            <v>-0.40670034804400002</v>
          </cell>
          <cell r="CA319">
            <v>1.077912758848</v>
          </cell>
          <cell r="CB319">
            <v>0.28964407269800002</v>
          </cell>
          <cell r="CC319">
            <v>-0.97337286796099998</v>
          </cell>
          <cell r="CD319">
            <v>-0.65361149792499995</v>
          </cell>
          <cell r="CE319">
            <v>1.31048283825</v>
          </cell>
          <cell r="CF319">
            <v>1.834678103888</v>
          </cell>
          <cell r="CG319">
            <v>-0.88277678020100003</v>
          </cell>
          <cell r="CH319">
            <v>1.2355772428180001</v>
          </cell>
          <cell r="CI319">
            <v>2.146076545228</v>
          </cell>
          <cell r="CJ319">
            <v>2.3624981631619999</v>
          </cell>
          <cell r="CK319">
            <v>0.585436636289</v>
          </cell>
          <cell r="CL319">
            <v>2.3551930527649998</v>
          </cell>
          <cell r="CM319">
            <v>2.5436567330459998</v>
          </cell>
          <cell r="CN319">
            <v>2.6641002271279999</v>
          </cell>
          <cell r="CO319">
            <v>2.2577484152639999</v>
          </cell>
          <cell r="CP319">
            <v>3.4804771406619999</v>
          </cell>
          <cell r="CQ319">
            <v>3.8489294085600001</v>
          </cell>
          <cell r="CR319">
            <v>4.1429418374409996</v>
          </cell>
          <cell r="CS319">
            <v>3.8874979291749998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USD</v>
          </cell>
          <cell r="G320">
            <v>0.350447011305</v>
          </cell>
          <cell r="H320">
            <v>0.42394821593799997</v>
          </cell>
          <cell r="I320">
            <v>0.75239441612500002</v>
          </cell>
          <cell r="J320">
            <v>1.2689721687710001</v>
          </cell>
          <cell r="K320">
            <v>1.739376811451</v>
          </cell>
          <cell r="L320">
            <v>2.2933432468300001</v>
          </cell>
          <cell r="M320">
            <v>2.663122387055</v>
          </cell>
          <cell r="N320">
            <v>1.6438007004949999</v>
          </cell>
          <cell r="O320">
            <v>2.3941291935510001</v>
          </cell>
          <cell r="P320">
            <v>3.3825470856659998</v>
          </cell>
          <cell r="Q320">
            <v>2.2143531937279999</v>
          </cell>
          <cell r="R320">
            <v>-0.82752141807000001</v>
          </cell>
          <cell r="S320">
            <v>-3.63</v>
          </cell>
          <cell r="T320">
            <v>-7.0000000000000007E-2</v>
          </cell>
          <cell r="U320">
            <v>1.69</v>
          </cell>
          <cell r="V320">
            <v>6.6156354470279997</v>
          </cell>
          <cell r="W320">
            <v>10.212223034154</v>
          </cell>
          <cell r="X320">
            <v>15.428361971708</v>
          </cell>
          <cell r="Z320">
            <v>7.8953939752999996E-2</v>
          </cell>
          <cell r="AA320">
            <v>4.3189301021E-2</v>
          </cell>
          <cell r="AB320">
            <v>0.13368513978499999</v>
          </cell>
          <cell r="AC320">
            <v>0.15413614078599999</v>
          </cell>
          <cell r="AD320">
            <v>4.8229123376000001E-2</v>
          </cell>
          <cell r="AE320">
            <v>6.6422892516999996E-2</v>
          </cell>
          <cell r="AF320">
            <v>0.13241370756199999</v>
          </cell>
          <cell r="AG320">
            <v>0.17850496809999999</v>
          </cell>
          <cell r="AH320">
            <v>0.121833809732</v>
          </cell>
          <cell r="AI320">
            <v>0.15136067666799999</v>
          </cell>
          <cell r="AJ320">
            <v>0.22322967645899999</v>
          </cell>
          <cell r="AK320">
            <v>0.25567289711300001</v>
          </cell>
          <cell r="AL320">
            <v>0.21792448031600001</v>
          </cell>
          <cell r="AM320">
            <v>0.264431031195</v>
          </cell>
          <cell r="AN320">
            <v>0.425632658971</v>
          </cell>
          <cell r="AO320">
            <v>0.36101760335100003</v>
          </cell>
          <cell r="AP320">
            <v>0.318466996163</v>
          </cell>
          <cell r="AQ320">
            <v>0.33580858654099999</v>
          </cell>
          <cell r="AR320">
            <v>0.59573892306099996</v>
          </cell>
          <cell r="AS320">
            <v>0.48939960676900002</v>
          </cell>
          <cell r="AT320">
            <v>0.44348339052699998</v>
          </cell>
          <cell r="AU320">
            <v>0.57490475571599997</v>
          </cell>
          <cell r="AV320">
            <v>0.58988831347399995</v>
          </cell>
          <cell r="AW320">
            <v>0.68507228324500002</v>
          </cell>
          <cell r="AX320">
            <v>0.39591866313099999</v>
          </cell>
          <cell r="AY320">
            <v>0.67898583409699997</v>
          </cell>
          <cell r="AZ320">
            <v>0.66323304048700005</v>
          </cell>
          <cell r="BA320">
            <v>0.92500141383199996</v>
          </cell>
          <cell r="BB320">
            <v>0.68542634155500004</v>
          </cell>
          <cell r="BC320">
            <v>-0.57965561557400003</v>
          </cell>
          <cell r="BD320">
            <v>0.76472286973000003</v>
          </cell>
          <cell r="BE320">
            <v>0.77331608588</v>
          </cell>
          <cell r="BF320">
            <v>3.7636084427999997E-2</v>
          </cell>
          <cell r="BG320">
            <v>0.44043276167000001</v>
          </cell>
          <cell r="BH320">
            <v>1.0336591956779999</v>
          </cell>
          <cell r="BI320">
            <v>0.88243069480000003</v>
          </cell>
          <cell r="BJ320">
            <v>0.68498951143099995</v>
          </cell>
          <cell r="BK320">
            <v>0.35912643005400002</v>
          </cell>
          <cell r="BL320">
            <v>0.88121248061599999</v>
          </cell>
          <cell r="BM320">
            <v>1.1628191108699999</v>
          </cell>
          <cell r="BN320">
            <v>1.0987524671</v>
          </cell>
          <cell r="BO320">
            <v>0.12038762096400001</v>
          </cell>
          <cell r="BP320">
            <v>0.62653196418199997</v>
          </cell>
          <cell r="BQ320">
            <v>-1.53360603681</v>
          </cell>
          <cell r="BR320">
            <v>-0.29256728277499999</v>
          </cell>
          <cell r="BS320">
            <v>-0.25327598812300001</v>
          </cell>
          <cell r="BT320">
            <v>-0.22555897157999999</v>
          </cell>
          <cell r="BU320">
            <v>-5.1678147171999998E-2</v>
          </cell>
          <cell r="BV320">
            <v>0.25103055777599997</v>
          </cell>
          <cell r="BW320">
            <v>0.32881834140100002</v>
          </cell>
          <cell r="BX320">
            <v>-2.9502790967619998</v>
          </cell>
          <cell r="BY320">
            <v>-1.086252902037</v>
          </cell>
          <cell r="BZ320">
            <v>-0.42464331339700001</v>
          </cell>
          <cell r="CA320">
            <v>1.125468527799</v>
          </cell>
          <cell r="CB320">
            <v>0.30242130038800003</v>
          </cell>
          <cell r="CC320">
            <v>-1.016264256595</v>
          </cell>
          <cell r="CD320">
            <v>-0.682370291814</v>
          </cell>
          <cell r="CE320">
            <v>1.368142651406</v>
          </cell>
          <cell r="CF320">
            <v>1.915621543149</v>
          </cell>
          <cell r="CG320">
            <v>-0.92149129894899995</v>
          </cell>
          <cell r="CH320">
            <v>1.289327795465</v>
          </cell>
          <cell r="CI320">
            <v>2.2394454554499998</v>
          </cell>
          <cell r="CJ320">
            <v>2.4652828841379999</v>
          </cell>
          <cell r="CK320">
            <v>0.61090710744099996</v>
          </cell>
          <cell r="CL320">
            <v>2.4527901444509999</v>
          </cell>
          <cell r="CM320">
            <v>2.6438040992439999</v>
          </cell>
          <cell r="CN320">
            <v>2.768989624179</v>
          </cell>
          <cell r="CO320">
            <v>2.3466391662800001</v>
          </cell>
          <cell r="CP320">
            <v>3.5489927965320001</v>
          </cell>
          <cell r="CQ320">
            <v>3.8489294085600001</v>
          </cell>
          <cell r="CR320">
            <v>4.1429418374409996</v>
          </cell>
          <cell r="CS320">
            <v>3.8874979291749998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USD</v>
          </cell>
          <cell r="G321">
            <v>0.350447011305</v>
          </cell>
          <cell r="H321">
            <v>0.42394821593799997</v>
          </cell>
          <cell r="I321">
            <v>0.75239441612500002</v>
          </cell>
          <cell r="J321">
            <v>1.2689721687710001</v>
          </cell>
          <cell r="K321">
            <v>1.739376811451</v>
          </cell>
          <cell r="L321">
            <v>2.2933432468300001</v>
          </cell>
          <cell r="M321">
            <v>2.663122387055</v>
          </cell>
          <cell r="N321">
            <v>1.5901445091549999</v>
          </cell>
          <cell r="O321">
            <v>2.2600922887119999</v>
          </cell>
          <cell r="P321">
            <v>3.1931824243359999</v>
          </cell>
          <cell r="Q321">
            <v>2.0903876523210001</v>
          </cell>
          <cell r="R321">
            <v>-0.77626441470499996</v>
          </cell>
          <cell r="S321">
            <v>-3.3152127208889999</v>
          </cell>
          <cell r="T321">
            <v>-1.1617489422000001E-2</v>
          </cell>
          <cell r="U321">
            <v>1.6205238146400001</v>
          </cell>
          <cell r="V321">
            <v>6.3297086878969999</v>
          </cell>
          <cell r="W321">
            <v>9.8253837671319992</v>
          </cell>
          <cell r="X321">
            <v>15.428361971708</v>
          </cell>
          <cell r="Z321">
            <v>7.8953939752999996E-2</v>
          </cell>
          <cell r="AA321">
            <v>4.3189301021E-2</v>
          </cell>
          <cell r="AB321">
            <v>0.13368513978499999</v>
          </cell>
          <cell r="AC321">
            <v>0.15413614078599999</v>
          </cell>
          <cell r="AD321">
            <v>4.8229123376000001E-2</v>
          </cell>
          <cell r="AE321">
            <v>6.6422523474999995E-2</v>
          </cell>
          <cell r="AF321">
            <v>0.13241370756199999</v>
          </cell>
          <cell r="AG321">
            <v>0.17850496809999999</v>
          </cell>
          <cell r="AH321">
            <v>0.121833809732</v>
          </cell>
          <cell r="AI321">
            <v>0.15136067666799999</v>
          </cell>
          <cell r="AJ321">
            <v>0.22322967645899999</v>
          </cell>
          <cell r="AK321">
            <v>0.25567289711300001</v>
          </cell>
          <cell r="AL321">
            <v>0.21792448031600001</v>
          </cell>
          <cell r="AM321">
            <v>0.264431031195</v>
          </cell>
          <cell r="AN321">
            <v>0.425632658971</v>
          </cell>
          <cell r="AO321">
            <v>0.36101760335100003</v>
          </cell>
          <cell r="AP321">
            <v>0.318466996163</v>
          </cell>
          <cell r="AQ321">
            <v>0.33580858654099999</v>
          </cell>
          <cell r="AR321">
            <v>0.59573892306099996</v>
          </cell>
          <cell r="AS321">
            <v>0.48939960676900002</v>
          </cell>
          <cell r="AT321">
            <v>0.44348339052699998</v>
          </cell>
          <cell r="AU321">
            <v>0.57490475571599997</v>
          </cell>
          <cell r="AV321">
            <v>0.58988831347399995</v>
          </cell>
          <cell r="AW321">
            <v>0.68507228324500002</v>
          </cell>
          <cell r="AX321">
            <v>0.39591866313099999</v>
          </cell>
          <cell r="AY321">
            <v>0.67898583409699997</v>
          </cell>
          <cell r="AZ321">
            <v>0.66323304048700005</v>
          </cell>
          <cell r="BA321">
            <v>0.92500141383199996</v>
          </cell>
          <cell r="BB321">
            <v>0.68542634155500004</v>
          </cell>
          <cell r="BC321">
            <v>-0.56296172598299998</v>
          </cell>
          <cell r="BD321">
            <v>0.72190841630799996</v>
          </cell>
          <cell r="BE321">
            <v>0.73002076570100005</v>
          </cell>
          <cell r="BF321">
            <v>3.5528967242999997E-2</v>
          </cell>
          <cell r="BG321">
            <v>0.41577426309400001</v>
          </cell>
          <cell r="BH321">
            <v>0.97578774281900005</v>
          </cell>
          <cell r="BI321">
            <v>0.83302764328800005</v>
          </cell>
          <cell r="BJ321">
            <v>0.64664153080300002</v>
          </cell>
          <cell r="BK321">
            <v>0.33902145981499998</v>
          </cell>
          <cell r="BL321">
            <v>0.83187977421699999</v>
          </cell>
          <cell r="BM321">
            <v>1.0977212882080001</v>
          </cell>
          <cell r="BN321">
            <v>1.0372412870729999</v>
          </cell>
          <cell r="BO321">
            <v>0.113647993043</v>
          </cell>
          <cell r="BP321">
            <v>0.59145699313900002</v>
          </cell>
          <cell r="BQ321">
            <v>-1.4477505810510001</v>
          </cell>
          <cell r="BR321">
            <v>-0.27618856699099997</v>
          </cell>
          <cell r="BS321">
            <v>-0.23909690635700001</v>
          </cell>
          <cell r="BT321">
            <v>-0.21372247049900001</v>
          </cell>
          <cell r="BU321">
            <v>-4.905149466E-2</v>
          </cell>
          <cell r="BV321">
            <v>0.23786904687800001</v>
          </cell>
          <cell r="BW321">
            <v>0.31163610034700001</v>
          </cell>
          <cell r="BX321">
            <v>-2.810846765949</v>
          </cell>
          <cell r="BY321">
            <v>-1.040354489481</v>
          </cell>
          <cell r="BZ321">
            <v>-0.40670034804400002</v>
          </cell>
          <cell r="CA321">
            <v>1.077912758848</v>
          </cell>
          <cell r="CB321">
            <v>0.28964407269800002</v>
          </cell>
          <cell r="CC321">
            <v>-0.97337286796099998</v>
          </cell>
          <cell r="CD321">
            <v>-0.65361149792499995</v>
          </cell>
          <cell r="CE321">
            <v>1.31048283825</v>
          </cell>
          <cell r="CF321">
            <v>1.834678103888</v>
          </cell>
          <cell r="CG321">
            <v>-0.88277678020100003</v>
          </cell>
          <cell r="CH321">
            <v>1.2355772428180001</v>
          </cell>
          <cell r="CI321">
            <v>2.146076545228</v>
          </cell>
          <cell r="CJ321">
            <v>2.3624981631619999</v>
          </cell>
          <cell r="CK321">
            <v>0.585436636289</v>
          </cell>
          <cell r="CL321">
            <v>2.3551930527649998</v>
          </cell>
          <cell r="CM321">
            <v>2.5436567330459998</v>
          </cell>
          <cell r="CN321">
            <v>2.6641002271279999</v>
          </cell>
          <cell r="CO321">
            <v>2.2577484152639999</v>
          </cell>
          <cell r="CP321">
            <v>3.4804771406619999</v>
          </cell>
          <cell r="CQ321">
            <v>3.8489294085600001</v>
          </cell>
          <cell r="CR321">
            <v>4.1429418374409996</v>
          </cell>
          <cell r="CS321">
            <v>3.8874979291749998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US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-10.593206</v>
          </cell>
          <cell r="L322">
            <v>-17.968004000000001</v>
          </cell>
          <cell r="M322">
            <v>-23.754004999999999</v>
          </cell>
          <cell r="N322">
            <v>-28.302506999999999</v>
          </cell>
          <cell r="O322">
            <v>-20.974</v>
          </cell>
          <cell r="P322">
            <v>-24.419</v>
          </cell>
          <cell r="Q322">
            <v>-26.495999999999999</v>
          </cell>
          <cell r="R322">
            <v>-6.6239999999999997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-3.53051</v>
          </cell>
          <cell r="AR322">
            <v>-3.5313370000000002</v>
          </cell>
          <cell r="AS322">
            <v>-3.5313590000000001</v>
          </cell>
          <cell r="AT322">
            <v>-3.5313620000000001</v>
          </cell>
          <cell r="AU322">
            <v>-4.812036</v>
          </cell>
          <cell r="AV322">
            <v>-4.812036</v>
          </cell>
          <cell r="AW322">
            <v>-4.81257</v>
          </cell>
          <cell r="AX322">
            <v>-4.8123959999999997</v>
          </cell>
          <cell r="AY322">
            <v>-6.3138690000000004</v>
          </cell>
          <cell r="AZ322">
            <v>-6.3138699999999996</v>
          </cell>
          <cell r="BA322">
            <v>-6.3138699999999996</v>
          </cell>
          <cell r="BB322">
            <v>-6.3138690000000004</v>
          </cell>
          <cell r="BC322">
            <v>-7.3295459999999997</v>
          </cell>
          <cell r="BD322">
            <v>-7.2940480000000001</v>
          </cell>
          <cell r="BE322">
            <v>-7.3650440000000001</v>
          </cell>
          <cell r="BF322">
            <v>-7.33</v>
          </cell>
          <cell r="BG322">
            <v>-4.548</v>
          </cell>
          <cell r="BH322">
            <v>-4.548</v>
          </cell>
          <cell r="BI322">
            <v>-4.548</v>
          </cell>
          <cell r="BJ322">
            <v>-4.548</v>
          </cell>
          <cell r="BK322">
            <v>-6.6239999999999997</v>
          </cell>
          <cell r="BL322">
            <v>-6.6230000000000002</v>
          </cell>
          <cell r="BM322">
            <v>-6.6239999999999997</v>
          </cell>
          <cell r="BN322">
            <v>-6.6239999999999997</v>
          </cell>
          <cell r="BO322">
            <v>-6.6230000000000002</v>
          </cell>
          <cell r="BP322">
            <v>-6.6239999999999997</v>
          </cell>
          <cell r="BQ322">
            <v>-6.625</v>
          </cell>
          <cell r="BR322">
            <v>-6.6239999999999997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</row>
        <row r="323">
          <cell r="B323" t="str">
            <v>DPS, dividend per share</v>
          </cell>
          <cell r="C323" t="str">
            <v>DPS</v>
          </cell>
          <cell r="D323" t="str">
            <v>US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.239978697218</v>
          </cell>
          <cell r="L323">
            <v>0.40699160813599999</v>
          </cell>
          <cell r="M323">
            <v>0.53799566793800002</v>
          </cell>
          <cell r="N323">
            <v>0.64099377632700005</v>
          </cell>
          <cell r="O323">
            <v>0.47500938493400002</v>
          </cell>
          <cell r="P323">
            <v>0.55300083878899997</v>
          </cell>
          <cell r="Q323">
            <v>0.600035817355</v>
          </cell>
          <cell r="R323">
            <v>0.15010822009700001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7.9993893247E-2</v>
          </cell>
          <cell r="AR323">
            <v>8.0003076573000001E-2</v>
          </cell>
          <cell r="AS323">
            <v>7.9990388538000001E-2</v>
          </cell>
          <cell r="AT323">
            <v>7.9990319694000001E-2</v>
          </cell>
          <cell r="AU323">
            <v>0.10900514015899999</v>
          </cell>
          <cell r="AV323">
            <v>0.10899488015600001</v>
          </cell>
          <cell r="AW323">
            <v>0.10900336956499999</v>
          </cell>
          <cell r="AX323">
            <v>0.108998273124</v>
          </cell>
          <cell r="AY323">
            <v>0.14300254268500001</v>
          </cell>
          <cell r="AZ323">
            <v>0.14300001315899999</v>
          </cell>
          <cell r="BA323">
            <v>0.142999605078</v>
          </cell>
          <cell r="BB323">
            <v>0.14299814930900001</v>
          </cell>
          <cell r="BC323">
            <v>0.166000137474</v>
          </cell>
          <cell r="BD323">
            <v>0.16519603753199999</v>
          </cell>
          <cell r="BE323">
            <v>0.16680297698800001</v>
          </cell>
          <cell r="BF323">
            <v>0.16600944215499999</v>
          </cell>
          <cell r="BG323">
            <v>0.10300354999899999</v>
          </cell>
          <cell r="BH323">
            <v>0.10300354999899999</v>
          </cell>
          <cell r="BI323">
            <v>0.10300007186</v>
          </cell>
          <cell r="BJ323">
            <v>0.10299640618899999</v>
          </cell>
          <cell r="BK323">
            <v>0.150009677934</v>
          </cell>
          <cell r="BL323">
            <v>0.149986386182</v>
          </cell>
          <cell r="BM323">
            <v>0.15000903247299999</v>
          </cell>
          <cell r="BN323">
            <v>0.15000899340599999</v>
          </cell>
          <cell r="BO323">
            <v>0.14998630805999999</v>
          </cell>
          <cell r="BP323">
            <v>0.15000895433899999</v>
          </cell>
          <cell r="BQ323">
            <v>0.150031600618</v>
          </cell>
          <cell r="BR323">
            <v>0.15000895433899999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</row>
        <row r="324">
          <cell r="B324" t="str">
            <v>Weighted average shares outstanding, basic</v>
          </cell>
          <cell r="C324" t="str">
            <v>SH</v>
          </cell>
          <cell r="G324">
            <v>27.835306580800001</v>
          </cell>
          <cell r="H324">
            <v>44.372544317402998</v>
          </cell>
          <cell r="I324">
            <v>44.137479343648998</v>
          </cell>
          <cell r="J324">
            <v>44.149919421984002</v>
          </cell>
          <cell r="K324">
            <v>44.142276471964998</v>
          </cell>
          <cell r="L324">
            <v>44.148340262603</v>
          </cell>
          <cell r="M324">
            <v>44.152781175792001</v>
          </cell>
          <cell r="N324">
            <v>44.154105773367</v>
          </cell>
          <cell r="O324">
            <v>44.154917071631999</v>
          </cell>
          <cell r="P324">
            <v>44.157256711354002</v>
          </cell>
          <cell r="Q324">
            <v>44.157364000000001</v>
          </cell>
          <cell r="R324">
            <v>44.128162972698</v>
          </cell>
          <cell r="S324">
            <v>47.382644628099001</v>
          </cell>
          <cell r="T324">
            <v>10.1</v>
          </cell>
          <cell r="U324">
            <v>49.305325443786003</v>
          </cell>
          <cell r="V324">
            <v>50.328432131564</v>
          </cell>
          <cell r="W324">
            <v>50.408754000000002</v>
          </cell>
          <cell r="X324">
            <v>50.408754000000002</v>
          </cell>
          <cell r="Z324">
            <v>13.375482</v>
          </cell>
          <cell r="AA324">
            <v>13.681305</v>
          </cell>
          <cell r="AB324">
            <v>20.836078000000001</v>
          </cell>
          <cell r="AC324">
            <v>34.5304675</v>
          </cell>
          <cell r="AD324">
            <v>42.871958999999997</v>
          </cell>
          <cell r="AE324">
            <v>44.368664000000003</v>
          </cell>
          <cell r="AF324">
            <v>44.374499499999999</v>
          </cell>
          <cell r="AG324">
            <v>44.374658500000002</v>
          </cell>
          <cell r="AH324">
            <v>44.2502505</v>
          </cell>
          <cell r="AI324">
            <v>44.131535</v>
          </cell>
          <cell r="AJ324">
            <v>44.1351175</v>
          </cell>
          <cell r="AK324">
            <v>44.140656</v>
          </cell>
          <cell r="AL324">
            <v>44.146490499999999</v>
          </cell>
          <cell r="AM324">
            <v>44.147477500000001</v>
          </cell>
          <cell r="AN324">
            <v>44.148311</v>
          </cell>
          <cell r="AO324">
            <v>44.151564499999999</v>
          </cell>
          <cell r="AP324">
            <v>44.141572500000002</v>
          </cell>
          <cell r="AQ324">
            <v>44.134743999999998</v>
          </cell>
          <cell r="AR324">
            <v>44.140014999999998</v>
          </cell>
          <cell r="AS324">
            <v>44.147291500000001</v>
          </cell>
          <cell r="AT324">
            <v>44.147367000000003</v>
          </cell>
          <cell r="AU324">
            <v>44.145037500000001</v>
          </cell>
          <cell r="AV324">
            <v>44.149192999999997</v>
          </cell>
          <cell r="AW324">
            <v>44.150653499999997</v>
          </cell>
          <cell r="AX324">
            <v>44.151121500000002</v>
          </cell>
          <cell r="AY324">
            <v>44.152127999999998</v>
          </cell>
          <cell r="AZ324">
            <v>44.152932999999997</v>
          </cell>
          <cell r="BA324">
            <v>44.153058999999999</v>
          </cell>
          <cell r="BB324">
            <v>44.153501499999997</v>
          </cell>
          <cell r="BC324">
            <v>44.153855</v>
          </cell>
          <cell r="BD324">
            <v>44.153891999999999</v>
          </cell>
          <cell r="BE324">
            <v>44.154152000000003</v>
          </cell>
          <cell r="BF324">
            <v>44.154114999999997</v>
          </cell>
          <cell r="BG324">
            <v>44.153818000000001</v>
          </cell>
          <cell r="BH324">
            <v>44.153818000000001</v>
          </cell>
          <cell r="BI324">
            <v>44.155309000000003</v>
          </cell>
          <cell r="BJ324">
            <v>44.1568805</v>
          </cell>
          <cell r="BK324">
            <v>44.157150999999999</v>
          </cell>
          <cell r="BL324">
            <v>44.157341000000002</v>
          </cell>
          <cell r="BM324">
            <v>44.157341000000002</v>
          </cell>
          <cell r="BN324">
            <v>44.157352500000002</v>
          </cell>
          <cell r="BO324">
            <v>44.157364000000001</v>
          </cell>
          <cell r="BP324">
            <v>44.157364000000001</v>
          </cell>
          <cell r="BQ324">
            <v>44.157364000000001</v>
          </cell>
          <cell r="BR324">
            <v>44.157364000000001</v>
          </cell>
          <cell r="BS324">
            <v>44.157364000000001</v>
          </cell>
          <cell r="BT324">
            <v>44.680111500000002</v>
          </cell>
          <cell r="BU324">
            <v>45.202858999999997</v>
          </cell>
          <cell r="BV324">
            <v>47.2611785</v>
          </cell>
          <cell r="BW324">
            <v>49.319025000000003</v>
          </cell>
          <cell r="BX324">
            <v>49.514637499999999</v>
          </cell>
          <cell r="BY324">
            <v>49.710338999999998</v>
          </cell>
          <cell r="BZ324">
            <v>49.709955000000001</v>
          </cell>
          <cell r="CA324">
            <v>49.709963999999999</v>
          </cell>
          <cell r="CB324">
            <v>49.715413499999997</v>
          </cell>
          <cell r="CC324">
            <v>49.770519499999999</v>
          </cell>
          <cell r="CD324">
            <v>49.843904999999999</v>
          </cell>
          <cell r="CE324">
            <v>49.844948500000001</v>
          </cell>
          <cell r="CF324">
            <v>49.709714499999997</v>
          </cell>
          <cell r="CG324">
            <v>50.0080685</v>
          </cell>
          <cell r="CH324">
            <v>50.413867000000003</v>
          </cell>
          <cell r="CI324">
            <v>50.408754000000002</v>
          </cell>
          <cell r="CJ324">
            <v>50.408754000000002</v>
          </cell>
          <cell r="CK324">
            <v>50.408754000000002</v>
          </cell>
          <cell r="CL324">
            <v>50.408754000000002</v>
          </cell>
          <cell r="CM324">
            <v>50.408754000000002</v>
          </cell>
          <cell r="CN324">
            <v>50.408754000000002</v>
          </cell>
          <cell r="CO324">
            <v>50.408754000000002</v>
          </cell>
          <cell r="CP324">
            <v>50.408754000000002</v>
          </cell>
          <cell r="CQ324">
            <v>50.408754000000002</v>
          </cell>
          <cell r="CR324">
            <v>50.408754000000002</v>
          </cell>
          <cell r="CS324">
            <v>50.408754000000002</v>
          </cell>
        </row>
        <row r="325">
          <cell r="B325" t="str">
            <v>Diluted average shares outstanding (mn)</v>
          </cell>
          <cell r="C325" t="str">
            <v>DILUTE_SHARES</v>
          </cell>
          <cell r="G325">
            <v>27.835306580800001</v>
          </cell>
          <cell r="H325">
            <v>44.372544317402998</v>
          </cell>
          <cell r="I325">
            <v>44.137479343648998</v>
          </cell>
          <cell r="J325">
            <v>44.149919421984002</v>
          </cell>
          <cell r="K325">
            <v>44.142276471964998</v>
          </cell>
          <cell r="L325">
            <v>44.148340262603</v>
          </cell>
          <cell r="M325">
            <v>44.152781175792001</v>
          </cell>
          <cell r="N325">
            <v>45.643996241926999</v>
          </cell>
          <cell r="O325">
            <v>46.773566074256003</v>
          </cell>
          <cell r="P325">
            <v>46.775905711385001</v>
          </cell>
          <cell r="Q325">
            <v>46.776012999999999</v>
          </cell>
          <cell r="R325">
            <v>47.041960584911998</v>
          </cell>
          <cell r="S325">
            <v>51.881738663782002</v>
          </cell>
          <cell r="T325">
            <v>60.856521948804001</v>
          </cell>
          <cell r="U325">
            <v>51.419176470730001</v>
          </cell>
          <cell r="V325">
            <v>52.60187727748</v>
          </cell>
          <cell r="W325">
            <v>52.393417999999997</v>
          </cell>
          <cell r="X325">
            <v>50.408754000000002</v>
          </cell>
          <cell r="Z325">
            <v>13.375482</v>
          </cell>
          <cell r="AA325">
            <v>13.681305</v>
          </cell>
          <cell r="AB325">
            <v>20.836078000000001</v>
          </cell>
          <cell r="AC325">
            <v>34.5304675</v>
          </cell>
          <cell r="AD325">
            <v>42.871958999999997</v>
          </cell>
          <cell r="AE325">
            <v>44.368664000000003</v>
          </cell>
          <cell r="AF325">
            <v>44.374499499999999</v>
          </cell>
          <cell r="AG325">
            <v>44.374658500000002</v>
          </cell>
          <cell r="AH325">
            <v>44.2502505</v>
          </cell>
          <cell r="AI325">
            <v>44.131535</v>
          </cell>
          <cell r="AJ325">
            <v>44.1351175</v>
          </cell>
          <cell r="AK325">
            <v>44.140656</v>
          </cell>
          <cell r="AL325">
            <v>44.146490499999999</v>
          </cell>
          <cell r="AM325">
            <v>44.147477500000001</v>
          </cell>
          <cell r="AN325">
            <v>44.148311</v>
          </cell>
          <cell r="AO325">
            <v>44.151564499999999</v>
          </cell>
          <cell r="AP325">
            <v>44.141572500000002</v>
          </cell>
          <cell r="AQ325">
            <v>44.134743999999998</v>
          </cell>
          <cell r="AR325">
            <v>44.140014999999998</v>
          </cell>
          <cell r="AS325">
            <v>44.147291500000001</v>
          </cell>
          <cell r="AT325">
            <v>44.147367000000003</v>
          </cell>
          <cell r="AU325">
            <v>44.145037500000001</v>
          </cell>
          <cell r="AV325">
            <v>44.149192999999997</v>
          </cell>
          <cell r="AW325">
            <v>44.150653499999997</v>
          </cell>
          <cell r="AX325">
            <v>44.151121500000002</v>
          </cell>
          <cell r="AY325">
            <v>44.152127999999998</v>
          </cell>
          <cell r="AZ325">
            <v>44.152932999999997</v>
          </cell>
          <cell r="BA325">
            <v>44.153058999999999</v>
          </cell>
          <cell r="BB325">
            <v>44.153501499999997</v>
          </cell>
          <cell r="BC325">
            <v>45.463179500000003</v>
          </cell>
          <cell r="BD325">
            <v>46.772540999999997</v>
          </cell>
          <cell r="BE325">
            <v>46.772801000000001</v>
          </cell>
          <cell r="BF325">
            <v>46.772764000000002</v>
          </cell>
          <cell r="BG325">
            <v>46.772466999999999</v>
          </cell>
          <cell r="BH325">
            <v>46.772466999999999</v>
          </cell>
          <cell r="BI325">
            <v>46.773958</v>
          </cell>
          <cell r="BJ325">
            <v>46.775529499999998</v>
          </cell>
          <cell r="BK325">
            <v>46.775799999999997</v>
          </cell>
          <cell r="BL325">
            <v>46.77599</v>
          </cell>
          <cell r="BM325">
            <v>46.77599</v>
          </cell>
          <cell r="BN325">
            <v>46.7760015</v>
          </cell>
          <cell r="BO325">
            <v>46.776012999999999</v>
          </cell>
          <cell r="BP325">
            <v>46.776012999999999</v>
          </cell>
          <cell r="BQ325">
            <v>46.776012999999999</v>
          </cell>
          <cell r="BR325">
            <v>46.776012999999999</v>
          </cell>
          <cell r="BS325">
            <v>46.776012999999999</v>
          </cell>
          <cell r="BT325">
            <v>47.154611195000001</v>
          </cell>
          <cell r="BU325">
            <v>47.623421389999997</v>
          </cell>
          <cell r="BV325">
            <v>49.876182528740003</v>
          </cell>
          <cell r="BW325">
            <v>52.038258667480001</v>
          </cell>
          <cell r="BX325">
            <v>51.970815972479997</v>
          </cell>
          <cell r="BY325">
            <v>51.903462277480003</v>
          </cell>
          <cell r="BZ325">
            <v>51.903078277479999</v>
          </cell>
          <cell r="CA325">
            <v>51.903087277479997</v>
          </cell>
          <cell r="CB325">
            <v>51.908536777480002</v>
          </cell>
          <cell r="CC325">
            <v>51.963642777479997</v>
          </cell>
          <cell r="CD325">
            <v>52.037028277479997</v>
          </cell>
          <cell r="CE325">
            <v>52.038071777479999</v>
          </cell>
          <cell r="CF325">
            <v>51.902837777480002</v>
          </cell>
          <cell r="CG325">
            <v>52.201191777479998</v>
          </cell>
          <cell r="CH325">
            <v>52.606990277480001</v>
          </cell>
          <cell r="CI325">
            <v>52.60187727748</v>
          </cell>
          <cell r="CJ325">
            <v>52.60187727748</v>
          </cell>
          <cell r="CK325">
            <v>52.60187727748</v>
          </cell>
          <cell r="CL325">
            <v>52.497647638739998</v>
          </cell>
          <cell r="CM325">
            <v>52.393417999999997</v>
          </cell>
          <cell r="CN325">
            <v>52.393417999999997</v>
          </cell>
          <cell r="CO325">
            <v>52.393417999999997</v>
          </cell>
          <cell r="CP325">
            <v>51.401085999999999</v>
          </cell>
          <cell r="CQ325">
            <v>50.408754000000002</v>
          </cell>
          <cell r="CR325">
            <v>50.408754000000002</v>
          </cell>
          <cell r="CS325">
            <v>50.408754000000002</v>
          </cell>
        </row>
        <row r="326">
          <cell r="B326" t="str">
            <v>Period-end shares outstanding</v>
          </cell>
          <cell r="C326" t="str">
            <v>NON_OP_ADD</v>
          </cell>
          <cell r="G326">
            <v>27.835306580800001</v>
          </cell>
          <cell r="H326">
            <v>44.372544317402998</v>
          </cell>
          <cell r="I326">
            <v>44.137479343648998</v>
          </cell>
          <cell r="J326">
            <v>44.149919421984002</v>
          </cell>
          <cell r="K326">
            <v>44.142276471964998</v>
          </cell>
          <cell r="L326">
            <v>44.148340262603</v>
          </cell>
          <cell r="M326">
            <v>44.152781175792001</v>
          </cell>
          <cell r="N326">
            <v>44.154105773367</v>
          </cell>
          <cell r="O326">
            <v>44.154917071631999</v>
          </cell>
          <cell r="P326">
            <v>44.157256711354002</v>
          </cell>
          <cell r="Q326">
            <v>44.157364000000001</v>
          </cell>
          <cell r="R326">
            <v>44.128162972698</v>
          </cell>
          <cell r="S326">
            <v>47.382644628099001</v>
          </cell>
          <cell r="T326">
            <v>10.1</v>
          </cell>
          <cell r="U326">
            <v>49.305325443786003</v>
          </cell>
          <cell r="V326">
            <v>50.328432131564</v>
          </cell>
          <cell r="W326">
            <v>50.408754000000002</v>
          </cell>
          <cell r="X326">
            <v>50.408754000000002</v>
          </cell>
          <cell r="Z326">
            <v>13.375482</v>
          </cell>
          <cell r="AA326">
            <v>13.681305</v>
          </cell>
          <cell r="AB326">
            <v>20.836078000000001</v>
          </cell>
          <cell r="AC326">
            <v>34.5304675</v>
          </cell>
          <cell r="AD326">
            <v>42.871958999999997</v>
          </cell>
          <cell r="AE326">
            <v>44.368664000000003</v>
          </cell>
          <cell r="AF326">
            <v>44.374499499999999</v>
          </cell>
          <cell r="AG326">
            <v>44.374658500000002</v>
          </cell>
          <cell r="AH326">
            <v>44.2502505</v>
          </cell>
          <cell r="AI326">
            <v>44.131535</v>
          </cell>
          <cell r="AJ326">
            <v>44.1351175</v>
          </cell>
          <cell r="AK326">
            <v>44.140656</v>
          </cell>
          <cell r="AL326">
            <v>44.146490499999999</v>
          </cell>
          <cell r="AM326">
            <v>44.147477500000001</v>
          </cell>
          <cell r="AN326">
            <v>44.148311</v>
          </cell>
          <cell r="AO326">
            <v>44.151564499999999</v>
          </cell>
          <cell r="AP326">
            <v>44.141572500000002</v>
          </cell>
          <cell r="AQ326">
            <v>44.134743999999998</v>
          </cell>
          <cell r="AR326">
            <v>44.140014999999998</v>
          </cell>
          <cell r="AS326">
            <v>44.147291500000001</v>
          </cell>
          <cell r="AT326">
            <v>44.147367000000003</v>
          </cell>
          <cell r="AU326">
            <v>44.145037500000001</v>
          </cell>
          <cell r="AV326">
            <v>44.149192999999997</v>
          </cell>
          <cell r="AW326">
            <v>44.150653499999997</v>
          </cell>
          <cell r="AX326">
            <v>44.151121500000002</v>
          </cell>
          <cell r="AY326">
            <v>44.152127999999998</v>
          </cell>
          <cell r="AZ326">
            <v>44.152932999999997</v>
          </cell>
          <cell r="BA326">
            <v>44.153058999999999</v>
          </cell>
          <cell r="BB326">
            <v>44.153501499999997</v>
          </cell>
          <cell r="BC326">
            <v>44.153855</v>
          </cell>
          <cell r="BD326">
            <v>44.153891999999999</v>
          </cell>
          <cell r="BE326">
            <v>44.154152000000003</v>
          </cell>
          <cell r="BF326">
            <v>44.154114999999997</v>
          </cell>
          <cell r="BG326">
            <v>44.153818000000001</v>
          </cell>
          <cell r="BH326">
            <v>44.153818000000001</v>
          </cell>
          <cell r="BI326">
            <v>44.155309000000003</v>
          </cell>
          <cell r="BJ326">
            <v>44.1568805</v>
          </cell>
          <cell r="BK326">
            <v>44.157150999999999</v>
          </cell>
          <cell r="BL326">
            <v>44.157341000000002</v>
          </cell>
          <cell r="BM326">
            <v>44.157341000000002</v>
          </cell>
          <cell r="BN326">
            <v>44.157352500000002</v>
          </cell>
          <cell r="BO326">
            <v>44.157364000000001</v>
          </cell>
          <cell r="BP326">
            <v>44.157364000000001</v>
          </cell>
          <cell r="BQ326">
            <v>44.157364000000001</v>
          </cell>
          <cell r="BR326">
            <v>44.157364000000001</v>
          </cell>
          <cell r="BS326">
            <v>44.157364000000001</v>
          </cell>
          <cell r="BT326">
            <v>44.680111500000002</v>
          </cell>
          <cell r="BU326">
            <v>45.202858999999997</v>
          </cell>
          <cell r="BV326">
            <v>47.2611785</v>
          </cell>
          <cell r="BW326">
            <v>49.319025000000003</v>
          </cell>
          <cell r="BX326">
            <v>49.514637499999999</v>
          </cell>
          <cell r="BY326">
            <v>49.710338999999998</v>
          </cell>
          <cell r="BZ326">
            <v>49.709955000000001</v>
          </cell>
          <cell r="CA326">
            <v>49.709963999999999</v>
          </cell>
          <cell r="CB326">
            <v>49.715413499999997</v>
          </cell>
          <cell r="CC326">
            <v>49.770519499999999</v>
          </cell>
          <cell r="CD326">
            <v>49.843904999999999</v>
          </cell>
          <cell r="CE326">
            <v>49.844948500000001</v>
          </cell>
          <cell r="CF326">
            <v>49.709714499999997</v>
          </cell>
          <cell r="CG326">
            <v>50.0080685</v>
          </cell>
          <cell r="CH326">
            <v>50.413867000000003</v>
          </cell>
          <cell r="CI326">
            <v>50.408754000000002</v>
          </cell>
          <cell r="CJ326">
            <v>50.408754000000002</v>
          </cell>
          <cell r="CK326">
            <v>50.408754000000002</v>
          </cell>
          <cell r="CL326">
            <v>50.408754000000002</v>
          </cell>
          <cell r="CM326">
            <v>50.408754000000002</v>
          </cell>
          <cell r="CN326">
            <v>50.408754000000002</v>
          </cell>
          <cell r="CO326">
            <v>50.408754000000002</v>
          </cell>
          <cell r="CP326">
            <v>50.408754000000002</v>
          </cell>
          <cell r="CQ326">
            <v>50.408754000000002</v>
          </cell>
          <cell r="CR326">
            <v>50.408754000000002</v>
          </cell>
          <cell r="CS326">
            <v>50.408754000000002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  <cell r="G328">
            <v>0.32354122714099998</v>
          </cell>
          <cell r="H328">
            <v>0.36114502452699998</v>
          </cell>
          <cell r="I328">
            <v>0.22250953917800001</v>
          </cell>
          <cell r="J328">
            <v>0.22042017007799999</v>
          </cell>
          <cell r="K328">
            <v>0.29191353688600002</v>
          </cell>
          <cell r="L328">
            <v>0.27762124916100001</v>
          </cell>
          <cell r="M328">
            <v>0.278988852289</v>
          </cell>
          <cell r="N328">
            <v>0.403487159112</v>
          </cell>
          <cell r="O328">
            <v>0.297123220292</v>
          </cell>
          <cell r="P328">
            <v>0.26419390695299999</v>
          </cell>
          <cell r="Q328">
            <v>0.74513575497499995</v>
          </cell>
          <cell r="R328">
            <v>0.44150799112900002</v>
          </cell>
          <cell r="S328">
            <v>0</v>
          </cell>
          <cell r="T328">
            <v>1</v>
          </cell>
          <cell r="U328">
            <v>0.641034256962</v>
          </cell>
          <cell r="V328">
            <v>0.3636649153</v>
          </cell>
          <cell r="W328">
            <v>0.35</v>
          </cell>
          <cell r="X328">
            <v>0.35</v>
          </cell>
          <cell r="Z328">
            <v>0.43806603281599998</v>
          </cell>
          <cell r="AA328">
            <v>0.75500857428099999</v>
          </cell>
          <cell r="AB328">
            <v>0.334733061986</v>
          </cell>
          <cell r="AC328">
            <v>0.10430854342699999</v>
          </cell>
          <cell r="AD328">
            <v>0.581445376668</v>
          </cell>
          <cell r="AE328">
            <v>0.455224784163</v>
          </cell>
          <cell r="AF328">
            <v>0.28903709879099998</v>
          </cell>
          <cell r="AG328">
            <v>0.26870217505999999</v>
          </cell>
          <cell r="AH328">
            <v>0.23664859867900001</v>
          </cell>
          <cell r="AI328">
            <v>0.19844591760899999</v>
          </cell>
          <cell r="AJ328">
            <v>0.20479049842499999</v>
          </cell>
          <cell r="AK328">
            <v>0.243960827986</v>
          </cell>
          <cell r="AL328">
            <v>0.29776440255800002</v>
          </cell>
          <cell r="AM328">
            <v>0.28558348932599997</v>
          </cell>
          <cell r="AN328">
            <v>4.8578923675000003E-2</v>
          </cell>
          <cell r="AO328">
            <v>0.27793021204099999</v>
          </cell>
          <cell r="AP328">
            <v>0.299069095846</v>
          </cell>
          <cell r="AQ328">
            <v>0.340060599721</v>
          </cell>
          <cell r="AR328">
            <v>0.25084233222699998</v>
          </cell>
          <cell r="AS328">
            <v>0.29894519537999997</v>
          </cell>
          <cell r="AT328">
            <v>0.27220855404900002</v>
          </cell>
          <cell r="AU328">
            <v>0.27721985550400002</v>
          </cell>
          <cell r="AV328">
            <v>0.27495531450799998</v>
          </cell>
          <cell r="AW328">
            <v>0.28367415252200001</v>
          </cell>
          <cell r="AX328">
            <v>0.30881145732800003</v>
          </cell>
          <cell r="AY328">
            <v>0.262784709289</v>
          </cell>
          <cell r="AZ328">
            <v>0.29294327684400001</v>
          </cell>
          <cell r="BA328">
            <v>0.26695964621899998</v>
          </cell>
          <cell r="BB328">
            <v>0.22440869510600001</v>
          </cell>
          <cell r="BC328">
            <v>0</v>
          </cell>
          <cell r="BD328">
            <v>0.34859424698500002</v>
          </cell>
          <cell r="BE328">
            <v>0.31624510259100003</v>
          </cell>
          <cell r="BF328">
            <v>0.89726320945299998</v>
          </cell>
          <cell r="BG328">
            <v>0.41851154731000001</v>
          </cell>
          <cell r="BH328">
            <v>4.1498655914000003E-2</v>
          </cell>
          <cell r="BI328">
            <v>0.26519066118500001</v>
          </cell>
          <cell r="BJ328">
            <v>0.18697416875</v>
          </cell>
          <cell r="BK328">
            <v>0.4380182862</v>
          </cell>
          <cell r="BL328">
            <v>0.255785487511</v>
          </cell>
          <cell r="BM328">
            <v>0.24064242298800001</v>
          </cell>
          <cell r="BN328">
            <v>0.30353272181800001</v>
          </cell>
          <cell r="BO328">
            <v>0.57204958943799999</v>
          </cell>
          <cell r="BP328">
            <v>0.24523257400099999</v>
          </cell>
          <cell r="BQ328">
            <v>0</v>
          </cell>
          <cell r="BR328">
            <v>0.49051543952400001</v>
          </cell>
          <cell r="BS328">
            <v>0.407752594789</v>
          </cell>
          <cell r="BT328">
            <v>0.29583566238100001</v>
          </cell>
          <cell r="BU328">
            <v>0.65807962529300001</v>
          </cell>
          <cell r="BV328">
            <v>0.227352653859</v>
          </cell>
          <cell r="BW328">
            <v>0</v>
          </cell>
          <cell r="BX328">
            <v>0</v>
          </cell>
          <cell r="BY328">
            <v>0.14253501445</v>
          </cell>
          <cell r="BZ328">
            <v>0</v>
          </cell>
          <cell r="CA328">
            <v>0.37377434519800001</v>
          </cell>
          <cell r="CB328">
            <v>0.71454338333</v>
          </cell>
          <cell r="CC328">
            <v>0</v>
          </cell>
          <cell r="CD328">
            <v>0.74083083832300001</v>
          </cell>
          <cell r="CE328">
            <v>0.509024672959</v>
          </cell>
          <cell r="CF328">
            <v>0.30053990628900001</v>
          </cell>
          <cell r="CG328">
            <v>0</v>
          </cell>
          <cell r="CH328">
            <v>0.41441441441400001</v>
          </cell>
          <cell r="CI328">
            <v>0.35</v>
          </cell>
          <cell r="CJ328">
            <v>0.35</v>
          </cell>
          <cell r="CK328">
            <v>0.35</v>
          </cell>
          <cell r="CL328">
            <v>0.35</v>
          </cell>
          <cell r="CM328">
            <v>0.35</v>
          </cell>
          <cell r="CN328">
            <v>0.35</v>
          </cell>
          <cell r="CO328">
            <v>0.35</v>
          </cell>
          <cell r="CP328">
            <v>0.35</v>
          </cell>
          <cell r="CQ328">
            <v>0.35</v>
          </cell>
          <cell r="CR328">
            <v>0.35</v>
          </cell>
          <cell r="CS328">
            <v>0.35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USD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USD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USD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USD</v>
          </cell>
        </row>
        <row r="334">
          <cell r="B334" t="str">
            <v>Year that ESO expense takes effect</v>
          </cell>
          <cell r="C334" t="str">
            <v>ESO_YEAR</v>
          </cell>
          <cell r="E334">
            <v>0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USD</v>
          </cell>
          <cell r="G336">
            <v>3.293412225725</v>
          </cell>
          <cell r="H336">
            <v>2.1054456632399998</v>
          </cell>
          <cell r="I336">
            <v>2.5872170023779999</v>
          </cell>
          <cell r="J336">
            <v>3.8894356376669998</v>
          </cell>
          <cell r="K336">
            <v>4.9652857423250003</v>
          </cell>
          <cell r="L336">
            <v>6.5645418214170004</v>
          </cell>
          <cell r="M336">
            <v>7.7794331150379996</v>
          </cell>
          <cell r="N336">
            <v>8.0578782826259996</v>
          </cell>
          <cell r="O336">
            <v>7.6878867069170003</v>
          </cell>
          <cell r="P336">
            <v>9.7119710765399994</v>
          </cell>
          <cell r="Q336">
            <v>7.3776822366479999</v>
          </cell>
          <cell r="R336">
            <v>7.6300479629830003</v>
          </cell>
          <cell r="S336">
            <v>43.939358310223</v>
          </cell>
          <cell r="T336">
            <v>163.52257425742701</v>
          </cell>
          <cell r="U336">
            <v>31.065427237597</v>
          </cell>
          <cell r="V336">
            <v>36.896729760002998</v>
          </cell>
          <cell r="W336">
            <v>47.050161135201002</v>
          </cell>
          <cell r="X336">
            <v>62.478523106910004</v>
          </cell>
          <cell r="Z336">
            <v>0</v>
          </cell>
          <cell r="AA336">
            <v>1.9638072537669999</v>
          </cell>
          <cell r="AB336">
            <v>4.1026202723949998</v>
          </cell>
          <cell r="AC336">
            <v>2.6548478962819999</v>
          </cell>
          <cell r="AD336">
            <v>2.2073825457799998</v>
          </cell>
          <cell r="AE336">
            <v>2.275776818522</v>
          </cell>
          <cell r="AF336">
            <v>2.228078110492</v>
          </cell>
          <cell r="AG336">
            <v>2.1053453515589999</v>
          </cell>
          <cell r="AH336">
            <v>2.158780547468</v>
          </cell>
          <cell r="AI336">
            <v>2.4116083204450001</v>
          </cell>
          <cell r="AJ336">
            <v>2.682896493931</v>
          </cell>
          <cell r="AK336">
            <v>2.587030808967</v>
          </cell>
          <cell r="AL336">
            <v>2.7917668789549999</v>
          </cell>
          <cell r="AM336">
            <v>3.028972878462</v>
          </cell>
          <cell r="AN336">
            <v>3.5371612970649999</v>
          </cell>
          <cell r="AO336">
            <v>3.8892907181130001</v>
          </cell>
          <cell r="AP336">
            <v>4.1481335083840003</v>
          </cell>
          <cell r="AQ336">
            <v>4.4778592122339997</v>
          </cell>
          <cell r="AR336">
            <v>4.6317023227109999</v>
          </cell>
          <cell r="AS336">
            <v>4.9647216975930002</v>
          </cell>
          <cell r="AT336">
            <v>5.383782366908</v>
          </cell>
          <cell r="AU336">
            <v>5.6142449533540004</v>
          </cell>
          <cell r="AV336">
            <v>6.0727215557480001</v>
          </cell>
          <cell r="AW336">
            <v>6.5641978776150003</v>
          </cell>
          <cell r="AX336">
            <v>6.7950350706269997</v>
          </cell>
          <cell r="AY336">
            <v>6.9963572763700004</v>
          </cell>
          <cell r="AZ336">
            <v>7.3426728185870003</v>
          </cell>
          <cell r="BA336">
            <v>7.7793841645260002</v>
          </cell>
          <cell r="BB336">
            <v>7.923841691242</v>
          </cell>
          <cell r="BC336">
            <v>7.5761245535640001</v>
          </cell>
          <cell r="BD336">
            <v>7.7195752754929998</v>
          </cell>
          <cell r="BE336">
            <v>8.0578698465320002</v>
          </cell>
          <cell r="BF336">
            <v>7.4991424921550003</v>
          </cell>
          <cell r="BG336">
            <v>7.800978841739</v>
          </cell>
          <cell r="BH336">
            <v>8.2314965378529994</v>
          </cell>
          <cell r="BI336">
            <v>7.6878184682160002</v>
          </cell>
          <cell r="BJ336">
            <v>7.8415167937419996</v>
          </cell>
          <cell r="BK336">
            <v>8.1665748770790003</v>
          </cell>
          <cell r="BL336">
            <v>8.8381804964209998</v>
          </cell>
          <cell r="BM336">
            <v>9.7119525380840006</v>
          </cell>
          <cell r="BN336">
            <v>10.548955873203999</v>
          </cell>
          <cell r="BO336">
            <v>10.194916979193</v>
          </cell>
          <cell r="BP336">
            <v>8.8808746373539993</v>
          </cell>
          <cell r="BQ336">
            <v>7.3776822366479999</v>
          </cell>
          <cell r="BR336">
            <v>5.7264967175120001</v>
          </cell>
          <cell r="BS336">
            <v>3.5042173260160001</v>
          </cell>
          <cell r="BT336">
            <v>7.6488618431489996</v>
          </cell>
          <cell r="BU336">
            <v>7.4486439010419998</v>
          </cell>
          <cell r="BV336">
            <v>48.935428049049001</v>
          </cell>
          <cell r="BW336">
            <v>45.512091936124001</v>
          </cell>
          <cell r="BX336">
            <v>43.159298096447003</v>
          </cell>
          <cell r="BY336">
            <v>41.881891008628997</v>
          </cell>
          <cell r="BZ336">
            <v>39.537553393480003</v>
          </cell>
          <cell r="CA336">
            <v>38.364381032342003</v>
          </cell>
          <cell r="CB336">
            <v>36.116082993054</v>
          </cell>
          <cell r="CC336">
            <v>33.183860980193003</v>
          </cell>
          <cell r="CD336">
            <v>-0.60998431001700004</v>
          </cell>
          <cell r="CE336">
            <v>1.625641162013</v>
          </cell>
          <cell r="CF336">
            <v>2.473882645212</v>
          </cell>
          <cell r="CG336">
            <v>30.628877418051001</v>
          </cell>
          <cell r="CH336">
            <v>31.519105646071001</v>
          </cell>
          <cell r="CI336">
            <v>33.761748109469004</v>
          </cell>
          <cell r="CJ336">
            <v>36.227030993607002</v>
          </cell>
          <cell r="CK336">
            <v>36.837938101047001</v>
          </cell>
          <cell r="CL336">
            <v>39.290728245498002</v>
          </cell>
          <cell r="CM336">
            <v>41.934532344742003</v>
          </cell>
          <cell r="CN336">
            <v>44.703521968921002</v>
          </cell>
          <cell r="CO336">
            <v>47.050161135201002</v>
          </cell>
          <cell r="CP336">
            <v>50.599153931734001</v>
          </cell>
          <cell r="CQ336">
            <v>54.448083340293998</v>
          </cell>
          <cell r="CR336">
            <v>58.591025177733997</v>
          </cell>
          <cell r="CS336">
            <v>62.478523106910004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USD</v>
          </cell>
          <cell r="E338">
            <v>0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USD</v>
          </cell>
          <cell r="E339">
            <v>0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USD</v>
          </cell>
          <cell r="E340">
            <v>0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USD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USD</v>
          </cell>
          <cell r="G343">
            <v>9.7547999999999995</v>
          </cell>
          <cell r="H343">
            <v>18.811661000000001</v>
          </cell>
          <cell r="I343">
            <v>33.208793</v>
          </cell>
          <cell r="J343">
            <v>56.025019</v>
          </cell>
          <cell r="K343">
            <v>76.780052100000006</v>
          </cell>
          <cell r="L343">
            <v>101.247298</v>
          </cell>
          <cell r="M343">
            <v>117.58426</v>
          </cell>
          <cell r="N343">
            <v>72.580550000000002</v>
          </cell>
          <cell r="O343">
            <v>105.712576</v>
          </cell>
          <cell r="P343">
            <v>136.364</v>
          </cell>
          <cell r="Q343">
            <v>13.78</v>
          </cell>
          <cell r="R343">
            <v>-36.517000000000003</v>
          </cell>
          <cell r="S343">
            <v>-171.999</v>
          </cell>
          <cell r="T343">
            <v>-0.70699999999999996</v>
          </cell>
          <cell r="U343">
            <v>83.325999999999993</v>
          </cell>
          <cell r="V343">
            <v>332.95455960293299</v>
          </cell>
          <cell r="W343">
            <v>514.785438721785</v>
          </cell>
          <cell r="X343">
            <v>777.72450325480895</v>
          </cell>
          <cell r="Z343">
            <v>1.056047</v>
          </cell>
          <cell r="AA343">
            <v>0.59088600000000002</v>
          </cell>
          <cell r="AB343">
            <v>2.7854739999999998</v>
          </cell>
          <cell r="AC343">
            <v>5.3223929999999999</v>
          </cell>
          <cell r="AD343">
            <v>2.0676770000000002</v>
          </cell>
          <cell r="AE343">
            <v>2.947095</v>
          </cell>
          <cell r="AF343">
            <v>5.8757919999999997</v>
          </cell>
          <cell r="AG343">
            <v>7.9210969999999996</v>
          </cell>
          <cell r="AH343">
            <v>5.3911765999999997</v>
          </cell>
          <cell r="AI343">
            <v>6.6797789999999999</v>
          </cell>
          <cell r="AJ343">
            <v>9.8522680000000005</v>
          </cell>
          <cell r="AK343">
            <v>11.285569000000001</v>
          </cell>
          <cell r="AL343">
            <v>9.6206010000000006</v>
          </cell>
          <cell r="AM343">
            <v>11.673963000000001</v>
          </cell>
          <cell r="AN343">
            <v>18.790963000000001</v>
          </cell>
          <cell r="AO343">
            <v>15.939492</v>
          </cell>
          <cell r="AP343">
            <v>14.057634</v>
          </cell>
          <cell r="AQ343">
            <v>14.820826</v>
          </cell>
          <cell r="AR343">
            <v>26.295925</v>
          </cell>
          <cell r="AS343">
            <v>21.605667100000002</v>
          </cell>
          <cell r="AT343">
            <v>19.578624000000001</v>
          </cell>
          <cell r="AU343">
            <v>25.379192</v>
          </cell>
          <cell r="AV343">
            <v>26.043092999999999</v>
          </cell>
          <cell r="AW343">
            <v>30.246389000000001</v>
          </cell>
          <cell r="AX343">
            <v>17.480253000000001</v>
          </cell>
          <cell r="AY343">
            <v>29.978681000000002</v>
          </cell>
          <cell r="AZ343">
            <v>29.283684000000001</v>
          </cell>
          <cell r="BA343">
            <v>40.841642</v>
          </cell>
          <cell r="BB343">
            <v>30.263973</v>
          </cell>
          <cell r="BC343">
            <v>-25.59403</v>
          </cell>
          <cell r="BD343">
            <v>33.765490999999997</v>
          </cell>
          <cell r="BE343">
            <v>34.145116000000002</v>
          </cell>
          <cell r="BF343">
            <v>1.661788</v>
          </cell>
          <cell r="BG343">
            <v>19.446788000000002</v>
          </cell>
          <cell r="BH343">
            <v>45.64</v>
          </cell>
          <cell r="BI343">
            <v>38.963999999999999</v>
          </cell>
          <cell r="BJ343">
            <v>30.247</v>
          </cell>
          <cell r="BK343">
            <v>15.858000000000001</v>
          </cell>
          <cell r="BL343">
            <v>38.911999999999999</v>
          </cell>
          <cell r="BM343">
            <v>51.347000000000001</v>
          </cell>
          <cell r="BN343">
            <v>48.518000000000001</v>
          </cell>
          <cell r="BO343">
            <v>5.3159999999999998</v>
          </cell>
          <cell r="BP343">
            <v>27.666</v>
          </cell>
          <cell r="BQ343">
            <v>-67.72</v>
          </cell>
          <cell r="BR343">
            <v>-12.919</v>
          </cell>
          <cell r="BS343">
            <v>-11.183999999999999</v>
          </cell>
          <cell r="BT343">
            <v>-10.077999999999999</v>
          </cell>
          <cell r="BU343">
            <v>-2.3359999999999999</v>
          </cell>
          <cell r="BV343">
            <v>11.864000000000001</v>
          </cell>
          <cell r="BW343">
            <v>16.216999999999999</v>
          </cell>
          <cell r="BX343">
            <v>-146.08199999999999</v>
          </cell>
          <cell r="BY343">
            <v>-53.997999999999998</v>
          </cell>
          <cell r="BZ343">
            <v>-21.109000000000002</v>
          </cell>
          <cell r="CA343">
            <v>55.947000000000003</v>
          </cell>
          <cell r="CB343">
            <v>15.035</v>
          </cell>
          <cell r="CC343">
            <v>-50.58</v>
          </cell>
          <cell r="CD343">
            <v>-34.012</v>
          </cell>
          <cell r="CE343">
            <v>68.194999999999993</v>
          </cell>
          <cell r="CF343">
            <v>95.224999999999994</v>
          </cell>
          <cell r="CG343">
            <v>-46.082000000000001</v>
          </cell>
          <cell r="CH343">
            <v>65</v>
          </cell>
          <cell r="CI343">
            <v>112.88765506017501</v>
          </cell>
          <cell r="CJ343">
            <v>124.27183844693801</v>
          </cell>
          <cell r="CK343">
            <v>30.795066095820001</v>
          </cell>
          <cell r="CL343">
            <v>123.642095005245</v>
          </cell>
          <cell r="CM343">
            <v>133.27087046297601</v>
          </cell>
          <cell r="CN343">
            <v>139.581316793806</v>
          </cell>
          <cell r="CO343">
            <v>118.291156459758</v>
          </cell>
          <cell r="CP343">
            <v>178.90030482817701</v>
          </cell>
          <cell r="CQ343">
            <v>194.01973571946701</v>
          </cell>
          <cell r="CR343">
            <v>208.84053591985801</v>
          </cell>
          <cell r="CS343">
            <v>195.963926787308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</row>
        <row r="346">
          <cell r="B346" t="str">
            <v>Market equity risk premium</v>
          </cell>
          <cell r="C346" t="str">
            <v>MKT_EQ_RISK_PREM</v>
          </cell>
        </row>
        <row r="347">
          <cell r="B347" t="str">
            <v>Risk-free rate</v>
          </cell>
          <cell r="C347" t="str">
            <v>RISK_FR_RATE</v>
          </cell>
        </row>
      </sheetData>
      <sheetData sheetId="1">
        <row r="15">
          <cell r="AM15" t="str">
            <v>Perpetuity growth</v>
          </cell>
        </row>
        <row r="16">
          <cell r="AL16">
            <v>4.6796843471340122</v>
          </cell>
          <cell r="AM16">
            <v>4.9999999999999996E-2</v>
          </cell>
          <cell r="AN16">
            <v>0.06</v>
          </cell>
          <cell r="AO16">
            <v>6.9999999999999993E-2</v>
          </cell>
          <cell r="AP16">
            <v>7.9999999999999988E-2</v>
          </cell>
          <cell r="AQ16">
            <v>8.9999999999999983E-2</v>
          </cell>
          <cell r="AR16">
            <v>9.9999999999999978E-2</v>
          </cell>
        </row>
        <row r="17">
          <cell r="AK17" t="str">
            <v>ROIC</v>
          </cell>
          <cell r="AL17">
            <v>0.15</v>
          </cell>
        </row>
        <row r="18">
          <cell r="AL18">
            <v>0.17499999999999999</v>
          </cell>
        </row>
        <row r="19">
          <cell r="AL19">
            <v>0.19999999999999998</v>
          </cell>
        </row>
        <row r="20">
          <cell r="AL20">
            <v>0.34</v>
          </cell>
          <cell r="AM20">
            <v>4.9999999999999996E-2</v>
          </cell>
          <cell r="AN20">
            <v>0.06</v>
          </cell>
          <cell r="AO20">
            <v>6.9999999999999993E-2</v>
          </cell>
          <cell r="AP20">
            <v>7.9999999999999988E-2</v>
          </cell>
          <cell r="AQ20">
            <v>8.9999999999999983E-2</v>
          </cell>
          <cell r="AR20">
            <v>9.9999999999999978E-2</v>
          </cell>
        </row>
        <row r="21">
          <cell r="AL21">
            <v>0.15</v>
          </cell>
        </row>
        <row r="22">
          <cell r="AL22">
            <v>0.22499999999999998</v>
          </cell>
        </row>
        <row r="23">
          <cell r="AL23">
            <v>0.24999999999999997</v>
          </cell>
        </row>
        <row r="24">
          <cell r="AL24">
            <v>0.27499999999999997</v>
          </cell>
        </row>
        <row r="26">
          <cell r="AL26">
            <v>0.3</v>
          </cell>
        </row>
        <row r="27">
          <cell r="AL27">
            <v>0.32500000000000001</v>
          </cell>
        </row>
        <row r="28">
          <cell r="AK28" t="str">
            <v>Base-case assumptions: +5.9% growth and 20.3% ROIC</v>
          </cell>
        </row>
      </sheetData>
      <sheetData sheetId="2">
        <row r="1">
          <cell r="A1" t="str">
            <v>2175f59a-aa62-4072-b6c2-450b4b69cda1</v>
          </cell>
        </row>
        <row r="2">
          <cell r="A2" t="str">
            <v>M:\All Latin America Research\Consumer goods &amp; retailing\Companies\Brasil\Mercado Libre\Models\Backup\[2022-05-17 delete.xlsx]MELI_Validation_Sheet</v>
          </cell>
        </row>
        <row r="3">
          <cell r="A3" t="e">
            <v>#VALUE!</v>
          </cell>
        </row>
        <row r="7">
          <cell r="A7" t="str">
            <v>Scalar|||208010891|||ISSR|||CURRENCY_ISO|||False|||</v>
          </cell>
          <cell r="C7" t="str">
            <v>V_KEYWORD_ISSR_208010891_CURRENCY_ISO</v>
          </cell>
        </row>
        <row r="9">
          <cell r="A9" t="str">
            <v>Scalar|||208010891|||ISSR|||MA_PROB|||False|||</v>
          </cell>
          <cell r="C9" t="str">
            <v>V_KEYWORD_ISSR_208010891_MA_PROB</v>
          </cell>
        </row>
        <row r="11">
          <cell r="A11" t="str">
            <v>Vector|||208010891|||ISSR|||SALES|||False|||</v>
          </cell>
          <cell r="C11" t="str">
            <v>V_KEYWORD_ISSR_208010891_SALES</v>
          </cell>
        </row>
        <row r="12">
          <cell r="A12" t="str">
            <v>Vector|||208010891|||ISSR|||COST_GD_SD|||False|||</v>
          </cell>
          <cell r="C12" t="str">
            <v>V_KEYWORD_ISSR_208010891_COST_GD_SD</v>
          </cell>
        </row>
        <row r="13">
          <cell r="A13" t="str">
            <v>Vector|||208010891|||ISSR|||SEL_GL_AD|||False|||</v>
          </cell>
          <cell r="C13" t="str">
            <v>V_KEYWORD_ISSR_208010891_SEL_GL_AD</v>
          </cell>
        </row>
        <row r="14">
          <cell r="A14" t="str">
            <v>Vector|||208010891|||ISSR|||OP_COST|||False|||</v>
          </cell>
          <cell r="C14" t="str">
            <v>V_KEYWORD_ISSR_208010891_OP_COST</v>
          </cell>
        </row>
        <row r="15">
          <cell r="A15" t="str">
            <v>Vector|||208010891|||ISSR|||RD_EXP|||False|||</v>
          </cell>
          <cell r="C15" t="str">
            <v>V_KEYWORD_ISSR_208010891_RD_EXP</v>
          </cell>
        </row>
        <row r="16">
          <cell r="A16" t="str">
            <v>Vector|||208010891|||ISSR|||ESO_PRE_TAX|||False|||</v>
          </cell>
          <cell r="C16" t="str">
            <v>V_KEYWORD_ISSR_208010891_ESO_PRE_TAX</v>
          </cell>
        </row>
        <row r="17">
          <cell r="A17" t="str">
            <v>Vector|||208010891|||ISSR|||OTH_OP_INC_EXP|||False|||</v>
          </cell>
          <cell r="C17" t="str">
            <v>V_KEYWORD_ISSR_208010891_OTH_OP_INC_EXP</v>
          </cell>
        </row>
        <row r="18">
          <cell r="A18" t="str">
            <v>Vector|||208010891|||ISSR|||TOT_OPS_EXP_DDA|||False|||</v>
          </cell>
          <cell r="C18" t="str">
            <v>V_KEYWORD_ISSR_208010891_TOT_OPS_EXP_DDA</v>
          </cell>
        </row>
        <row r="19">
          <cell r="A19" t="str">
            <v>Vector|||208010891|||ISSR|||TOT_OPS_EXP|||False|||</v>
          </cell>
          <cell r="C19" t="str">
            <v>V_KEYWORD_ISSR_208010891_TOT_OPS_EXP</v>
          </cell>
        </row>
        <row r="20">
          <cell r="A20" t="str">
            <v>Vector|||208010891|||ISSR|||EBITDA_CALC|||False|||</v>
          </cell>
          <cell r="C20" t="str">
            <v>V_KEYWORD_ISSR_208010891_EBITDA_CALC</v>
          </cell>
        </row>
        <row r="21">
          <cell r="A21" t="str">
            <v>Vector|||208010891|||ISSR|||DEPREC|||False|||</v>
          </cell>
          <cell r="C21" t="str">
            <v>V_KEYWORD_ISSR_208010891_DEPREC</v>
          </cell>
        </row>
        <row r="22">
          <cell r="A22" t="str">
            <v>Vector|||208010891|||ISSR|||GOODWILL_AMORT|||False|||</v>
          </cell>
          <cell r="C22" t="str">
            <v>V_KEYWORD_ISSR_208010891_GOODWILL_AMORT</v>
          </cell>
        </row>
        <row r="23">
          <cell r="A23" t="str">
            <v>Vector|||208010891|||ISSR|||EBIT|||False|||</v>
          </cell>
          <cell r="C23" t="str">
            <v>V_KEYWORD_ISSR_208010891_EBIT</v>
          </cell>
        </row>
        <row r="24">
          <cell r="A24" t="str">
            <v>Vector|||208010891|||ISSR|||INT_INC_IND|||False|||</v>
          </cell>
          <cell r="C24" t="str">
            <v>V_KEYWORD_ISSR_208010891_INT_INC_IND</v>
          </cell>
        </row>
        <row r="25">
          <cell r="A25" t="str">
            <v>Vector|||208010891|||ISSR|||INT_EXP_IND|||False|||</v>
          </cell>
          <cell r="C25" t="str">
            <v>V_KEYWORD_ISSR_208010891_INT_EXP_IND</v>
          </cell>
        </row>
        <row r="26">
          <cell r="A26" t="str">
            <v>Vector|||208010891|||ISSR|||NET_INT_EXP|||False|||</v>
          </cell>
          <cell r="C26" t="str">
            <v>V_KEYWORD_ISSR_208010891_NET_INT_EXP</v>
          </cell>
        </row>
        <row r="27">
          <cell r="A27" t="str">
            <v>Vector|||208010891|||ISSR|||ASSOCIATE|||False|||</v>
          </cell>
          <cell r="C27" t="str">
            <v>V_KEYWORD_ISSR_208010891_ASSOCIATE</v>
          </cell>
        </row>
        <row r="28">
          <cell r="A28" t="str">
            <v>Vector|||208010891|||ISSR|||PROFIT_ON_DISP|||False|||</v>
          </cell>
          <cell r="C28" t="str">
            <v>V_KEYWORD_ISSR_208010891_PROFIT_ON_DISP</v>
          </cell>
        </row>
        <row r="29">
          <cell r="A29" t="str">
            <v>Vector|||208010891|||ISSR|||OTH_COST_INC|||False|||</v>
          </cell>
          <cell r="C29" t="str">
            <v>V_KEYWORD_ISSR_208010891_OTH_COST_INC</v>
          </cell>
        </row>
        <row r="30">
          <cell r="A30" t="str">
            <v>Vector|||208010891|||ISSR|||PT_PROF|||False|||</v>
          </cell>
          <cell r="C30" t="str">
            <v>V_KEYWORD_ISSR_208010891_PT_PROF</v>
          </cell>
        </row>
        <row r="32">
          <cell r="A32" t="str">
            <v>Vector|||208010891|||ISSR|||LEASE_PAY|||False|||</v>
          </cell>
          <cell r="C32" t="str">
            <v>V_KEYWORD_ISSR_208010891_LEASE_PAY</v>
          </cell>
        </row>
        <row r="33">
          <cell r="A33" t="str">
            <v>Vector|||208010891|||ISSR|||LEASE_DEEM_INT|||False|||</v>
          </cell>
          <cell r="C33" t="str">
            <v>V_KEYWORD_ISSR_208010891_LEASE_DEEM_INT</v>
          </cell>
        </row>
        <row r="34">
          <cell r="A34" t="str">
            <v>Vector|||208010891|||ISSR|||LEASE_DEEM_DEPR|||False|||</v>
          </cell>
          <cell r="C34" t="str">
            <v>V_KEYWORD_ISSR_208010891_LEASE_DEEM_DEPR</v>
          </cell>
        </row>
        <row r="35">
          <cell r="A35" t="str">
            <v>Vector|||208010891|||ISSR|||NET_INT_CH|||False|||</v>
          </cell>
          <cell r="C35" t="str">
            <v>V_KEYWORD_ISSR_208010891_NET_INT_CH</v>
          </cell>
        </row>
        <row r="36">
          <cell r="A36" t="str">
            <v>Vector|||208010891|||ISSR|||ASSOCIATE_OP|||False|||</v>
          </cell>
          <cell r="C36" t="str">
            <v>V_KEYWORD_ISSR_208010891_ASSOCIATE_OP</v>
          </cell>
        </row>
        <row r="37">
          <cell r="A37" t="str">
            <v>Vector|||208010891|||ISSR|||REV_PCT_USD_HEDGE|||False|||</v>
          </cell>
          <cell r="C37" t="str">
            <v>V_KEYWORD_ISSR_208010891_REV_PCT_USD_HEDGE</v>
          </cell>
        </row>
        <row r="38">
          <cell r="A38" t="str">
            <v>Vector|||208010891|||ISSR|||REV_PCT_LOCAL_CUR_HEDGE|||False|||</v>
          </cell>
          <cell r="C38" t="str">
            <v>V_KEYWORD_ISSR_208010891_REV_PCT_LOCAL_CUR_HEDGE</v>
          </cell>
        </row>
        <row r="39">
          <cell r="A39" t="str">
            <v>Vector|||208010891|||ISSR|||DEPR_ROU_ASSETS|||False|||</v>
          </cell>
          <cell r="C39" t="str">
            <v>V_KEYWORD_ISSR_208010891_DEPR_ROU_ASSETS</v>
          </cell>
        </row>
        <row r="40">
          <cell r="A40" t="str">
            <v>Vector|||208010891|||ISSR|||LEASE_INT_CHG|||False|||</v>
          </cell>
          <cell r="C40" t="str">
            <v>V_KEYWORD_ISSR_208010891_LEASE_INT_CHG</v>
          </cell>
        </row>
        <row r="41">
          <cell r="A41" t="str">
            <v>Scalar|||208010891|||ISSR|||LEASE_ADOPT|||False|||</v>
          </cell>
          <cell r="C41" t="str">
            <v>V_KEYWORD_ISSR_208010891_LEASE_ADOPT</v>
          </cell>
        </row>
        <row r="43">
          <cell r="A43" t="str">
            <v>Vector|||208010891|||ISSR|||CASH_EQ|||False|||</v>
          </cell>
          <cell r="C43" t="str">
            <v>V_KEYWORD_ISSR_208010891_CASH_EQ</v>
          </cell>
        </row>
        <row r="44">
          <cell r="A44" t="str">
            <v>Vector|||208010891|||ISSR|||DEBTORS|||False|||</v>
          </cell>
          <cell r="C44" t="str">
            <v>V_KEYWORD_ISSR_208010891_DEBTORS</v>
          </cell>
        </row>
        <row r="45">
          <cell r="A45" t="str">
            <v>Vector|||208010891|||ISSR|||STOCKS|||False|||</v>
          </cell>
          <cell r="C45" t="str">
            <v>V_KEYWORD_ISSR_208010891_STOCKS</v>
          </cell>
        </row>
        <row r="46">
          <cell r="A46" t="str">
            <v>Vector|||208010891|||ISSR|||OTH_CUR_ASS|||False|||</v>
          </cell>
          <cell r="C46" t="str">
            <v>V_KEYWORD_ISSR_208010891_OTH_CUR_ASS</v>
          </cell>
        </row>
        <row r="47">
          <cell r="A47" t="str">
            <v>Vector|||208010891|||ISSR|||CUR_ASS|||False|||</v>
          </cell>
          <cell r="C47" t="str">
            <v>V_KEYWORD_ISSR_208010891_CUR_ASS</v>
          </cell>
        </row>
        <row r="48">
          <cell r="A48" t="str">
            <v>Vector|||208010891|||ISSR|||GR_FIX_ASS|||False|||</v>
          </cell>
          <cell r="C48" t="str">
            <v>V_KEYWORD_ISSR_208010891_GR_FIX_ASS</v>
          </cell>
        </row>
        <row r="49">
          <cell r="A49" t="str">
            <v>Vector|||208010891|||ISSR|||ACC_DDA|||False|||</v>
          </cell>
          <cell r="C49" t="str">
            <v>V_KEYWORD_ISSR_208010891_ACC_DDA</v>
          </cell>
        </row>
        <row r="50">
          <cell r="A50" t="str">
            <v>Vector|||208010891|||ISSR|||NET_FIX_ASS|||False|||</v>
          </cell>
          <cell r="C50" t="str">
            <v>V_KEYWORD_ISSR_208010891_NET_FIX_ASS</v>
          </cell>
        </row>
        <row r="51">
          <cell r="A51" t="str">
            <v>Vector|||208010891|||ISSR|||GR_INTANG|||False|||</v>
          </cell>
          <cell r="C51" t="str">
            <v>V_KEYWORD_ISSR_208010891_GR_INTANG</v>
          </cell>
        </row>
        <row r="52">
          <cell r="A52" t="str">
            <v>Vector|||208010891|||ISSR|||ACC_AMORT|||False|||</v>
          </cell>
          <cell r="C52" t="str">
            <v>V_KEYWORD_ISSR_208010891_ACC_AMORT</v>
          </cell>
        </row>
        <row r="53">
          <cell r="A53" t="str">
            <v>Vector|||208010891|||ISSR|||NET_INTANG|||False|||</v>
          </cell>
          <cell r="C53" t="str">
            <v>V_KEYWORD_ISSR_208010891_NET_INTANG</v>
          </cell>
        </row>
        <row r="54">
          <cell r="A54" t="str">
            <v>Vector|||208010891|||ISSR|||FIX_ASS_INV|||False|||</v>
          </cell>
          <cell r="C54" t="str">
            <v>V_KEYWORD_ISSR_208010891_FIX_ASS_INV</v>
          </cell>
        </row>
        <row r="55">
          <cell r="A55" t="str">
            <v>Vector|||208010891|||ISSR|||INV_SECUR|||False|||</v>
          </cell>
          <cell r="C55" t="str">
            <v>V_KEYWORD_ISSR_208010891_INV_SECUR</v>
          </cell>
        </row>
        <row r="56">
          <cell r="A56" t="str">
            <v>Vector|||208010891|||ISSR|||OTH_LT_ASS|||False|||</v>
          </cell>
          <cell r="C56" t="str">
            <v>V_KEYWORD_ISSR_208010891_OTH_LT_ASS</v>
          </cell>
        </row>
        <row r="57">
          <cell r="A57" t="str">
            <v>Vector|||208010891|||ISSR|||TOT_ASSET|||False|||</v>
          </cell>
          <cell r="C57" t="str">
            <v>V_KEYWORD_ISSR_208010891_TOT_ASSET</v>
          </cell>
        </row>
        <row r="58">
          <cell r="A58" t="str">
            <v>Vector|||208010891|||ISSR|||ACC_PAY_GQ|||False|||</v>
          </cell>
          <cell r="C58" t="str">
            <v>V_KEYWORD_ISSR_208010891_ACC_PAY_GQ</v>
          </cell>
        </row>
        <row r="59">
          <cell r="A59" t="str">
            <v>Vector|||208010891|||ISSR|||SHORT_T_DEBT|||False|||</v>
          </cell>
          <cell r="C59" t="str">
            <v>V_KEYWORD_ISSR_208010891_SHORT_T_DEBT</v>
          </cell>
        </row>
        <row r="60">
          <cell r="A60" t="str">
            <v>Vector|||208010891|||ISSR|||ST_LEASE_LIAB|||False|||</v>
          </cell>
          <cell r="C60" t="str">
            <v>V_KEYWORD_ISSR_208010891_ST_LEASE_LIAB</v>
          </cell>
        </row>
        <row r="61">
          <cell r="A61" t="str">
            <v>Vector|||208010891|||ISSR|||OTH_CUR_LIABS|||False|||</v>
          </cell>
          <cell r="C61" t="str">
            <v>V_KEYWORD_ISSR_208010891_OTH_CUR_LIABS</v>
          </cell>
        </row>
        <row r="62">
          <cell r="A62" t="str">
            <v>Vector|||208010891|||ISSR|||SHORT_TERM_LIABS|||False|||</v>
          </cell>
          <cell r="C62" t="str">
            <v>V_KEYWORD_ISSR_208010891_SHORT_TERM_LIABS</v>
          </cell>
        </row>
        <row r="63">
          <cell r="A63" t="str">
            <v>Vector|||208010891|||ISSR|||LT_DEBT|||False|||</v>
          </cell>
          <cell r="C63" t="str">
            <v>V_KEYWORD_ISSR_208010891_LT_DEBT</v>
          </cell>
        </row>
        <row r="64">
          <cell r="A64" t="str">
            <v>Vector|||208010891|||ISSR|||LT_LEASE_LIAB|||False|||</v>
          </cell>
          <cell r="C64" t="str">
            <v>V_KEYWORD_ISSR_208010891_LT_LEASE_LIAB</v>
          </cell>
        </row>
        <row r="65">
          <cell r="A65" t="str">
            <v>Vector|||208010891|||ISSR|||OTH_LT_CRED_GQ|||False|||</v>
          </cell>
          <cell r="C65" t="str">
            <v>V_KEYWORD_ISSR_208010891_OTH_LT_CRED_GQ</v>
          </cell>
        </row>
        <row r="66">
          <cell r="A66" t="str">
            <v>Vector|||208010891|||ISSR|||TOT_LT_LIAB|||False|||</v>
          </cell>
          <cell r="C66" t="str">
            <v>V_KEYWORD_ISSR_208010891_TOT_LT_LIAB</v>
          </cell>
        </row>
        <row r="67">
          <cell r="A67" t="str">
            <v>Vector|||208010891|||ISSR|||TOT_LIAB|||False|||</v>
          </cell>
          <cell r="C67" t="str">
            <v>V_KEYWORD_ISSR_208010891_TOT_LIAB</v>
          </cell>
        </row>
        <row r="68">
          <cell r="A68" t="str">
            <v>Vector|||208010891|||ISSR|||PREF_SH|||False|||</v>
          </cell>
          <cell r="C68" t="str">
            <v>V_KEYWORD_ISSR_208010891_PREF_SH</v>
          </cell>
        </row>
        <row r="69">
          <cell r="A69" t="str">
            <v>Vector|||208010891|||ISSR|||ORD_SH_FUND|||False|||</v>
          </cell>
          <cell r="C69" t="str">
            <v>V_KEYWORD_ISSR_208010891_ORD_SH_FUND</v>
          </cell>
        </row>
        <row r="70">
          <cell r="A70" t="str">
            <v>Vector|||208010891|||ISSR|||MINORITIES|||False|||</v>
          </cell>
          <cell r="C70" t="str">
            <v>V_KEYWORD_ISSR_208010891_MINORITIES</v>
          </cell>
        </row>
        <row r="71">
          <cell r="A71" t="str">
            <v>Vector|||208010891|||ISSR|||EQ|||False|||</v>
          </cell>
          <cell r="C71" t="str">
            <v>V_KEYWORD_ISSR_208010891_EQ</v>
          </cell>
        </row>
        <row r="72">
          <cell r="A72" t="str">
            <v>Vector|||208010891|||ISSR|||TOT_LIAB_EQ|||False|||</v>
          </cell>
          <cell r="C72" t="str">
            <v>V_KEYWORD_ISSR_208010891_TOT_LIAB_EQ</v>
          </cell>
        </row>
        <row r="74">
          <cell r="A74" t="str">
            <v>Vector|||208010891|||ISSR|||TOT_USD_DEBT|||False|||</v>
          </cell>
          <cell r="C74" t="str">
            <v>V_KEYWORD_ISSR_208010891_TOT_USD_DEBT</v>
          </cell>
        </row>
        <row r="75">
          <cell r="A75" t="str">
            <v>Vector|||208010891|||ISSR|||TOT_PCT_USD_DEBT_HEDGED|||False|||</v>
          </cell>
          <cell r="C75" t="str">
            <v>V_KEYWORD_ISSR_208010891_TOT_PCT_USD_DEBT_HEDGED</v>
          </cell>
        </row>
        <row r="76">
          <cell r="A76" t="str">
            <v>Vector|||208010891|||ISSR|||FLOATING_PCT_LOCAL_DEBT|||False|||</v>
          </cell>
          <cell r="C76" t="str">
            <v>V_KEYWORD_ISSR_208010891_FLOATING_PCT_LOCAL_DEBT</v>
          </cell>
        </row>
        <row r="77">
          <cell r="A77" t="str">
            <v>Vector|||208010891|||ISSR|||FLOATING_PCT_LOCAL_DEBT_HEDGED|||False|||</v>
          </cell>
          <cell r="C77" t="str">
            <v>V_KEYWORD_ISSR_208010891_FLOATING_PCT_LOCAL_DEBT_HEDGED</v>
          </cell>
        </row>
        <row r="78">
          <cell r="A78" t="str">
            <v>Vector|||208010891|||ISSR|||NET_DEBT|||False|||</v>
          </cell>
          <cell r="C78" t="str">
            <v>V_KEYWORD_ISSR_208010891_NET_DEBT</v>
          </cell>
        </row>
        <row r="79">
          <cell r="A79" t="str">
            <v>Vector|||208010891|||ISSR|||CAP_LEASES|||False|||</v>
          </cell>
          <cell r="C79" t="str">
            <v>V_KEYWORD_ISSR_208010891_CAP_LEASES</v>
          </cell>
        </row>
        <row r="80">
          <cell r="A80" t="str">
            <v>Vector|||208010891|||ISSR|||DEF_INC_TAX|||False|||</v>
          </cell>
          <cell r="C80" t="str">
            <v>V_KEYWORD_ISSR_208010891_DEF_INC_TAX</v>
          </cell>
        </row>
        <row r="81">
          <cell r="A81" t="str">
            <v>Vector|||208010891|||ISSR|||NET_OP_LOSS_CFWD|||False|||</v>
          </cell>
          <cell r="C81" t="str">
            <v>V_KEYWORD_ISSR_208010891_NET_OP_LOSS_CFWD</v>
          </cell>
        </row>
        <row r="82">
          <cell r="A82" t="str">
            <v>Vector|||208010891|||ISSR|||MV_ASSOCIATES|||False|||</v>
          </cell>
          <cell r="C82" t="str">
            <v>V_KEYWORD_ISSR_208010891_MV_ASSOCIATES</v>
          </cell>
        </row>
        <row r="83">
          <cell r="A83" t="str">
            <v>Vector|||208010891|||ISSR|||NET_DEBT_ADJ|||False|||</v>
          </cell>
          <cell r="C83" t="str">
            <v>V_KEYWORD_ISSR_208010891_NET_DEBT_ADJ</v>
          </cell>
        </row>
        <row r="84">
          <cell r="A84" t="str">
            <v>Vector|||208010891|||ISSR|||CO_BOR_MARGIN|||False|||</v>
          </cell>
          <cell r="C84" t="str">
            <v>V_KEYWORD_ISSR_208010891_CO_BOR_MARGIN</v>
          </cell>
        </row>
        <row r="85">
          <cell r="A85" t="str">
            <v>Vector|||208010891|||ISSR|||UNF_PENS|||False|||</v>
          </cell>
          <cell r="C85" t="str">
            <v>V_KEYWORD_ISSR_208010891_UNF_PENS</v>
          </cell>
        </row>
        <row r="86">
          <cell r="A86" t="str">
            <v>Vector|||208010891|||ISSR|||UNF_PENS_OFF|||False|||</v>
          </cell>
          <cell r="C86" t="str">
            <v>V_KEYWORD_ISSR_208010891_UNF_PENS_OFF</v>
          </cell>
        </row>
        <row r="87">
          <cell r="A87" t="str">
            <v>Vector|||208010891|||ISSR|||UNF_PENS_LIAB_OTH|||False|||</v>
          </cell>
          <cell r="C87" t="str">
            <v>V_KEYWORD_ISSR_208010891_UNF_PENS_LIAB_OTH</v>
          </cell>
        </row>
        <row r="88">
          <cell r="A88" t="str">
            <v>Vector|||208010891|||ISSR|||ADJ_UNF_PENS_GOOD|||False|||</v>
          </cell>
          <cell r="C88" t="str">
            <v>V_KEYWORD_ISSR_208010891_ADJ_UNF_PENS_GOOD</v>
          </cell>
        </row>
        <row r="89">
          <cell r="A89" t="str">
            <v>Vector|||208010891|||ISSR|||OTH_GCI_ADJ|||False|||</v>
          </cell>
          <cell r="C89" t="str">
            <v>V_KEYWORD_ISSR_208010891_OTH_GCI_ADJ</v>
          </cell>
        </row>
        <row r="90">
          <cell r="A90" t="str">
            <v>Vector|||208010891|||ISSR|||GCI_INFL|||False|||</v>
          </cell>
          <cell r="C90" t="str">
            <v>V_KEYWORD_ISSR_208010891_GCI_INFL</v>
          </cell>
        </row>
        <row r="91">
          <cell r="A91" t="str">
            <v>Vector|||208010891|||ISSR|||BAL_MINO_INT|||False|||</v>
          </cell>
          <cell r="C91" t="str">
            <v>V_KEYWORD_ISSR_208010891_BAL_MINO_INT</v>
          </cell>
        </row>
        <row r="92">
          <cell r="A92" t="str">
            <v>Vector|||208010891|||ISSR|||DEBT_PCT_USD_HEDGE|||False|||</v>
          </cell>
          <cell r="C92" t="str">
            <v>V_KEYWORD_ISSR_208010891_DEBT_PCT_USD_HEDGE</v>
          </cell>
        </row>
        <row r="93">
          <cell r="A93" t="str">
            <v>Vector|||208010891|||ISSR|||DEBT_PCT_LOCAL_CUR_HEDGE|||False|||</v>
          </cell>
          <cell r="C93" t="str">
            <v>V_KEYWORD_ISSR_208010891_DEBT_PCT_LOCAL_CUR_HEDGE</v>
          </cell>
        </row>
        <row r="94">
          <cell r="A94" t="str">
            <v>Vector|||208010891|||ISSR|||ROU_ASSET|||False|||</v>
          </cell>
          <cell r="C94" t="str">
            <v>V_KEYWORD_ISSR_208010891_ROU_ASSET</v>
          </cell>
        </row>
        <row r="96">
          <cell r="A96" t="str">
            <v>Vector|||208010891|||ISSR|||CF_INC_MINORITY|||False|||</v>
          </cell>
          <cell r="C96" t="str">
            <v>V_KEYWORD_ISSR_208010891_CF_INC_MINORITY</v>
          </cell>
        </row>
        <row r="97">
          <cell r="A97" t="str">
            <v>Vector|||208010891|||ISSR|||DEPR_AMORT|||False|||</v>
          </cell>
          <cell r="C97" t="str">
            <v>V_KEYWORD_ISSR_208010891_DEPR_AMORT</v>
          </cell>
        </row>
        <row r="98">
          <cell r="A98" t="str">
            <v>Vector|||208010891|||ISSR|||WORK_CAP|||False|||</v>
          </cell>
          <cell r="C98" t="str">
            <v>V_KEYWORD_ISSR_208010891_WORK_CAP</v>
          </cell>
        </row>
        <row r="99">
          <cell r="A99" t="str">
            <v>Vector|||208010891|||ISSR|||OTH_OP_CF|||False|||</v>
          </cell>
          <cell r="C99" t="str">
            <v>V_KEYWORD_ISSR_208010891_OTH_OP_CF</v>
          </cell>
        </row>
        <row r="100">
          <cell r="A100" t="str">
            <v>Vector|||208010891|||ISSR|||CF_OPS|||False|||</v>
          </cell>
          <cell r="C100" t="str">
            <v>V_KEYWORD_ISSR_208010891_CF_OPS</v>
          </cell>
        </row>
        <row r="101">
          <cell r="A101" t="str">
            <v>Vector|||208010891|||ISSR|||CAPEX|||False|||</v>
          </cell>
          <cell r="C101" t="str">
            <v>V_KEYWORD_ISSR_208010891_CAPEX</v>
          </cell>
        </row>
        <row r="102">
          <cell r="A102" t="str">
            <v>Vector|||208010891|||ISSR|||ACQ|||False|||</v>
          </cell>
          <cell r="C102" t="str">
            <v>V_KEYWORD_ISSR_208010891_ACQ</v>
          </cell>
        </row>
        <row r="103">
          <cell r="A103" t="str">
            <v>Vector|||208010891|||ISSR|||DIVEST|||False|||</v>
          </cell>
          <cell r="C103" t="str">
            <v>V_KEYWORD_ISSR_208010891_DIVEST</v>
          </cell>
        </row>
        <row r="104">
          <cell r="A104" t="str">
            <v>Vector|||208010891|||ISSR|||OTH_INV_CF|||False|||</v>
          </cell>
          <cell r="C104" t="str">
            <v>V_KEYWORD_ISSR_208010891_OTH_INV_CF</v>
          </cell>
        </row>
        <row r="105">
          <cell r="A105" t="str">
            <v>Vector|||208010891|||ISSR|||CF_INV|||False|||</v>
          </cell>
          <cell r="C105" t="str">
            <v>V_KEYWORD_ISSR_208010891_CF_INV</v>
          </cell>
        </row>
        <row r="106">
          <cell r="A106" t="str">
            <v>Vector|||208010891|||ISSR|||DIV_PAID|||False|||</v>
          </cell>
          <cell r="C106" t="str">
            <v>V_KEYWORD_ISSR_208010891_DIV_PAID</v>
          </cell>
        </row>
        <row r="107">
          <cell r="A107" t="str">
            <v>Vector|||208010891|||ISSR|||SH_REPUR|||False|||</v>
          </cell>
          <cell r="C107" t="str">
            <v>V_KEYWORD_ISSR_208010891_SH_REPUR</v>
          </cell>
        </row>
        <row r="108">
          <cell r="A108" t="str">
            <v>Vector|||208010891|||ISSR|||CHG_LT_DEBT|||False|||</v>
          </cell>
          <cell r="C108" t="str">
            <v>V_KEYWORD_ISSR_208010891_CHG_LT_DEBT</v>
          </cell>
        </row>
        <row r="109">
          <cell r="A109" t="str">
            <v>Vector|||208010891|||ISSR|||LEASE_PRINCIPAL_CASH|||False|||</v>
          </cell>
          <cell r="C109" t="str">
            <v>V_KEYWORD_ISSR_208010891_LEASE_PRINCIPAL_CASH</v>
          </cell>
        </row>
        <row r="110">
          <cell r="A110" t="str">
            <v>Vector|||208010891|||ISSR|||OTH_FIN_CF|||False|||</v>
          </cell>
          <cell r="C110" t="str">
            <v>V_KEYWORD_ISSR_208010891_OTH_FIN_CF</v>
          </cell>
        </row>
        <row r="111">
          <cell r="A111" t="str">
            <v>Vector|||208010891|||ISSR|||CF_FIN|||False|||</v>
          </cell>
          <cell r="C111" t="str">
            <v>V_KEYWORD_ISSR_208010891_CF_FIN</v>
          </cell>
        </row>
        <row r="112">
          <cell r="A112" t="str">
            <v>Vector|||208010891|||ISSR|||TOT_CF|||False|||</v>
          </cell>
          <cell r="C112" t="str">
            <v>V_KEYWORD_ISSR_208010891_TOT_CF</v>
          </cell>
        </row>
        <row r="114">
          <cell r="A114" t="str">
            <v>Vector|||208010891|||ISSR|||ASSOC_JV_ADDBK|||False|||</v>
          </cell>
          <cell r="C114" t="str">
            <v>V_KEYWORD_ISSR_208010891_ASSOC_JV_ADDBK</v>
          </cell>
        </row>
        <row r="115">
          <cell r="A115" t="str">
            <v>Vector|||208010891|||ISSR|||PL_SALE_ASSETS|||False|||</v>
          </cell>
          <cell r="C115" t="str">
            <v>V_KEYWORD_ISSR_208010891_PL_SALE_ASSETS</v>
          </cell>
        </row>
        <row r="116">
          <cell r="A116" t="str">
            <v>Vector|||208010891|||ISSR|||OTH_NONCASH_ADJ|||False|||</v>
          </cell>
          <cell r="C116" t="str">
            <v>V_KEYWORD_ISSR_208010891_OTH_NONCASH_ADJ</v>
          </cell>
        </row>
        <row r="117">
          <cell r="A117" t="str">
            <v>Vector|||208010891|||ISSR|||OTH_DACF_ADJ|||False|||</v>
          </cell>
          <cell r="C117" t="str">
            <v>V_KEYWORD_ISSR_208010891_OTH_DACF_ADJ</v>
          </cell>
        </row>
        <row r="118">
          <cell r="A118" t="str">
            <v>Vector|||208010891|||ISSR|||CHG_DEF_TAX_CF|||False|||</v>
          </cell>
          <cell r="C118" t="str">
            <v>V_KEYWORD_ISSR_208010891_CHG_DEF_TAX_CF</v>
          </cell>
        </row>
        <row r="119">
          <cell r="A119" t="str">
            <v>Vector|||208010891|||ISSR|||OTH_ADJ_CASH_TAX|||False|||</v>
          </cell>
          <cell r="C119" t="str">
            <v>V_KEYWORD_ISSR_208010891_OTH_ADJ_CASH_TAX</v>
          </cell>
        </row>
        <row r="120">
          <cell r="A120" t="str">
            <v>Vector|||208010891|||ISSR|||CASH_INT_EXP|||False|||</v>
          </cell>
          <cell r="C120" t="str">
            <v>V_KEYWORD_ISSR_208010891_CASH_INT_EXP</v>
          </cell>
        </row>
        <row r="121">
          <cell r="A121" t="str">
            <v>Vector|||208010891|||ISSR|||CASH_TAX_EXP|||False|||</v>
          </cell>
          <cell r="C121" t="str">
            <v>V_KEYWORD_ISSR_208010891_CASH_TAX_EXP</v>
          </cell>
        </row>
        <row r="122">
          <cell r="A122" t="str">
            <v>Vector|||208010891|||ISSR|||DIVDS_ASSOC_JV|||False|||</v>
          </cell>
          <cell r="C122" t="str">
            <v>V_KEYWORD_ISSR_208010891_DIVDS_ASSOC_JV</v>
          </cell>
        </row>
        <row r="123">
          <cell r="A123" t="str">
            <v>Vector|||208010891|||ISSR|||CAPEX_MAINTENANCE|||False|||</v>
          </cell>
          <cell r="C123" t="str">
            <v>V_KEYWORD_ISSR_208010891_CAPEX_MAINTENANCE</v>
          </cell>
        </row>
        <row r="124">
          <cell r="A124" t="str">
            <v>Vector|||208010891|||ISSR|||CAPEX_EXPANSION|||False|||</v>
          </cell>
          <cell r="C124" t="str">
            <v>V_KEYWORD_ISSR_208010891_CAPEX_EXPANSION</v>
          </cell>
        </row>
        <row r="125">
          <cell r="A125" t="str">
            <v>Vector|||208010891|||ISSR|||NONPPE_CAPEX|||False|||</v>
          </cell>
          <cell r="C125" t="str">
            <v>V_KEYWORD_ISSR_208010891_NONPPE_CAPEX</v>
          </cell>
        </row>
        <row r="126">
          <cell r="A126" t="str">
            <v>Vector|||208010891|||ISSR|||DIVDS_PD_MINORITIES|||False|||</v>
          </cell>
          <cell r="C126" t="str">
            <v>V_KEYWORD_ISSR_208010891_DIVDS_PD_MINORITIES</v>
          </cell>
        </row>
        <row r="128">
          <cell r="A128" t="str">
            <v>Vector|||208010891|||ISSR|||EMPLOYEES|||False|||</v>
          </cell>
          <cell r="C128" t="str">
            <v>V_KEYWORD_ISSR_208010891_EMPLOYEES</v>
          </cell>
        </row>
        <row r="129">
          <cell r="A129" t="str">
            <v>Vector|||208010891|||ISSR|||AVG_HSHLD_INC_CUST|||False|||</v>
          </cell>
          <cell r="C129" t="str">
            <v>V_KEYWORD_ISSR_208010891_AVG_HSHLD_INC_CUST</v>
          </cell>
        </row>
        <row r="130">
          <cell r="A130" t="str">
            <v>Vector|||208010891|||ISSR|||AVG_AGE_CUST|||False|||</v>
          </cell>
          <cell r="C130" t="str">
            <v>V_KEYWORD_ISSR_208010891_AVG_AGE_CUST</v>
          </cell>
        </row>
        <row r="132">
          <cell r="A132" t="str">
            <v>Vector|||208010891|||ISSR|||RETAIL_SSS_PCT_CHG|||False|||</v>
          </cell>
          <cell r="C132" t="str">
            <v>V_KEYWORD_ISSR_208010891_RETAIL_SSS_PCT_CHG</v>
          </cell>
        </row>
        <row r="133">
          <cell r="A133" t="str">
            <v>Vector|||208010891|||ISSR|||RETAIL_NUM_STORES|||False|||</v>
          </cell>
          <cell r="C133" t="str">
            <v>V_KEYWORD_ISSR_208010891_RETAIL_NUM_STORES</v>
          </cell>
        </row>
        <row r="134">
          <cell r="A134" t="str">
            <v>Vector|||208010891|||ISSR|||RETAIL_SALES_AVG_STORE|||False|||</v>
          </cell>
          <cell r="C134" t="str">
            <v>V_KEYWORD_ISSR_208010891_RETAIL_SALES_AVG_STORE</v>
          </cell>
        </row>
        <row r="135">
          <cell r="A135" t="str">
            <v>Vector|||208010891|||ISSR|||RETAIL_SQ_FT|||False|||</v>
          </cell>
          <cell r="C135" t="str">
            <v>V_KEYWORD_ISSR_208010891_RETAIL_SQ_FT</v>
          </cell>
        </row>
        <row r="136">
          <cell r="A136" t="str">
            <v>Vector|||208010891|||ISSR|||RETAIL_SALES_AVG_SQFT|||False|||</v>
          </cell>
          <cell r="C136" t="str">
            <v>V_KEYWORD_ISSR_208010891_RETAIL_SALES_AVG_SQFT</v>
          </cell>
        </row>
        <row r="138">
          <cell r="A138" t="str">
            <v>Vector|||208010891|||ISSR|||SALES_CANADA|||False|||</v>
          </cell>
          <cell r="C138" t="str">
            <v>V_KEYWORD_ISSR_208010891_SALES_CANADA</v>
          </cell>
        </row>
        <row r="139">
          <cell r="A139" t="str">
            <v>Vector|||208010891|||ISSR|||SALES_US|||False|||</v>
          </cell>
          <cell r="C139" t="str">
            <v>V_KEYWORD_ISSR_208010891_SALES_US</v>
          </cell>
        </row>
        <row r="140">
          <cell r="A140" t="str">
            <v>Vector|||208010891|||ISSR|||SALES_OTH_NO_AMER|||False|||</v>
          </cell>
          <cell r="C140" t="str">
            <v>V_KEYWORD_ISSR_208010891_SALES_OTH_NO_AMER</v>
          </cell>
        </row>
        <row r="141">
          <cell r="A141" t="str">
            <v>Vector|||208010891|||ISSR|||SALES_ARGENTINA|||False|||</v>
          </cell>
          <cell r="C141" t="str">
            <v>V_KEYWORD_ISSR_208010891_SALES_ARGENTINA</v>
          </cell>
        </row>
        <row r="142">
          <cell r="A142" t="str">
            <v>Vector|||208010891|||ISSR|||SALES_BRAZIL|||False|||</v>
          </cell>
          <cell r="C142" t="str">
            <v>V_KEYWORD_ISSR_208010891_SALES_BRAZIL</v>
          </cell>
        </row>
        <row r="143">
          <cell r="A143" t="str">
            <v>Vector|||208010891|||ISSR|||SALES_CHILE|||False|||</v>
          </cell>
          <cell r="C143" t="str">
            <v>V_KEYWORD_ISSR_208010891_SALES_CHILE</v>
          </cell>
        </row>
        <row r="144">
          <cell r="A144" t="str">
            <v>Vector|||208010891|||ISSR|||SALES_COLOMBIA|||False|||</v>
          </cell>
          <cell r="C144" t="str">
            <v>V_KEYWORD_ISSR_208010891_SALES_COLOMBIA</v>
          </cell>
        </row>
        <row r="145">
          <cell r="A145" t="str">
            <v>Vector|||208010891|||ISSR|||SALES_MEXICO|||False|||</v>
          </cell>
          <cell r="C145" t="str">
            <v>V_KEYWORD_ISSR_208010891_SALES_MEXICO</v>
          </cell>
        </row>
        <row r="146">
          <cell r="A146" t="str">
            <v>Vector|||208010891|||ISSR|||SALES_VENEZUELA|||False|||</v>
          </cell>
          <cell r="C146" t="str">
            <v>V_KEYWORD_ISSR_208010891_SALES_VENEZUELA</v>
          </cell>
        </row>
        <row r="147">
          <cell r="A147" t="str">
            <v>Vector|||208010891|||ISSR|||SALES_OTH_LATAM|||False|||</v>
          </cell>
          <cell r="C147" t="str">
            <v>V_KEYWORD_ISSR_208010891_SALES_OTH_LATAM</v>
          </cell>
        </row>
        <row r="148">
          <cell r="A148" t="str">
            <v>Vector|||208010891|||ISSR|||SALES_AUSTRIA|||False|||</v>
          </cell>
          <cell r="C148" t="str">
            <v>V_KEYWORD_ISSR_208010891_SALES_AUSTRIA</v>
          </cell>
        </row>
        <row r="149">
          <cell r="A149" t="str">
            <v>Vector|||208010891|||ISSR|||SALES_BEL|||False|||</v>
          </cell>
          <cell r="C149" t="str">
            <v>V_KEYWORD_ISSR_208010891_SALES_BEL</v>
          </cell>
        </row>
        <row r="150">
          <cell r="A150" t="str">
            <v>Vector|||208010891|||ISSR|||SALES_FRA|||False|||</v>
          </cell>
          <cell r="C150" t="str">
            <v>V_KEYWORD_ISSR_208010891_SALES_FRA</v>
          </cell>
        </row>
        <row r="151">
          <cell r="A151" t="str">
            <v>Vector|||208010891|||ISSR|||SALES_GER|||False|||</v>
          </cell>
          <cell r="C151" t="str">
            <v>V_KEYWORD_ISSR_208010891_SALES_GER</v>
          </cell>
        </row>
        <row r="152">
          <cell r="A152" t="str">
            <v>Vector|||208010891|||ISSR|||SALES_GRE|||False|||</v>
          </cell>
          <cell r="C152" t="str">
            <v>V_KEYWORD_ISSR_208010891_SALES_GRE</v>
          </cell>
        </row>
        <row r="153">
          <cell r="A153" t="str">
            <v>Vector|||208010891|||ISSR|||SALES_IRE|||False|||</v>
          </cell>
          <cell r="C153" t="str">
            <v>V_KEYWORD_ISSR_208010891_SALES_IRE</v>
          </cell>
        </row>
        <row r="154">
          <cell r="A154" t="str">
            <v>Vector|||208010891|||ISSR|||SALES_ITA|||False|||</v>
          </cell>
          <cell r="C154" t="str">
            <v>V_KEYWORD_ISSR_208010891_SALES_ITA</v>
          </cell>
        </row>
        <row r="155">
          <cell r="A155" t="str">
            <v>Vector|||208010891|||ISSR|||SALES_NETH|||False|||</v>
          </cell>
          <cell r="C155" t="str">
            <v>V_KEYWORD_ISSR_208010891_SALES_NETH</v>
          </cell>
        </row>
        <row r="156">
          <cell r="A156" t="str">
            <v>Vector|||208010891|||ISSR|||SALES_NOR|||False|||</v>
          </cell>
          <cell r="C156" t="str">
            <v>V_KEYWORD_ISSR_208010891_SALES_NOR</v>
          </cell>
        </row>
        <row r="157">
          <cell r="A157" t="str">
            <v>Vector|||208010891|||ISSR|||SALES_POR|||False|||</v>
          </cell>
          <cell r="C157" t="str">
            <v>V_KEYWORD_ISSR_208010891_SALES_POR</v>
          </cell>
        </row>
        <row r="158">
          <cell r="A158" t="str">
            <v>Vector|||208010891|||ISSR|||SALES_SPA|||False|||</v>
          </cell>
          <cell r="C158" t="str">
            <v>V_KEYWORD_ISSR_208010891_SALES_SPA</v>
          </cell>
        </row>
        <row r="159">
          <cell r="A159" t="str">
            <v>Vector|||208010891|||ISSR|||SALES_SWE|||False|||</v>
          </cell>
          <cell r="C159" t="str">
            <v>V_KEYWORD_ISSR_208010891_SALES_SWE</v>
          </cell>
        </row>
        <row r="160">
          <cell r="A160" t="str">
            <v>Vector|||208010891|||ISSR|||SALES_SWIT|||False|||</v>
          </cell>
          <cell r="C160" t="str">
            <v>V_KEYWORD_ISSR_208010891_SALES_SWIT</v>
          </cell>
        </row>
        <row r="161">
          <cell r="A161" t="str">
            <v>Vector|||208010891|||ISSR|||SALES_UK|||False|||</v>
          </cell>
          <cell r="C161" t="str">
            <v>V_KEYWORD_ISSR_208010891_SALES_UK</v>
          </cell>
        </row>
        <row r="162">
          <cell r="A162" t="str">
            <v>Vector|||208010891|||ISSR|||SALES_OTH_WEST_EURO|||False|||</v>
          </cell>
          <cell r="C162" t="str">
            <v>V_KEYWORD_ISSR_208010891_SALES_OTH_WEST_EURO</v>
          </cell>
        </row>
        <row r="163">
          <cell r="A163" t="str">
            <v>Vector|||208010891|||ISSR|||SALES_POLAND|||False|||</v>
          </cell>
          <cell r="C163" t="str">
            <v>V_KEYWORD_ISSR_208010891_SALES_POLAND</v>
          </cell>
        </row>
        <row r="164">
          <cell r="A164" t="str">
            <v>Vector|||208010891|||ISSR|||SALES_RUSSIA|||False|||</v>
          </cell>
          <cell r="C164" t="str">
            <v>V_KEYWORD_ISSR_208010891_SALES_RUSSIA</v>
          </cell>
        </row>
        <row r="165">
          <cell r="A165" t="str">
            <v>Vector|||208010891|||ISSR|||SALES_TURKEY|||False|||</v>
          </cell>
          <cell r="C165" t="str">
            <v>V_KEYWORD_ISSR_208010891_SALES_TURKEY</v>
          </cell>
        </row>
        <row r="166">
          <cell r="A166" t="str">
            <v>Vector|||208010891|||ISSR|||SALES_OTH_CEE|||False|||</v>
          </cell>
          <cell r="C166" t="str">
            <v>V_KEYWORD_ISSR_208010891_SALES_OTH_CEE</v>
          </cell>
        </row>
        <row r="167">
          <cell r="A167" t="str">
            <v>Vector|||208010891|||ISSR|||SALES_SAUDI_ARABIA|||False|||</v>
          </cell>
          <cell r="C167" t="str">
            <v>V_KEYWORD_ISSR_208010891_SALES_SAUDI_ARABIA</v>
          </cell>
        </row>
        <row r="168">
          <cell r="A168" t="str">
            <v>Vector|||208010891|||ISSR|||SALES_UAE|||False|||</v>
          </cell>
          <cell r="C168" t="str">
            <v>V_KEYWORD_ISSR_208010891_SALES_UAE</v>
          </cell>
        </row>
        <row r="169">
          <cell r="A169" t="str">
            <v>Vector|||208010891|||ISSR|||SALES_OTH_ME|||False|||</v>
          </cell>
          <cell r="C169" t="str">
            <v>V_KEYWORD_ISSR_208010891_SALES_OTH_ME</v>
          </cell>
        </row>
        <row r="170">
          <cell r="A170" t="str">
            <v>Vector|||208010891|||ISSR|||SALES_NIGERIA|||False|||</v>
          </cell>
          <cell r="C170" t="str">
            <v>V_KEYWORD_ISSR_208010891_SALES_NIGERIA</v>
          </cell>
        </row>
        <row r="171">
          <cell r="A171" t="str">
            <v>Vector|||208010891|||ISSR|||SALES_SO_AFRICA|||False|||</v>
          </cell>
          <cell r="C171" t="str">
            <v>V_KEYWORD_ISSR_208010891_SALES_SO_AFRICA</v>
          </cell>
        </row>
        <row r="172">
          <cell r="A172" t="str">
            <v>Vector|||208010891|||ISSR|||SALES_OTH_AFRICA|||False|||</v>
          </cell>
          <cell r="C172" t="str">
            <v>V_KEYWORD_ISSR_208010891_SALES_OTH_AFRICA</v>
          </cell>
        </row>
        <row r="173">
          <cell r="A173" t="str">
            <v>Vector|||208010891|||ISSR|||SALES_HONG_KONG|||False|||</v>
          </cell>
          <cell r="C173" t="str">
            <v>V_KEYWORD_ISSR_208010891_SALES_HONG_KONG</v>
          </cell>
        </row>
        <row r="174">
          <cell r="A174" t="str">
            <v>Vector|||208010891|||ISSR|||SALES_JAPAN|||False|||</v>
          </cell>
          <cell r="C174" t="str">
            <v>V_KEYWORD_ISSR_208010891_SALES_JAPAN</v>
          </cell>
        </row>
        <row r="175">
          <cell r="A175" t="str">
            <v>Vector|||208010891|||ISSR|||SALES_SINGAPORE|||False|||</v>
          </cell>
          <cell r="C175" t="str">
            <v>V_KEYWORD_ISSR_208010891_SALES_SINGAPORE</v>
          </cell>
        </row>
        <row r="176">
          <cell r="A176" t="str">
            <v>Vector|||208010891|||ISSR|||SALES_SK|||False|||</v>
          </cell>
          <cell r="C176" t="str">
            <v>V_KEYWORD_ISSR_208010891_SALES_SK</v>
          </cell>
        </row>
        <row r="177">
          <cell r="A177" t="str">
            <v>Vector|||208010891|||ISSR|||SALES_TAIWAN|||False|||</v>
          </cell>
          <cell r="C177" t="str">
            <v>V_KEYWORD_ISSR_208010891_SALES_TAIWAN</v>
          </cell>
        </row>
        <row r="178">
          <cell r="A178" t="str">
            <v>Vector|||208010891|||ISSR|||SALES_OTH_DEV_ASIA|||False|||</v>
          </cell>
          <cell r="C178" t="str">
            <v>V_KEYWORD_ISSR_208010891_SALES_OTH_DEV_ASIA</v>
          </cell>
        </row>
        <row r="179">
          <cell r="A179" t="str">
            <v>Vector|||208010891|||ISSR|||SALES_CHINA|||False|||</v>
          </cell>
          <cell r="C179" t="str">
            <v>V_KEYWORD_ISSR_208010891_SALES_CHINA</v>
          </cell>
        </row>
        <row r="180">
          <cell r="A180" t="str">
            <v>Vector|||208010891|||ISSR|||SALES_INDIA|||False|||</v>
          </cell>
          <cell r="C180" t="str">
            <v>V_KEYWORD_ISSR_208010891_SALES_INDIA</v>
          </cell>
        </row>
        <row r="181">
          <cell r="A181" t="str">
            <v>Vector|||208010891|||ISSR|||SALES_INDONESIA|||False|||</v>
          </cell>
          <cell r="C181" t="str">
            <v>V_KEYWORD_ISSR_208010891_SALES_INDONESIA</v>
          </cell>
        </row>
        <row r="182">
          <cell r="A182" t="str">
            <v>Vector|||208010891|||ISSR|||SALES_THAILAND|||False|||</v>
          </cell>
          <cell r="C182" t="str">
            <v>V_KEYWORD_ISSR_208010891_SALES_THAILAND</v>
          </cell>
        </row>
        <row r="183">
          <cell r="A183" t="str">
            <v>Vector|||208010891|||ISSR|||SALES_OTH_EMERG_ASIA|||False|||</v>
          </cell>
          <cell r="C183" t="str">
            <v>V_KEYWORD_ISSR_208010891_SALES_OTH_EMERG_ASIA</v>
          </cell>
        </row>
        <row r="184">
          <cell r="A184" t="str">
            <v>Vector|||208010891|||ISSR|||SALES_AUSTRA|||False|||</v>
          </cell>
          <cell r="C184" t="str">
            <v>V_KEYWORD_ISSR_208010891_SALES_AUSTRA</v>
          </cell>
        </row>
        <row r="185">
          <cell r="A185" t="str">
            <v>Vector|||208010891|||ISSR|||SALES_NZ|||False|||</v>
          </cell>
          <cell r="C185" t="str">
            <v>V_KEYWORD_ISSR_208010891_SALES_NZ</v>
          </cell>
        </row>
        <row r="186">
          <cell r="A186" t="str">
            <v>Vector|||208010891|||ISSR|||SALES_OTHER|||False|||</v>
          </cell>
          <cell r="C186" t="str">
            <v>V_KEYWORD_ISSR_208010891_SALES_OTHER</v>
          </cell>
        </row>
        <row r="187">
          <cell r="A187" t="str">
            <v>Vector|||208010891|||ISSR|||COGS_PCT_US|||False|||</v>
          </cell>
          <cell r="C187" t="str">
            <v>V_KEYWORD_ISSR_208010891_COGS_PCT_US</v>
          </cell>
        </row>
        <row r="188">
          <cell r="A188" t="str">
            <v>Vector|||208010891|||ISSR|||COGS_PCT_ROW|||False|||</v>
          </cell>
          <cell r="C188" t="str">
            <v>V_KEYWORD_ISSR_208010891_COGS_PCT_ROW</v>
          </cell>
        </row>
        <row r="189">
          <cell r="A189" t="str">
            <v>Vector|||208010891|||ISSR|||SGA_PCT_US|||False|||</v>
          </cell>
          <cell r="C189" t="str">
            <v>V_KEYWORD_ISSR_208010891_SGA_PCT_US</v>
          </cell>
        </row>
        <row r="190">
          <cell r="A190" t="str">
            <v>Vector|||208010891|||ISSR|||SGA_PCT_ROW|||False|||</v>
          </cell>
          <cell r="C190" t="str">
            <v>V_KEYWORD_ISSR_208010891_SGA_PCT_ROW</v>
          </cell>
        </row>
        <row r="191">
          <cell r="A191" t="str">
            <v>Vector|||208010891|||ISSR|||SALES_CONS|||False|||</v>
          </cell>
          <cell r="C191" t="str">
            <v>V_KEYWORD_ISSR_208010891_SALES_CONS</v>
          </cell>
        </row>
        <row r="192">
          <cell r="A192" t="str">
            <v>Vector|||208010891|||ISSR|||SALES_IND|||False|||</v>
          </cell>
          <cell r="C192" t="str">
            <v>V_KEYWORD_ISSR_208010891_SALES_IND</v>
          </cell>
        </row>
        <row r="193">
          <cell r="A193" t="str">
            <v>Vector|||208010891|||ISSR|||SALES_GOV|||False|||</v>
          </cell>
          <cell r="C193" t="str">
            <v>V_KEYWORD_ISSR_208010891_SALES_GOV</v>
          </cell>
        </row>
        <row r="194">
          <cell r="A194" t="str">
            <v>Vector|||208010891|||ISSR|||SALES_FINAN|||False|||</v>
          </cell>
          <cell r="C194" t="str">
            <v>V_KEYWORD_ISSR_208010891_SALES_FINAN</v>
          </cell>
        </row>
        <row r="195">
          <cell r="A195" t="str">
            <v>Vector|||208010891|||ISSR|||SALES_OIL_GAS|||False|||</v>
          </cell>
          <cell r="C195" t="str">
            <v>V_KEYWORD_ISSR_208010891_SALES_OIL_GAS</v>
          </cell>
        </row>
        <row r="196">
          <cell r="A196" t="str">
            <v>Vector|||208010891|||ISSR|||SALES_SMB|||False|||</v>
          </cell>
          <cell r="C196" t="str">
            <v>V_KEYWORD_ISSR_208010891_SALES_SMB</v>
          </cell>
        </row>
        <row r="197">
          <cell r="A197" t="str">
            <v>Vector|||208010891|||ISSR|||CASH_PCT_OS_US|||False|||</v>
          </cell>
          <cell r="C197" t="str">
            <v>V_KEYWORD_ISSR_208010891_CASH_PCT_OS_US</v>
          </cell>
        </row>
        <row r="198">
          <cell r="A198" t="str">
            <v>Vector|||208010891|||ISSR|||REV_FIN_SEGMENT|||False|||</v>
          </cell>
          <cell r="C198" t="str">
            <v>V_KEYWORD_ISSR_208010891_REV_FIN_SEGMENT</v>
          </cell>
        </row>
        <row r="199">
          <cell r="A199" t="str">
            <v>Vector|||208010891|||ISSR|||EBIT_FIN_SEGMENT|||False|||</v>
          </cell>
          <cell r="C199" t="str">
            <v>V_KEYWORD_ISSR_208010891_EBIT_FIN_SEGMENT</v>
          </cell>
        </row>
        <row r="201">
          <cell r="A201" t="str">
            <v>Vector|||208010891|||ISSR|||SALES_OIL_PETRO_FUEL|||False|||</v>
          </cell>
          <cell r="C201" t="str">
            <v>V_KEYWORD_ISSR_208010891_SALES_OIL_PETRO_FUEL</v>
          </cell>
        </row>
        <row r="202">
          <cell r="A202" t="str">
            <v>Vector|||208010891|||ISSR|||SALES_STEEL|||False|||</v>
          </cell>
          <cell r="C202" t="str">
            <v>V_KEYWORD_ISSR_208010891_SALES_STEEL</v>
          </cell>
        </row>
        <row r="203">
          <cell r="A203" t="str">
            <v>Vector|||208010891|||ISSR|||SALES_PAPER_PULP|||False|||</v>
          </cell>
          <cell r="C203" t="str">
            <v>V_KEYWORD_ISSR_208010891_SALES_PAPER_PULP</v>
          </cell>
        </row>
        <row r="204">
          <cell r="A204" t="str">
            <v>Vector|||208010891|||ISSR|||SALES_LUMBER|||False|||</v>
          </cell>
          <cell r="C204" t="str">
            <v>V_KEYWORD_ISSR_208010891_SALES_LUMBER</v>
          </cell>
        </row>
        <row r="205">
          <cell r="A205" t="str">
            <v>Vector|||208010891|||ISSR|||SALES_GLASS|||False|||</v>
          </cell>
          <cell r="C205" t="str">
            <v>V_KEYWORD_ISSR_208010891_SALES_GLASS</v>
          </cell>
        </row>
        <row r="206">
          <cell r="A206" t="str">
            <v>Vector|||208010891|||ISSR|||SALES_CEMENT|||False|||</v>
          </cell>
          <cell r="C206" t="str">
            <v>V_KEYWORD_ISSR_208010891_SALES_CEMENT</v>
          </cell>
        </row>
        <row r="207">
          <cell r="A207" t="str">
            <v>Vector|||208010891|||ISSR|||SALES_TOBACCO_LEAF|||False|||</v>
          </cell>
          <cell r="C207" t="str">
            <v>V_KEYWORD_ISSR_208010891_SALES_TOBACCO_LEAF</v>
          </cell>
        </row>
        <row r="208">
          <cell r="A208" t="str">
            <v>Vector|||208010891|||ISSR|||SALES_OTH_COMMODITY|||False|||</v>
          </cell>
          <cell r="C208" t="str">
            <v>V_KEYWORD_ISSR_208010891_SALES_OTH_COMMODITY</v>
          </cell>
        </row>
        <row r="209">
          <cell r="A209" t="str">
            <v>Vector|||208010891|||ISSR|||SALES_OTH_SALES_SOURCES|||False|||</v>
          </cell>
          <cell r="C209" t="str">
            <v>V_KEYWORD_ISSR_208010891_SALES_OTH_SALES_SOURCES</v>
          </cell>
        </row>
        <row r="211">
          <cell r="A211" t="str">
            <v>Vector|||208010891|||ISSR|||EXP_OIL_PETRO_FUEL|||False|||</v>
          </cell>
          <cell r="C211" t="str">
            <v>V_KEYWORD_ISSR_208010891_EXP_OIL_PETRO_FUEL</v>
          </cell>
        </row>
        <row r="212">
          <cell r="A212" t="str">
            <v>Vector|||208010891|||ISSR|||EXP_OIL_DERIV_NGLS_PLASTICS|||False|||</v>
          </cell>
          <cell r="C212" t="str">
            <v>V_KEYWORD_ISSR_208010891_EXP_OIL_DERIV_NGLS_PLASTICS</v>
          </cell>
        </row>
        <row r="213">
          <cell r="A213" t="str">
            <v>Vector|||208010891|||ISSR|||EXP_GOLD|||False|||</v>
          </cell>
          <cell r="C213" t="str">
            <v>V_KEYWORD_ISSR_208010891_EXP_GOLD</v>
          </cell>
        </row>
        <row r="214">
          <cell r="A214" t="str">
            <v>Vector|||208010891|||ISSR|||EXP_COPPER|||False|||</v>
          </cell>
          <cell r="C214" t="str">
            <v>V_KEYWORD_ISSR_208010891_EXP_COPPER</v>
          </cell>
        </row>
        <row r="215">
          <cell r="A215" t="str">
            <v>Vector|||208010891|||ISSR|||EXP_SILVER|||False|||</v>
          </cell>
          <cell r="C215" t="str">
            <v>V_KEYWORD_ISSR_208010891_EXP_SILVER</v>
          </cell>
        </row>
        <row r="216">
          <cell r="A216" t="str">
            <v>Vector|||208010891|||ISSR|||EXP_PLATINUM|||False|||</v>
          </cell>
          <cell r="C216" t="str">
            <v>V_KEYWORD_ISSR_208010891_EXP_PLATINUM</v>
          </cell>
        </row>
        <row r="217">
          <cell r="A217" t="str">
            <v>Vector|||208010891|||ISSR|||EXP_ALUMINIUM|||False|||</v>
          </cell>
          <cell r="C217" t="str">
            <v>V_KEYWORD_ISSR_208010891_EXP_ALUMINIUM</v>
          </cell>
        </row>
        <row r="218">
          <cell r="A218" t="str">
            <v>Vector|||208010891|||ISSR|||EXP_DIAMONDS|||False|||</v>
          </cell>
          <cell r="C218" t="str">
            <v>V_KEYWORD_ISSR_208010891_EXP_DIAMONDS</v>
          </cell>
        </row>
        <row r="219">
          <cell r="A219" t="str">
            <v>Vector|||208010891|||ISSR|||EXP_PAPER_PULP|||False|||</v>
          </cell>
          <cell r="C219" t="str">
            <v>V_KEYWORD_ISSR_208010891_EXP_PAPER_PULP</v>
          </cell>
        </row>
        <row r="220">
          <cell r="A220" t="str">
            <v>Vector|||208010891|||ISSR|||EXP_WHEAT|||False|||</v>
          </cell>
          <cell r="C220" t="str">
            <v>V_KEYWORD_ISSR_208010891_EXP_WHEAT</v>
          </cell>
        </row>
        <row r="221">
          <cell r="A221" t="str">
            <v>Vector|||208010891|||ISSR|||EXP_SUGAR|||False|||</v>
          </cell>
          <cell r="C221" t="str">
            <v>V_KEYWORD_ISSR_208010891_EXP_SUGAR</v>
          </cell>
        </row>
        <row r="222">
          <cell r="A222" t="str">
            <v>Vector|||208010891|||ISSR|||EXP_SOYBEAN|||False|||</v>
          </cell>
          <cell r="C222" t="str">
            <v>V_KEYWORD_ISSR_208010891_EXP_SOYBEAN</v>
          </cell>
        </row>
        <row r="223">
          <cell r="A223" t="str">
            <v>Vector|||208010891|||ISSR|||EXP_CORN|||False|||</v>
          </cell>
          <cell r="C223" t="str">
            <v>V_KEYWORD_ISSR_208010891_EXP_CORN</v>
          </cell>
        </row>
        <row r="224">
          <cell r="A224" t="str">
            <v>Vector|||208010891|||ISSR|||EXP_COTTON|||False|||</v>
          </cell>
          <cell r="C224" t="str">
            <v>V_KEYWORD_ISSR_208010891_EXP_COTTON</v>
          </cell>
        </row>
        <row r="225">
          <cell r="A225" t="str">
            <v>Vector|||208010891|||ISSR|||EXP_COFFEE|||False|||</v>
          </cell>
          <cell r="C225" t="str">
            <v>V_KEYWORD_ISSR_208010891_EXP_COFFEE</v>
          </cell>
        </row>
        <row r="226">
          <cell r="A226" t="str">
            <v>Vector|||208010891|||ISSR|||EXP_COCOA|||False|||</v>
          </cell>
          <cell r="C226" t="str">
            <v>V_KEYWORD_ISSR_208010891_EXP_COCOA</v>
          </cell>
        </row>
        <row r="227">
          <cell r="A227" t="str">
            <v>Vector|||208010891|||ISSR|||EXP_BEEF|||False|||</v>
          </cell>
          <cell r="C227" t="str">
            <v>V_KEYWORD_ISSR_208010891_EXP_BEEF</v>
          </cell>
        </row>
        <row r="228">
          <cell r="A228" t="str">
            <v>Vector|||208010891|||ISSR|||EXP_PORK|||False|||</v>
          </cell>
          <cell r="C228" t="str">
            <v>V_KEYWORD_ISSR_208010891_EXP_PORK</v>
          </cell>
        </row>
        <row r="229">
          <cell r="A229" t="str">
            <v>Vector|||208010891|||ISSR|||EXP_CHICKEN|||False|||</v>
          </cell>
          <cell r="C229" t="str">
            <v>V_KEYWORD_ISSR_208010891_EXP_CHICKEN</v>
          </cell>
        </row>
        <row r="230">
          <cell r="A230" t="str">
            <v>Vector|||208010891|||ISSR|||EXP_DAIRY|||False|||</v>
          </cell>
          <cell r="C230" t="str">
            <v>V_KEYWORD_ISSR_208010891_EXP_DAIRY</v>
          </cell>
        </row>
        <row r="231">
          <cell r="A231" t="str">
            <v>Vector|||208010891|||ISSR|||EXP_NUTS|||False|||</v>
          </cell>
          <cell r="C231" t="str">
            <v>V_KEYWORD_ISSR_208010891_EXP_NUTS</v>
          </cell>
        </row>
        <row r="232">
          <cell r="A232" t="str">
            <v>Vector|||208010891|||ISSR|||EXP_PALM_OIL|||False|||</v>
          </cell>
          <cell r="C232" t="str">
            <v>V_KEYWORD_ISSR_208010891_EXP_PALM_OIL</v>
          </cell>
        </row>
        <row r="233">
          <cell r="A233" t="str">
            <v>Vector|||208010891|||ISSR|||EXP_TOBACCO_LEAF|||False|||</v>
          </cell>
          <cell r="C233" t="str">
            <v>V_KEYWORD_ISSR_208010891_EXP_TOBACCO_LEAF</v>
          </cell>
        </row>
        <row r="234">
          <cell r="A234" t="str">
            <v>Vector|||208010891|||ISSR|||EXP_WATER|||False|||</v>
          </cell>
          <cell r="C234" t="str">
            <v>V_KEYWORD_ISSR_208010891_EXP_WATER</v>
          </cell>
        </row>
        <row r="235">
          <cell r="A235" t="str">
            <v>Vector|||208010891|||ISSR|||EXP_OTH_COMMODITY|||False|||</v>
          </cell>
          <cell r="C235" t="str">
            <v>V_KEYWORD_ISSR_208010891_EXP_OTH_COMMODITY</v>
          </cell>
        </row>
        <row r="236">
          <cell r="A236" t="str">
            <v>Vector|||208010891|||ISSR|||EXP_OTH_COST|||False|||</v>
          </cell>
          <cell r="C236" t="str">
            <v>V_KEYWORD_ISSR_208010891_EXP_OTH_COST</v>
          </cell>
        </row>
        <row r="238">
          <cell r="A238" t="str">
            <v>Vector|||208010891|||ISSR|||SALES_FX_GPB|||False|||</v>
          </cell>
          <cell r="C238" t="str">
            <v>V_KEYWORD_ISSR_208010891_SALES_FX_GPB</v>
          </cell>
        </row>
        <row r="239">
          <cell r="A239" t="str">
            <v>Vector|||208010891|||ISSR|||SALES_FX_EUR|||False|||</v>
          </cell>
          <cell r="C239" t="str">
            <v>V_KEYWORD_ISSR_208010891_SALES_FX_EUR</v>
          </cell>
        </row>
        <row r="240">
          <cell r="A240" t="str">
            <v>Vector|||208010891|||ISSR|||SALES_FX_RUB|||False|||</v>
          </cell>
          <cell r="C240" t="str">
            <v>V_KEYWORD_ISSR_208010891_SALES_FX_RUB</v>
          </cell>
        </row>
        <row r="241">
          <cell r="A241" t="str">
            <v>Vector|||208010891|||ISSR|||SALES_FX_USD|||False|||</v>
          </cell>
          <cell r="C241" t="str">
            <v>V_KEYWORD_ISSR_208010891_SALES_FX_USD</v>
          </cell>
        </row>
        <row r="242">
          <cell r="A242" t="str">
            <v>Vector|||208010891|||ISSR|||SALES_FX_BRL|||False|||</v>
          </cell>
          <cell r="C242" t="str">
            <v>V_KEYWORD_ISSR_208010891_SALES_FX_BRL</v>
          </cell>
        </row>
        <row r="243">
          <cell r="A243" t="str">
            <v>Vector|||208010891|||ISSR|||SALES_FX_YEN|||False|||</v>
          </cell>
          <cell r="C243" t="str">
            <v>V_KEYWORD_ISSR_208010891_SALES_FX_YEN</v>
          </cell>
        </row>
        <row r="244">
          <cell r="A244" t="str">
            <v>Vector|||208010891|||ISSR|||SALES_FX_CNY|||False|||</v>
          </cell>
          <cell r="C244" t="str">
            <v>V_KEYWORD_ISSR_208010891_SALES_FX_CNY</v>
          </cell>
        </row>
        <row r="245">
          <cell r="A245" t="str">
            <v>Vector|||208010891|||ISSR|||SALES_FX_INR|||False|||</v>
          </cell>
          <cell r="C245" t="str">
            <v>V_KEYWORD_ISSR_208010891_SALES_FX_INR</v>
          </cell>
        </row>
        <row r="246">
          <cell r="A246" t="str">
            <v>Vector|||208010891|||ISSR|||SALES_FX_CAD|||False|||</v>
          </cell>
          <cell r="C246" t="str">
            <v>V_KEYWORD_ISSR_208010891_SALES_FX_CAD</v>
          </cell>
        </row>
        <row r="247">
          <cell r="A247" t="str">
            <v>Vector|||208010891|||ISSR|||SALES_FX_MXN|||False|||</v>
          </cell>
          <cell r="C247" t="str">
            <v>V_KEYWORD_ISSR_208010891_SALES_FX_MXN</v>
          </cell>
        </row>
        <row r="248">
          <cell r="A248" t="str">
            <v>Vector|||208010891|||ISSR|||SALES_FX_COP|||False|||</v>
          </cell>
          <cell r="C248" t="str">
            <v>V_KEYWORD_ISSR_208010891_SALES_FX_COP</v>
          </cell>
        </row>
        <row r="249">
          <cell r="A249" t="str">
            <v>Vector|||208010891|||ISSR|||SALES_FX_ARS|||False|||</v>
          </cell>
          <cell r="C249" t="str">
            <v>V_KEYWORD_ISSR_208010891_SALES_FX_ARS</v>
          </cell>
        </row>
        <row r="250">
          <cell r="A250" t="str">
            <v>Vector|||208010891|||ISSR|||SALES_FX_CLP|||False|||</v>
          </cell>
          <cell r="C250" t="str">
            <v>V_KEYWORD_ISSR_208010891_SALES_FX_CLP</v>
          </cell>
        </row>
        <row r="251">
          <cell r="A251" t="str">
            <v>Vector|||208010891|||ISSR|||SALES_FX_VEF|||False|||</v>
          </cell>
          <cell r="C251" t="str">
            <v>V_KEYWORD_ISSR_208010891_SALES_FX_VEF</v>
          </cell>
        </row>
        <row r="252">
          <cell r="A252" t="str">
            <v>Vector|||208010891|||ISSR|||SALES_FX_OTH|||False|||</v>
          </cell>
          <cell r="C252" t="str">
            <v>V_KEYWORD_ISSR_208010891_SALES_FX_OTH</v>
          </cell>
        </row>
        <row r="254">
          <cell r="A254" t="str">
            <v>Vector|||208010891|||ISSR|||SALES_TOT_AM|||False|||</v>
          </cell>
          <cell r="C254" t="str">
            <v>V_KEYWORD_ISSR_208010891_SALES_TOT_AM</v>
          </cell>
        </row>
        <row r="255">
          <cell r="A255" t="str">
            <v>Vector|||208010891|||ISSR|||SALES_OTH_AM|||False|||</v>
          </cell>
          <cell r="C255" t="str">
            <v>V_KEYWORD_ISSR_208010891_SALES_OTH_AM</v>
          </cell>
        </row>
        <row r="256">
          <cell r="A256" t="str">
            <v>Vector|||208010891|||ISSR|||SALES_TOT_EMEA|||False|||</v>
          </cell>
          <cell r="C256" t="str">
            <v>V_KEYWORD_ISSR_208010891_SALES_TOT_EMEA</v>
          </cell>
        </row>
        <row r="257">
          <cell r="A257" t="str">
            <v>Vector|||208010891|||ISSR|||SALES_EU_EX_UK|||False|||</v>
          </cell>
          <cell r="C257" t="str">
            <v>V_KEYWORD_ISSR_208010891_SALES_EU_EX_UK</v>
          </cell>
        </row>
        <row r="258">
          <cell r="A258" t="str">
            <v>Vector|||208010891|||ISSR|||SALES_CEE|||False|||</v>
          </cell>
          <cell r="C258" t="str">
            <v>V_KEYWORD_ISSR_208010891_SALES_CEE</v>
          </cell>
        </row>
        <row r="259">
          <cell r="A259" t="str">
            <v>Vector|||208010891|||ISSR|||SALES_ME|||False|||</v>
          </cell>
          <cell r="C259" t="str">
            <v>V_KEYWORD_ISSR_208010891_SALES_ME</v>
          </cell>
        </row>
        <row r="260">
          <cell r="A260" t="str">
            <v>Vector|||208010891|||ISSR|||SALES_TOT_AFRICA|||False|||</v>
          </cell>
          <cell r="C260" t="str">
            <v>V_KEYWORD_ISSR_208010891_SALES_TOT_AFRICA</v>
          </cell>
        </row>
        <row r="261">
          <cell r="A261" t="str">
            <v>Vector|||208010891|||ISSR|||SALES_OTH_EMEA|||False|||</v>
          </cell>
          <cell r="C261" t="str">
            <v>V_KEYWORD_ISSR_208010891_SALES_OTH_EMEA</v>
          </cell>
        </row>
        <row r="262">
          <cell r="A262" t="str">
            <v>Vector|||208010891|||ISSR|||SALES_TOT_ASIA|||False|||</v>
          </cell>
          <cell r="C262" t="str">
            <v>V_KEYWORD_ISSR_208010891_SALES_TOT_ASIA</v>
          </cell>
        </row>
        <row r="263">
          <cell r="A263" t="str">
            <v>Vector|||208010891|||ISSR|||SALES_OTH_AEJ|||False|||</v>
          </cell>
          <cell r="C263" t="str">
            <v>V_KEYWORD_ISSR_208010891_SALES_OTH_AEJ</v>
          </cell>
        </row>
        <row r="280">
          <cell r="A280" t="str">
            <v>Scalar|||200014205|||EQTY|||PUB_CURRENCY_ISO|||False|||</v>
          </cell>
          <cell r="C280" t="str">
            <v>V_KEYWORD_EQTY_200014205_PUB_CURRENCY_ISO</v>
          </cell>
        </row>
        <row r="281">
          <cell r="A281" t="str">
            <v>Scalar|||200014205|||EQTY|||PRICE_CURRENCY_ISO|||False|||</v>
          </cell>
          <cell r="C281" t="str">
            <v>V_KEYWORD_EQTY_200014205_PRICE_CURRENCY_ISO</v>
          </cell>
        </row>
        <row r="282">
          <cell r="A282" t="str">
            <v>Scalar|||200014205|||EQTY|||CURRENCY_ISO|||False|||</v>
          </cell>
          <cell r="C282" t="str">
            <v>V_KEYWORD_EQTY_200014205_CURRENCY_ISO</v>
          </cell>
        </row>
        <row r="284">
          <cell r="A284" t="str">
            <v>Scalar|||200014205|||EQTY|||AMER_LIST|||False|||</v>
          </cell>
          <cell r="C284" t="str">
            <v>V_KEYWORD_EQTY_200014205_AMER_LIST</v>
          </cell>
        </row>
        <row r="285">
          <cell r="A285" t="str">
            <v>Scalar|||200014205|||EQTY|||AMER_CONVICTION|||False|||</v>
          </cell>
          <cell r="C285" t="str">
            <v>V_KEYWORD_EQTY_200014205_AMER_CONVICTION</v>
          </cell>
        </row>
        <row r="286">
          <cell r="A286" t="str">
            <v>Scalar|||200014205|||EQTY|||LEGAL_RATING|||False|||</v>
          </cell>
          <cell r="C286" t="str">
            <v>V_KEYWORD_EQTY_200014205_LEGAL_RATING</v>
          </cell>
        </row>
        <row r="287">
          <cell r="A287" t="str">
            <v>Scalar|||200014205|||EQTY|||TARGET_PRICE|||False|||</v>
          </cell>
          <cell r="C287" t="str">
            <v>V_KEYWORD_EQTY_200014205_TARGET_PRICE</v>
          </cell>
          <cell r="E287" t="str">
            <v>ERROR</v>
          </cell>
        </row>
        <row r="288">
          <cell r="A288" t="str">
            <v>Scalar|||200014205|||EQTY|||TP_PERIOD|||False|||</v>
          </cell>
          <cell r="C288" t="str">
            <v>V_KEYWORD_EQTY_200014205_TP_PERIOD</v>
          </cell>
        </row>
        <row r="289">
          <cell r="A289" t="str">
            <v>Scalar|||200014205|||EQTY|||TARGET_PRICE_FUNDAMENTAL|||False|||</v>
          </cell>
          <cell r="C289" t="str">
            <v>V_KEYWORD_EQTY_200014205_TARGET_PRICE_FUNDAMENTAL</v>
          </cell>
        </row>
        <row r="290">
          <cell r="A290" t="str">
            <v>Scalar|||200014205|||EQTY|||TARGET_PRICE_MA|||False|||</v>
          </cell>
          <cell r="C290" t="str">
            <v>V_KEYWORD_EQTY_200014205_TARGET_PRICE_MA</v>
          </cell>
        </row>
        <row r="291">
          <cell r="A291" t="str">
            <v>Scalar|||200014205|||EQTY|||NUM_SH|||False|||</v>
          </cell>
          <cell r="C291" t="str">
            <v>V_KEYWORD_EQTY_200014205_NUM_SH</v>
          </cell>
        </row>
        <row r="292">
          <cell r="A292" t="str">
            <v>Scalar|||200014205|||EQTY|||FREE_FLOAT|||False|||</v>
          </cell>
          <cell r="C292" t="str">
            <v>V_KEYWORD_EQTY_200014205_FREE_FLOAT</v>
          </cell>
        </row>
        <row r="294">
          <cell r="A294" t="str">
            <v>Vector|||200014205|||EQTY|||BVPS_PUB|||False|||</v>
          </cell>
          <cell r="C294" t="str">
            <v>V_KEYWORD_EQTY_200014205_BVPS_PUB</v>
          </cell>
        </row>
        <row r="295">
          <cell r="A295" t="str">
            <v>Vector|||200014205|||EQTY|||DPS_PUB|||False|||</v>
          </cell>
          <cell r="C295" t="str">
            <v>V_KEYWORD_EQTY_200014205_DPS_PUB</v>
          </cell>
        </row>
        <row r="296">
          <cell r="A296" t="str">
            <v>Vector|||200014205|||EQTY|||DPS_SPECIAL_PUB|||False|||</v>
          </cell>
          <cell r="C296" t="str">
            <v>V_KEYWORD_EQTY_200014205_DPS_SPECIAL_PUB</v>
          </cell>
        </row>
        <row r="297">
          <cell r="A297" t="str">
            <v>Vector|||200014205|||EQTY|||EBITDA_PUB|||False|||</v>
          </cell>
          <cell r="C297" t="str">
            <v>V_KEYWORD_EQTY_200014205_EBITDA_PUB</v>
          </cell>
        </row>
        <row r="298">
          <cell r="A298" t="str">
            <v>Vector|||200014205|||EQTY|||EPS_PUB|||False|||</v>
          </cell>
          <cell r="C298" t="str">
            <v>V_KEYWORD_EQTY_200014205_EPS_PUB</v>
          </cell>
          <cell r="V298" t="str">
            <v>ERROR</v>
          </cell>
          <cell r="W298" t="str">
            <v>ERROR</v>
          </cell>
          <cell r="X298" t="str">
            <v>ERROR</v>
          </cell>
          <cell r="CI298" t="str">
            <v>ERROR</v>
          </cell>
          <cell r="CJ298" t="str">
            <v>ERROR</v>
          </cell>
          <cell r="CK298" t="str">
            <v>ERROR</v>
          </cell>
          <cell r="CM298" t="str">
            <v>ERROR</v>
          </cell>
          <cell r="CN298" t="str">
            <v>ERROR</v>
          </cell>
          <cell r="CO298" t="str">
            <v>ERROR</v>
          </cell>
          <cell r="CQ298" t="str">
            <v>ERROR</v>
          </cell>
          <cell r="CR298" t="str">
            <v>ERROR</v>
          </cell>
          <cell r="CS298" t="str">
            <v>ERROR</v>
          </cell>
        </row>
        <row r="300">
          <cell r="A300" t="str">
            <v>Vector|||200014205|||EQTY|||EPS_PUB_EX_ESO|||False|||</v>
          </cell>
          <cell r="C300" t="str">
            <v>V_KEYWORD_EQTY_200014205_EPS_PUB_EX_ESO</v>
          </cell>
        </row>
        <row r="301">
          <cell r="A301" t="str">
            <v>Vector|||200014205|||EQTY|||EV_ADJ_PUB|||False|||</v>
          </cell>
          <cell r="C301" t="str">
            <v>V_KEYWORD_EQTY_200014205_EV_ADJ_PUB</v>
          </cell>
        </row>
        <row r="302">
          <cell r="A302" t="str">
            <v>Vector|||200014205|||EQTY|||NET_DEBT_PUB|||False|||</v>
          </cell>
          <cell r="C302" t="str">
            <v>V_KEYWORD_EQTY_200014205_NET_DEBT_PUB</v>
          </cell>
        </row>
        <row r="303">
          <cell r="A303" t="str">
            <v>Vector|||200014205|||EQTY|||NET_DEBT_EX_LEASES_PUB|||False|||</v>
          </cell>
          <cell r="C303" t="str">
            <v>V_KEYWORD_EQTY_200014205_NET_DEBT_EX_LEASES_PUB</v>
          </cell>
        </row>
        <row r="304">
          <cell r="A304" t="str">
            <v>Vector|||200014205|||EQTY|||CEEE_NDEBT|||False|||</v>
          </cell>
          <cell r="C304" t="str">
            <v>V_KEYWORD_EQTY_200014205_CEEE_NDEBT</v>
          </cell>
        </row>
        <row r="305">
          <cell r="A305" t="str">
            <v>Vector|||200014205|||EQTY|||NI_PUB|||False|||</v>
          </cell>
          <cell r="C305" t="str">
            <v>V_KEYWORD_EQTY_200014205_NI_PUB</v>
          </cell>
        </row>
        <row r="306">
          <cell r="A306" t="str">
            <v>Vector|||200014205|||EQTY|||EBIT_PUB|||False|||</v>
          </cell>
          <cell r="C306" t="str">
            <v>V_KEYWORD_EQTY_200014205_EBIT_PUB</v>
          </cell>
        </row>
        <row r="307">
          <cell r="A307" t="str">
            <v>Vector|||200014205|||EQTY|||PTP_PUB|||False|||</v>
          </cell>
          <cell r="C307" t="str">
            <v>V_KEYWORD_EQTY_200014205_PTP_PUB</v>
          </cell>
        </row>
        <row r="308">
          <cell r="A308" t="str">
            <v>Vector|||200014205|||EQTY|||REVS_PUB|||False|||</v>
          </cell>
          <cell r="C308" t="str">
            <v>V_KEYWORD_EQTY_200014205_REVS_PUB</v>
          </cell>
        </row>
        <row r="309">
          <cell r="A309" t="str">
            <v>Vector|||200014205|||EQTY|||EQ_PUB|||False|||</v>
          </cell>
          <cell r="C309" t="str">
            <v>V_KEYWORD_EQTY_200014205_EQ_PUB</v>
          </cell>
        </row>
        <row r="311">
          <cell r="A311" t="str">
            <v>Vector|||200014205|||EQTY|||PROV_INC_TAX|||False|||</v>
          </cell>
          <cell r="C311" t="str">
            <v>V_KEYWORD_EQTY_200014205_PROV_INC_TAX</v>
          </cell>
        </row>
        <row r="312">
          <cell r="A312" t="str">
            <v>Vector|||200014205|||EQTY|||INC_MINORITY|||False|||</v>
          </cell>
          <cell r="C312" t="str">
            <v>V_KEYWORD_EQTY_200014205_INC_MINORITY</v>
          </cell>
        </row>
        <row r="313">
          <cell r="A313" t="str">
            <v>Vector|||200014205|||EQTY|||NI_PRE_PREF|||False|||</v>
          </cell>
          <cell r="C313" t="str">
            <v>V_KEYWORD_EQTY_200014205_NI_PRE_PREF</v>
          </cell>
        </row>
        <row r="314">
          <cell r="A314" t="str">
            <v>Vector|||200014205|||EQTY|||PREF_DIV|||False|||</v>
          </cell>
          <cell r="C314" t="str">
            <v>V_KEYWORD_EQTY_200014205_PREF_DIV</v>
          </cell>
        </row>
        <row r="315">
          <cell r="A315" t="str">
            <v>Vector|||200014205|||EQTY|||NET_EARNING|||False|||</v>
          </cell>
          <cell r="C315" t="str">
            <v>V_KEYWORD_EQTY_200014205_NET_EARNING</v>
          </cell>
        </row>
        <row r="316">
          <cell r="A316" t="str">
            <v>Vector|||200014205|||EQTY|||TAX_EXC|||False|||</v>
          </cell>
          <cell r="C316" t="str">
            <v>V_KEYWORD_EQTY_200014205_TAX_EXC</v>
          </cell>
        </row>
        <row r="317">
          <cell r="A317" t="str">
            <v>Vector|||200014205|||EQTY|||NET_INC|||False|||</v>
          </cell>
          <cell r="C317" t="str">
            <v>V_KEYWORD_EQTY_200014205_NET_INC</v>
          </cell>
        </row>
        <row r="318">
          <cell r="A318" t="str">
            <v>Vector|||200014205|||EQTY|||EPS|||False|||</v>
          </cell>
          <cell r="C318" t="str">
            <v>V_KEYWORD_EQTY_200014205_EPS</v>
          </cell>
        </row>
        <row r="319">
          <cell r="A319" t="str">
            <v>Vector|||200014205|||EQTY|||EPS_FUL_DIL|||False|||</v>
          </cell>
          <cell r="C319" t="str">
            <v>V_KEYWORD_EQTY_200014205_EPS_FUL_DIL</v>
          </cell>
        </row>
        <row r="320">
          <cell r="A320" t="str">
            <v>Vector|||200014205|||EQTY|||EPS_POST_BASIC|||False|||</v>
          </cell>
          <cell r="C320" t="str">
            <v>V_KEYWORD_EQTY_200014205_EPS_POST_BASIC</v>
          </cell>
        </row>
        <row r="321">
          <cell r="A321" t="str">
            <v>Vector|||200014205|||EQTY|||FULLY_DIL_EPS|||False|||</v>
          </cell>
          <cell r="C321" t="str">
            <v>V_KEYWORD_EQTY_200014205_FULLY_DIL_EPS</v>
          </cell>
        </row>
        <row r="322">
          <cell r="A322" t="str">
            <v>Vector|||200014205|||EQTY|||COMMON_DIV_PAID|||False|||</v>
          </cell>
          <cell r="C322" t="str">
            <v>V_KEYWORD_EQTY_200014205_COMMON_DIV_PAID</v>
          </cell>
        </row>
        <row r="323">
          <cell r="A323" t="str">
            <v>Vector|||200014205|||EQTY|||DPS|||False|||</v>
          </cell>
          <cell r="C323" t="str">
            <v>V_KEYWORD_EQTY_200014205_DPS</v>
          </cell>
        </row>
        <row r="324">
          <cell r="A324" t="str">
            <v>Vector|||200014205|||EQTY|||SH|||False|||</v>
          </cell>
          <cell r="C324" t="str">
            <v>V_KEYWORD_EQTY_200014205_SH</v>
          </cell>
        </row>
        <row r="325">
          <cell r="A325" t="str">
            <v>Vector|||200014205|||EQTY|||DILUTE_SHARES|||False|||</v>
          </cell>
          <cell r="C325" t="str">
            <v>V_KEYWORD_EQTY_200014205_DILUTE_SHARES</v>
          </cell>
        </row>
        <row r="326">
          <cell r="A326" t="str">
            <v>Vector|||200014205|||EQTY|||NON_OP_ADD|||False|||</v>
          </cell>
          <cell r="C326" t="str">
            <v>V_KEYWORD_EQTY_200014205_NON_OP_ADD</v>
          </cell>
        </row>
        <row r="328">
          <cell r="A328" t="str">
            <v>Vector|||200014205|||EQTY|||MARGIN_TAX_RATE|||False|||</v>
          </cell>
          <cell r="C328" t="str">
            <v>V_KEYWORD_EQTY_200014205_MARGIN_TAX_RATE</v>
          </cell>
        </row>
        <row r="330">
          <cell r="A330" t="str">
            <v>Vector|||200014205|||EQTY|||FV_GRANT|||False|||</v>
          </cell>
          <cell r="C330" t="str">
            <v>V_KEYWORD_EQTY_200014205_FV_GRANT</v>
          </cell>
        </row>
        <row r="331">
          <cell r="A331" t="str">
            <v>Vector|||200014205|||EQTY|||ESO_POST_TAX|||False|||</v>
          </cell>
          <cell r="C331" t="str">
            <v>V_KEYWORD_EQTY_200014205_ESO_POST_TAX</v>
          </cell>
        </row>
        <row r="332">
          <cell r="A332" t="str">
            <v>Vector|||200014205|||EQTY|||EPS_EX_ESO_B|||False|||</v>
          </cell>
          <cell r="C332" t="str">
            <v>V_KEYWORD_EQTY_200014205_EPS_EX_ESO_B</v>
          </cell>
        </row>
        <row r="333">
          <cell r="A333" t="str">
            <v>Vector|||200014205|||EQTY|||EPS_EX_ESO_D|||False|||</v>
          </cell>
          <cell r="C333" t="str">
            <v>V_KEYWORD_EQTY_200014205_EPS_EX_ESO_D</v>
          </cell>
        </row>
        <row r="334">
          <cell r="A334" t="str">
            <v>Scalar|||200014205|||EQTY|||ESO_YEAR|||False|||</v>
          </cell>
          <cell r="C334" t="str">
            <v>V_KEYWORD_EQTY_200014205_ESO_YEAR</v>
          </cell>
        </row>
        <row r="336">
          <cell r="A336" t="str">
            <v>Vector|||200014205|||EQTY|||BVPS|||False|||</v>
          </cell>
          <cell r="C336" t="str">
            <v>V_KEYWORD_EQTY_200014205_BVPS</v>
          </cell>
        </row>
        <row r="338">
          <cell r="A338" t="str">
            <v>Scalar|||200014205|||EQTY|||REPUR_TOT_AUTH|||False|||</v>
          </cell>
          <cell r="C338" t="str">
            <v>V_KEYWORD_EQTY_200014205_REPUR_TOT_AUTH</v>
          </cell>
        </row>
        <row r="339">
          <cell r="A339" t="str">
            <v>Scalar|||200014205|||EQTY|||REPUR_REMAINING|||False|||</v>
          </cell>
          <cell r="C339" t="str">
            <v>V_KEYWORD_EQTY_200014205_REPUR_REMAINING</v>
          </cell>
        </row>
        <row r="340">
          <cell r="A340" t="str">
            <v>Scalar|||200014205|||EQTY|||REPUR_SUSPENDED|||False|||</v>
          </cell>
          <cell r="C340" t="str">
            <v>V_KEYWORD_EQTY_200014205_REPUR_SUSPENDED</v>
          </cell>
        </row>
        <row r="341">
          <cell r="A341" t="str">
            <v>Vector|||200014205|||EQTY|||REPUR_ACTUAL|||False|||</v>
          </cell>
          <cell r="C341" t="str">
            <v>V_KEYWORD_EQTY_200014205_REPUR_ACTUAL</v>
          </cell>
        </row>
        <row r="343">
          <cell r="A343" t="str">
            <v>Vector|||200014205|||EQTY|||CF_NI_PRE_PREF|||False|||</v>
          </cell>
          <cell r="C343" t="str">
            <v>V_KEYWORD_EQTY_200014205_CF_NI_PRE_PREF</v>
          </cell>
        </row>
        <row r="345">
          <cell r="A345" t="str">
            <v>Scalar|||200014205|||EQTY|||BETA_ANALYST|||False|||</v>
          </cell>
          <cell r="C345" t="str">
            <v>V_KEYWORD_EQTY_200014205_BETA_ANALYST</v>
          </cell>
        </row>
        <row r="346">
          <cell r="A346" t="str">
            <v>Scalar|||200014205|||EQTY|||MKT_EQ_RISK_PREM|||False|||</v>
          </cell>
          <cell r="C346" t="str">
            <v>V_KEYWORD_EQTY_200014205_MKT_EQ_RISK_PREM</v>
          </cell>
        </row>
        <row r="347">
          <cell r="A347" t="str">
            <v>Scalar|||200014205|||EQTY|||RISK_FR_RATE|||False|||</v>
          </cell>
          <cell r="C347" t="str">
            <v>V_KEYWORD_EQTY_200014205_RISK_FR_RATE</v>
          </cell>
        </row>
      </sheetData>
      <sheetData sheetId="3">
        <row r="1">
          <cell r="A1" t="str">
            <v>Issuer: MercadoLibre Inc.</v>
          </cell>
          <cell r="F1">
            <v>2006</v>
          </cell>
          <cell r="G1">
            <v>2007</v>
          </cell>
          <cell r="H1">
            <v>2008</v>
          </cell>
          <cell r="I1">
            <v>2009</v>
          </cell>
          <cell r="J1">
            <v>2010</v>
          </cell>
          <cell r="K1">
            <v>2011</v>
          </cell>
          <cell r="L1">
            <v>2012</v>
          </cell>
          <cell r="M1">
            <v>2013</v>
          </cell>
          <cell r="N1">
            <v>2014</v>
          </cell>
          <cell r="O1">
            <v>2015</v>
          </cell>
          <cell r="P1">
            <v>2016</v>
          </cell>
          <cell r="Q1">
            <v>2017</v>
          </cell>
          <cell r="R1">
            <v>2018</v>
          </cell>
          <cell r="S1">
            <v>2019</v>
          </cell>
          <cell r="T1">
            <v>2020</v>
          </cell>
          <cell r="U1">
            <v>2021</v>
          </cell>
          <cell r="V1">
            <v>2022</v>
          </cell>
          <cell r="W1">
            <v>2023</v>
          </cell>
          <cell r="X1">
            <v>2024</v>
          </cell>
          <cell r="Z1" t="str">
            <v>2007 Q1</v>
          </cell>
          <cell r="AA1" t="str">
            <v>2007 Q2</v>
          </cell>
          <cell r="AB1" t="str">
            <v>2007 Q3</v>
          </cell>
          <cell r="AC1" t="str">
            <v>2007 Q4</v>
          </cell>
          <cell r="AD1" t="str">
            <v>2008 Q1</v>
          </cell>
          <cell r="AE1" t="str">
            <v>2008 Q2</v>
          </cell>
          <cell r="AF1" t="str">
            <v>2008 Q3</v>
          </cell>
          <cell r="AG1" t="str">
            <v>2008 Q4</v>
          </cell>
          <cell r="AH1" t="str">
            <v>2009 Q1</v>
          </cell>
          <cell r="AI1" t="str">
            <v>2009 Q2</v>
          </cell>
          <cell r="AJ1" t="str">
            <v>2009 Q3</v>
          </cell>
          <cell r="AK1" t="str">
            <v>2009 Q4</v>
          </cell>
          <cell r="AL1" t="str">
            <v>2010 Q1</v>
          </cell>
          <cell r="AM1" t="str">
            <v>2010 Q2</v>
          </cell>
          <cell r="AN1" t="str">
            <v>2010 Q3</v>
          </cell>
          <cell r="AO1" t="str">
            <v>2010 Q4</v>
          </cell>
          <cell r="AP1" t="str">
            <v>2011 Q1</v>
          </cell>
          <cell r="AQ1" t="str">
            <v>2011 Q2</v>
          </cell>
          <cell r="AR1" t="str">
            <v>2011 Q3</v>
          </cell>
          <cell r="AS1" t="str">
            <v>2011 Q4</v>
          </cell>
          <cell r="AT1" t="str">
            <v>2012 Q1</v>
          </cell>
          <cell r="AU1" t="str">
            <v>2012 Q2</v>
          </cell>
          <cell r="AV1" t="str">
            <v>2012 Q3</v>
          </cell>
          <cell r="AW1" t="str">
            <v>2012 Q4</v>
          </cell>
          <cell r="AX1" t="str">
            <v>2013 Q1</v>
          </cell>
          <cell r="AY1" t="str">
            <v>2013 Q2</v>
          </cell>
          <cell r="AZ1" t="str">
            <v>2013 Q3</v>
          </cell>
          <cell r="BA1" t="str">
            <v>2013 Q4</v>
          </cell>
          <cell r="BB1" t="str">
            <v>2014 Q1</v>
          </cell>
          <cell r="BC1" t="str">
            <v>2014 Q2</v>
          </cell>
          <cell r="BD1" t="str">
            <v>2014 Q3</v>
          </cell>
          <cell r="BE1" t="str">
            <v>2014 Q4</v>
          </cell>
          <cell r="BF1" t="str">
            <v>2015 Q1</v>
          </cell>
          <cell r="BG1" t="str">
            <v>2015 Q2</v>
          </cell>
          <cell r="BH1" t="str">
            <v>2015 Q3</v>
          </cell>
          <cell r="BI1" t="str">
            <v>2015 Q4</v>
          </cell>
          <cell r="BJ1" t="str">
            <v>2016 Q1</v>
          </cell>
          <cell r="BK1" t="str">
            <v>2016 Q2</v>
          </cell>
          <cell r="BL1" t="str">
            <v>2016 Q3</v>
          </cell>
          <cell r="BM1" t="str">
            <v>2016 Q4</v>
          </cell>
          <cell r="BN1" t="str">
            <v>2017 Q1</v>
          </cell>
          <cell r="BO1" t="str">
            <v>2017 Q2</v>
          </cell>
          <cell r="BP1" t="str">
            <v>2017 Q3</v>
          </cell>
          <cell r="BQ1" t="str">
            <v>2017 Q4</v>
          </cell>
          <cell r="BR1" t="str">
            <v>2018 Q1</v>
          </cell>
          <cell r="BS1" t="str">
            <v>2018 Q2</v>
          </cell>
          <cell r="BT1" t="str">
            <v>2018 Q3</v>
          </cell>
          <cell r="BU1" t="str">
            <v>2018 Q4</v>
          </cell>
          <cell r="BV1" t="str">
            <v>2019 Q1</v>
          </cell>
          <cell r="BW1" t="str">
            <v>2019 Q2</v>
          </cell>
          <cell r="BX1" t="str">
            <v>2019 Q3</v>
          </cell>
          <cell r="BY1" t="str">
            <v>2019 Q4</v>
          </cell>
          <cell r="BZ1" t="str">
            <v>2020 Q1</v>
          </cell>
          <cell r="CA1" t="str">
            <v>2020 Q2</v>
          </cell>
          <cell r="CB1" t="str">
            <v>2020 Q3</v>
          </cell>
          <cell r="CC1" t="str">
            <v>2020 Q4</v>
          </cell>
          <cell r="CD1" t="str">
            <v>2021 Q1</v>
          </cell>
          <cell r="CE1" t="str">
            <v>2021 Q2</v>
          </cell>
          <cell r="CF1" t="str">
            <v>2021 Q3</v>
          </cell>
          <cell r="CG1" t="str">
            <v>2021 Q4</v>
          </cell>
          <cell r="CH1" t="str">
            <v>2022 Q1</v>
          </cell>
          <cell r="CI1" t="str">
            <v>2022 Q2</v>
          </cell>
          <cell r="CJ1" t="str">
            <v>2022 Q3</v>
          </cell>
          <cell r="CK1" t="str">
            <v>2022 Q4</v>
          </cell>
          <cell r="CL1" t="str">
            <v>2023 Q1</v>
          </cell>
          <cell r="CM1" t="str">
            <v>2023 Q2</v>
          </cell>
          <cell r="CN1" t="str">
            <v>2023 Q3</v>
          </cell>
          <cell r="CO1" t="str">
            <v>2023 Q4</v>
          </cell>
          <cell r="CP1" t="str">
            <v>2024 Q1</v>
          </cell>
          <cell r="CQ1" t="str">
            <v>2024 Q2</v>
          </cell>
          <cell r="CR1" t="str">
            <v>2024 Q3</v>
          </cell>
          <cell r="CS1" t="str">
            <v>2024 Q4</v>
          </cell>
        </row>
        <row r="4">
          <cell r="A4" t="str">
            <v>Issuer: MercadoLibre Inc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MercadoLibre Inc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3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NAME?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NAME?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NAME?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NAME?</v>
          </cell>
        </row>
        <row r="20">
          <cell r="B20" t="str">
            <v>EBITDA</v>
          </cell>
          <cell r="C20" t="str">
            <v>EBITDA_CALC</v>
          </cell>
          <cell r="D20" t="e">
            <v>#NAME?</v>
          </cell>
        </row>
        <row r="21">
          <cell r="B21" t="str">
            <v>Depreciation</v>
          </cell>
          <cell r="C21" t="str">
            <v>DEPREC</v>
          </cell>
          <cell r="D21" t="e">
            <v>#NAME?</v>
          </cell>
        </row>
        <row r="22">
          <cell r="B22" t="str">
            <v>Amortization</v>
          </cell>
          <cell r="C22" t="str">
            <v>GOODWILL_AMORT</v>
          </cell>
          <cell r="D22" t="e">
            <v>#NAME?</v>
          </cell>
        </row>
        <row r="23">
          <cell r="B23" t="str">
            <v>EBIT, operating profit</v>
          </cell>
          <cell r="C23" t="str">
            <v>EBIT</v>
          </cell>
          <cell r="D23" t="e">
            <v>#NAME?</v>
          </cell>
        </row>
        <row r="24">
          <cell r="B24" t="str">
            <v>Interest income</v>
          </cell>
          <cell r="C24" t="str">
            <v>INT_INC_IND</v>
          </cell>
          <cell r="D24" t="e">
            <v>#NAME?</v>
          </cell>
        </row>
        <row r="25">
          <cell r="B25" t="str">
            <v>Interest expense</v>
          </cell>
          <cell r="C25" t="str">
            <v>INT_EXP_IND</v>
          </cell>
          <cell r="D25" t="e">
            <v>#NAME?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NAME?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NAME?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NAME?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NAME?</v>
          </cell>
        </row>
        <row r="30">
          <cell r="B30" t="str">
            <v>Pre-tax profit</v>
          </cell>
          <cell r="C30" t="str">
            <v>PT_PROF</v>
          </cell>
          <cell r="D30" t="e">
            <v>#NAME?</v>
          </cell>
        </row>
        <row r="31">
          <cell r="A31" t="str">
            <v>Additional Income Statement Items</v>
          </cell>
        </row>
        <row r="32">
          <cell r="B32" t="str">
            <v>Operating lease cost</v>
          </cell>
          <cell r="C32" t="str">
            <v>LEASE_PAY</v>
          </cell>
          <cell r="D32" t="e">
            <v>#NAME?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NAME?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NAME?</v>
          </cell>
        </row>
        <row r="35">
          <cell r="B35" t="str">
            <v>Gross interest charge</v>
          </cell>
          <cell r="C35" t="str">
            <v>NET_INT_CH</v>
          </cell>
          <cell r="D35" t="e">
            <v>#NAME?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NAME?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</row>
        <row r="39">
          <cell r="B39" t="str">
            <v>Depreciation ROU assets   (applicable to IFRS cos.)</v>
          </cell>
          <cell r="C39" t="str">
            <v>DEPR_ROU_ASSETS</v>
          </cell>
          <cell r="D39" t="e">
            <v>#NAME?</v>
          </cell>
        </row>
        <row r="40">
          <cell r="B40" t="str">
            <v>Lease interest charge  (applicable to IFRS cos.)</v>
          </cell>
          <cell r="C40" t="str">
            <v>LEASE_INT_CHG</v>
          </cell>
          <cell r="D40" t="e">
            <v>#NAME?</v>
          </cell>
        </row>
        <row r="41">
          <cell r="B41" t="str">
            <v>Lease standard adopted (US GAAP ASC 842/ IFRS 16)</v>
          </cell>
          <cell r="C41" t="str">
            <v>LEASE_ADOPT</v>
          </cell>
        </row>
        <row r="42">
          <cell r="A42" t="str">
            <v>Balance Sheet</v>
          </cell>
        </row>
        <row r="43">
          <cell r="B43" t="str">
            <v>Cash &amp; cash equivalents</v>
          </cell>
          <cell r="C43" t="str">
            <v>CASH_EQ</v>
          </cell>
          <cell r="D43" t="e">
            <v>#NAME?</v>
          </cell>
        </row>
        <row r="44">
          <cell r="B44" t="str">
            <v>Accounts receivable</v>
          </cell>
          <cell r="C44" t="str">
            <v>DEBTORS</v>
          </cell>
          <cell r="D44" t="e">
            <v>#NAME?</v>
          </cell>
        </row>
        <row r="45">
          <cell r="B45" t="str">
            <v>Inventory</v>
          </cell>
          <cell r="C45" t="str">
            <v>STOCKS</v>
          </cell>
          <cell r="D45" t="e">
            <v>#NAME?</v>
          </cell>
        </row>
        <row r="46">
          <cell r="B46" t="str">
            <v>Other current assets</v>
          </cell>
          <cell r="C46" t="str">
            <v>OTH_CUR_ASS</v>
          </cell>
          <cell r="D46" t="e">
            <v>#NAME?</v>
          </cell>
        </row>
        <row r="47">
          <cell r="B47" t="str">
            <v>Total current assets</v>
          </cell>
          <cell r="C47" t="str">
            <v>CUR_ASS</v>
          </cell>
          <cell r="D47" t="e">
            <v>#NAME?</v>
          </cell>
        </row>
        <row r="48">
          <cell r="B48" t="str">
            <v>Gross fixed assets, PP&amp;E</v>
          </cell>
          <cell r="C48" t="str">
            <v>GR_FIX_ASS</v>
          </cell>
          <cell r="D48" t="e">
            <v>#NAME?</v>
          </cell>
        </row>
        <row r="49">
          <cell r="B49" t="str">
            <v>Accumulated depreciation</v>
          </cell>
          <cell r="C49" t="str">
            <v>ACC_DDA</v>
          </cell>
          <cell r="D49" t="e">
            <v>#NAME?</v>
          </cell>
        </row>
        <row r="50">
          <cell r="B50" t="str">
            <v>Net PP&amp;E</v>
          </cell>
          <cell r="C50" t="str">
            <v>NET_FIX_ASS</v>
          </cell>
          <cell r="D50" t="e">
            <v>#NAME?</v>
          </cell>
        </row>
        <row r="51">
          <cell r="B51" t="str">
            <v>Gross intangibles</v>
          </cell>
          <cell r="C51" t="str">
            <v>GR_INTANG</v>
          </cell>
          <cell r="D51" t="e">
            <v>#NAME?</v>
          </cell>
        </row>
        <row r="52">
          <cell r="B52" t="str">
            <v>Accumulated amortization</v>
          </cell>
          <cell r="C52" t="str">
            <v>ACC_AMORT</v>
          </cell>
          <cell r="D52" t="e">
            <v>#NAME?</v>
          </cell>
        </row>
        <row r="53">
          <cell r="B53" t="str">
            <v>Net intangible assets</v>
          </cell>
          <cell r="C53" t="str">
            <v>NET_INTANG</v>
          </cell>
          <cell r="D53" t="e">
            <v>#NAME?</v>
          </cell>
        </row>
        <row r="54">
          <cell r="B54" t="str">
            <v>Equity method investments</v>
          </cell>
          <cell r="C54" t="str">
            <v>FIX_ASS_INV</v>
          </cell>
          <cell r="D54" t="e">
            <v>#NAME?</v>
          </cell>
        </row>
        <row r="55">
          <cell r="B55" t="str">
            <v>Investments in securities</v>
          </cell>
          <cell r="C55" t="str">
            <v>INV_SECUR</v>
          </cell>
          <cell r="D55" t="e">
            <v>#NAME?</v>
          </cell>
        </row>
        <row r="56">
          <cell r="B56" t="str">
            <v>Other long-term assets</v>
          </cell>
          <cell r="C56" t="str">
            <v>OTH_LT_ASS</v>
          </cell>
          <cell r="D56" t="e">
            <v>#NAME?</v>
          </cell>
        </row>
        <row r="57">
          <cell r="B57" t="str">
            <v>Total assets</v>
          </cell>
          <cell r="C57" t="str">
            <v>TOT_ASSET</v>
          </cell>
          <cell r="D57" t="e">
            <v>#NAME?</v>
          </cell>
        </row>
        <row r="58">
          <cell r="B58" t="str">
            <v>Accounts payable</v>
          </cell>
          <cell r="C58" t="str">
            <v>ACC_PAY_GQ</v>
          </cell>
          <cell r="D58" t="e">
            <v>#NAME?</v>
          </cell>
        </row>
        <row r="59">
          <cell r="B59" t="str">
            <v>Short-term debt</v>
          </cell>
          <cell r="C59" t="str">
            <v>SHORT_T_DEBT</v>
          </cell>
          <cell r="D59" t="e">
            <v>#NAME?</v>
          </cell>
        </row>
        <row r="60">
          <cell r="B60" t="str">
            <v>Current lease liabilities (op lease: US GAAP)</v>
          </cell>
          <cell r="C60" t="str">
            <v>ST_LEASE_LIAB</v>
          </cell>
          <cell r="D60" t="e">
            <v>#NAME?</v>
          </cell>
        </row>
        <row r="61">
          <cell r="B61" t="str">
            <v>Other current liabilities</v>
          </cell>
          <cell r="C61" t="str">
            <v>OTH_CUR_LIABS</v>
          </cell>
          <cell r="D61" t="e">
            <v>#NAME?</v>
          </cell>
        </row>
        <row r="62">
          <cell r="B62" t="str">
            <v>Total current liabilities</v>
          </cell>
          <cell r="C62" t="str">
            <v>SHORT_TERM_LIABS</v>
          </cell>
          <cell r="D62" t="e">
            <v>#NAME?</v>
          </cell>
        </row>
        <row r="63">
          <cell r="B63" t="str">
            <v>Long-term  debt</v>
          </cell>
          <cell r="C63" t="str">
            <v>LT_DEBT</v>
          </cell>
          <cell r="D63" t="e">
            <v>#NAME?</v>
          </cell>
        </row>
        <row r="64">
          <cell r="B64" t="str">
            <v>Non-current lease liabilities (op lease: US GAAP)</v>
          </cell>
          <cell r="C64" t="str">
            <v>LT_LEASE_LIAB</v>
          </cell>
          <cell r="D64" t="e">
            <v>#NAME?</v>
          </cell>
        </row>
        <row r="65">
          <cell r="B65" t="str">
            <v>Other long-term liabilities</v>
          </cell>
          <cell r="C65" t="str">
            <v>OTH_LT_CRED_GQ</v>
          </cell>
          <cell r="D65" t="e">
            <v>#NAME?</v>
          </cell>
        </row>
        <row r="66">
          <cell r="B66" t="str">
            <v>Total long-term liabilities</v>
          </cell>
          <cell r="C66" t="str">
            <v>TOT_LT_LIAB</v>
          </cell>
          <cell r="D66" t="e">
            <v>#NAME?</v>
          </cell>
        </row>
        <row r="67">
          <cell r="B67" t="str">
            <v>Total liabilities</v>
          </cell>
          <cell r="C67" t="str">
            <v>TOT_LIAB</v>
          </cell>
          <cell r="D67" t="e">
            <v>#NAME?</v>
          </cell>
        </row>
        <row r="68">
          <cell r="B68" t="str">
            <v>Preferred shares</v>
          </cell>
          <cell r="C68" t="str">
            <v>PREF_SH</v>
          </cell>
          <cell r="D68" t="e">
            <v>#NAME?</v>
          </cell>
        </row>
        <row r="69">
          <cell r="B69" t="str">
            <v>Total common equity</v>
          </cell>
          <cell r="C69" t="str">
            <v>ORD_SH_FUND</v>
          </cell>
          <cell r="D69" t="e">
            <v>#NAME?</v>
          </cell>
        </row>
        <row r="70">
          <cell r="B70" t="str">
            <v>Minority interest</v>
          </cell>
          <cell r="C70" t="str">
            <v>MINORITIES</v>
          </cell>
          <cell r="D70" t="e">
            <v>#NAME?</v>
          </cell>
        </row>
        <row r="71">
          <cell r="B71" t="str">
            <v>Total shareholders' equity</v>
          </cell>
          <cell r="C71" t="str">
            <v>EQ</v>
          </cell>
          <cell r="D71" t="e">
            <v>#NAME?</v>
          </cell>
        </row>
        <row r="72">
          <cell r="B72" t="str">
            <v>Total liabilities and equity</v>
          </cell>
          <cell r="C72" t="str">
            <v>TOT_LIAB_EQ</v>
          </cell>
          <cell r="D72" t="e">
            <v>#NAME?</v>
          </cell>
        </row>
        <row r="73">
          <cell r="A73" t="str">
            <v>Additional Balance Sheet Items</v>
          </cell>
        </row>
        <row r="74">
          <cell r="B74" t="str">
            <v>Total US$ debt (in US$)</v>
          </cell>
          <cell r="C74" t="str">
            <v>TOT_USD_DEBT</v>
          </cell>
        </row>
        <row r="75">
          <cell r="B75" t="str">
            <v>% US$ debt hedged (principal)</v>
          </cell>
          <cell r="C75" t="str">
            <v>TOT_PCT_USD_DEBT_HEDGED</v>
          </cell>
        </row>
        <row r="76">
          <cell r="B76" t="str">
            <v>% Floating debt (local currency debt)</v>
          </cell>
          <cell r="C76" t="str">
            <v>FLOATING_PCT_LOCAL_DEBT</v>
          </cell>
        </row>
        <row r="77">
          <cell r="B77" t="str">
            <v>% floating debt hedged (rates)</v>
          </cell>
          <cell r="C77" t="str">
            <v>FLOATING_PCT_LOCAL_DEBT_HEDGED</v>
          </cell>
        </row>
        <row r="78">
          <cell r="B78" t="str">
            <v>Net debt</v>
          </cell>
          <cell r="C78" t="str">
            <v>NET_DEBT</v>
          </cell>
          <cell r="D78" t="e">
            <v>#NAME?</v>
          </cell>
        </row>
        <row r="79">
          <cell r="B79" t="str">
            <v>Capitalized operating leases (off-balance sheet)</v>
          </cell>
          <cell r="C79" t="str">
            <v>CAP_LEASES</v>
          </cell>
          <cell r="D79" t="e">
            <v>#NAME?</v>
          </cell>
        </row>
        <row r="80">
          <cell r="B80" t="str">
            <v>Deferred income taxes</v>
          </cell>
          <cell r="C80" t="str">
            <v>DEF_INC_TAX</v>
          </cell>
          <cell r="D80" t="e">
            <v>#NAME?</v>
          </cell>
        </row>
        <row r="81">
          <cell r="B81" t="str">
            <v>Net operating loss carryforwards (NOLs)</v>
          </cell>
          <cell r="C81" t="str">
            <v>NET_OP_LOSS_CFWD</v>
          </cell>
          <cell r="D81" t="e">
            <v>#NAME?</v>
          </cell>
        </row>
        <row r="82">
          <cell r="B82" t="str">
            <v>Associates (mkt value) used in EV calculation</v>
          </cell>
          <cell r="C82" t="str">
            <v>MV_ASSOCIATES</v>
          </cell>
          <cell r="D82" t="e">
            <v>#NAME?</v>
          </cell>
        </row>
        <row r="83">
          <cell r="B83" t="str">
            <v>Net debt adjustment</v>
          </cell>
          <cell r="C83" t="str">
            <v>NET_DEBT_ADJ</v>
          </cell>
          <cell r="D83" t="e">
            <v>#NAME?</v>
          </cell>
        </row>
        <row r="84">
          <cell r="B84" t="str">
            <v>Company borrowing margin</v>
          </cell>
          <cell r="C84" t="str">
            <v>CO_BOR_MARGIN</v>
          </cell>
        </row>
        <row r="85">
          <cell r="B85" t="str">
            <v>Unfunded pensions &amp; other provisions</v>
          </cell>
          <cell r="C85" t="str">
            <v>UNF_PENS</v>
          </cell>
          <cell r="D85" t="e">
            <v>#NAME?</v>
          </cell>
        </row>
        <row r="86">
          <cell r="B86" t="str">
            <v>Unfunded pension liabilities (off balance sheet)</v>
          </cell>
          <cell r="C86" t="str">
            <v>UNF_PENS_OFF</v>
          </cell>
          <cell r="D86" t="e">
            <v>#NAME?</v>
          </cell>
        </row>
        <row r="87">
          <cell r="B87" t="str">
            <v>Unfunded pension liabilities &amp; other, used in EV</v>
          </cell>
          <cell r="C87" t="str">
            <v>UNF_PENS_LIAB_OTH</v>
          </cell>
          <cell r="D87" t="e">
            <v>#NAME?</v>
          </cell>
        </row>
        <row r="88">
          <cell r="B88" t="str">
            <v>Adjustment for unfunded pensions &amp; goodwill</v>
          </cell>
          <cell r="C88" t="str">
            <v>ADJ_UNF_PENS_GOOD</v>
          </cell>
          <cell r="D88" t="e">
            <v>#NAME?</v>
          </cell>
        </row>
        <row r="89">
          <cell r="B89" t="str">
            <v>Other GCI adjustments</v>
          </cell>
          <cell r="C89" t="str">
            <v>OTH_GCI_ADJ</v>
          </cell>
          <cell r="D89" t="e">
            <v>#NAME?</v>
          </cell>
        </row>
        <row r="90">
          <cell r="B90" t="str">
            <v>GCI inflator</v>
          </cell>
          <cell r="C90" t="str">
            <v>GCI_INFL</v>
          </cell>
        </row>
        <row r="91">
          <cell r="B91" t="str">
            <v>Minority interest</v>
          </cell>
          <cell r="C91" t="str">
            <v>BAL_MINO_INT</v>
          </cell>
          <cell r="D91" t="e">
            <v>#NAME?</v>
          </cell>
        </row>
        <row r="92">
          <cell r="B92" t="str">
            <v>Debt % USD, net of hedging</v>
          </cell>
          <cell r="C92" t="str">
            <v>DEBT_PCT_USD_HEDGE</v>
          </cell>
        </row>
        <row r="93">
          <cell r="B93" t="str">
            <v>Debt % Local Currency, net of hedging</v>
          </cell>
          <cell r="C93" t="str">
            <v>DEBT_PCT_LOCAL_CUR_HEDGE</v>
          </cell>
        </row>
        <row r="94">
          <cell r="B94" t="str">
            <v>Right-of-use assets (op lease assets under US GAAP)</v>
          </cell>
          <cell r="C94" t="str">
            <v>ROU_ASSET</v>
          </cell>
          <cell r="D94" t="e">
            <v>#NAME?</v>
          </cell>
        </row>
        <row r="95">
          <cell r="A95" t="str">
            <v>Cash Flow Statement</v>
          </cell>
        </row>
        <row r="96">
          <cell r="B96" t="str">
            <v>Minority interest add-back</v>
          </cell>
          <cell r="C96" t="str">
            <v>CF_INC_MINORITY</v>
          </cell>
          <cell r="D96" t="e">
            <v>#NAME?</v>
          </cell>
        </row>
        <row r="97">
          <cell r="B97" t="str">
            <v>Depreciation &amp; amortization add-back</v>
          </cell>
          <cell r="C97" t="str">
            <v>DEPR_AMORT</v>
          </cell>
          <cell r="D97" t="e">
            <v>#NAME?</v>
          </cell>
        </row>
        <row r="98">
          <cell r="B98" t="str">
            <v>(Increase)/decrease in working capital</v>
          </cell>
          <cell r="C98" t="str">
            <v>WORK_CAP</v>
          </cell>
          <cell r="D98" t="e">
            <v>#NAME?</v>
          </cell>
        </row>
        <row r="99">
          <cell r="B99" t="str">
            <v>Other operating cash flow items</v>
          </cell>
          <cell r="C99" t="str">
            <v>OTH_OP_CF</v>
          </cell>
          <cell r="D99" t="e">
            <v>#NAME?</v>
          </cell>
        </row>
        <row r="100">
          <cell r="B100" t="str">
            <v>Cash flow from operating activities</v>
          </cell>
          <cell r="C100" t="str">
            <v>CF_OPS</v>
          </cell>
          <cell r="D100" t="e">
            <v>#NAME?</v>
          </cell>
        </row>
        <row r="101">
          <cell r="B101" t="str">
            <v>Capital expenditures, Capex</v>
          </cell>
          <cell r="C101" t="str">
            <v>CAPEX</v>
          </cell>
          <cell r="D101" t="e">
            <v>#NAME?</v>
          </cell>
        </row>
        <row r="102">
          <cell r="B102" t="str">
            <v>Acquisitions</v>
          </cell>
          <cell r="C102" t="str">
            <v>ACQ</v>
          </cell>
          <cell r="D102" t="e">
            <v>#NAME?</v>
          </cell>
        </row>
        <row r="103">
          <cell r="B103" t="str">
            <v>Divestitures</v>
          </cell>
          <cell r="C103" t="str">
            <v>DIVEST</v>
          </cell>
          <cell r="D103" t="e">
            <v>#NAME?</v>
          </cell>
        </row>
        <row r="104">
          <cell r="B104" t="str">
            <v>Other investing cash flow items</v>
          </cell>
          <cell r="C104" t="str">
            <v>OTH_INV_CF</v>
          </cell>
          <cell r="D104" t="e">
            <v>#NAME?</v>
          </cell>
        </row>
        <row r="105">
          <cell r="B105" t="str">
            <v>Cash flow from investing</v>
          </cell>
          <cell r="C105" t="str">
            <v>CF_INV</v>
          </cell>
          <cell r="D105" t="e">
            <v>#NAME?</v>
          </cell>
        </row>
        <row r="106">
          <cell r="B106" t="str">
            <v>Dividends paid</v>
          </cell>
          <cell r="C106" t="str">
            <v>DIV_PAID</v>
          </cell>
          <cell r="D106" t="e">
            <v>#NAME?</v>
          </cell>
        </row>
        <row r="107">
          <cell r="B107" t="str">
            <v>Common stock issuance/(repurchase)</v>
          </cell>
          <cell r="C107" t="str">
            <v>SH_REPUR</v>
          </cell>
          <cell r="D107" t="e">
            <v>#NAME?</v>
          </cell>
        </row>
        <row r="108">
          <cell r="B108" t="str">
            <v>Increase/(decrease) in total debt</v>
          </cell>
          <cell r="C108" t="str">
            <v>CHG_LT_DEBT</v>
          </cell>
          <cell r="D108" t="e">
            <v>#NAME?</v>
          </cell>
        </row>
        <row r="109">
          <cell r="B109" t="str">
            <v>Lease principal payments  (applicable to IFRS cos.)</v>
          </cell>
          <cell r="C109" t="str">
            <v>LEASE_PRINCIPAL_CASH</v>
          </cell>
          <cell r="D109" t="e">
            <v>#NAME?</v>
          </cell>
        </row>
        <row r="110">
          <cell r="B110" t="str">
            <v>Other financing cash flow items</v>
          </cell>
          <cell r="C110" t="str">
            <v>OTH_FIN_CF</v>
          </cell>
          <cell r="D110" t="e">
            <v>#NAME?</v>
          </cell>
        </row>
        <row r="111">
          <cell r="B111" t="str">
            <v>Cash flow from financing</v>
          </cell>
          <cell r="C111" t="str">
            <v>CF_FIN</v>
          </cell>
          <cell r="D111" t="e">
            <v>#NAME?</v>
          </cell>
        </row>
        <row r="112">
          <cell r="B112" t="str">
            <v>Total cash flow</v>
          </cell>
          <cell r="C112" t="str">
            <v>TOT_CF</v>
          </cell>
          <cell r="D112" t="e">
            <v>#NAME?</v>
          </cell>
        </row>
        <row r="113">
          <cell r="A113" t="str">
            <v>Additional Cash Flow Items</v>
          </cell>
        </row>
        <row r="114">
          <cell r="B114" t="str">
            <v>Associate and JV add-back</v>
          </cell>
          <cell r="C114" t="str">
            <v>ASSOC_JV_ADDBK</v>
          </cell>
          <cell r="D114" t="e">
            <v>#NAME?</v>
          </cell>
        </row>
        <row r="115">
          <cell r="B115" t="str">
            <v>Profit/(loss) on sale of assets</v>
          </cell>
          <cell r="C115" t="str">
            <v>PL_SALE_ASSETS</v>
          </cell>
          <cell r="D115" t="e">
            <v>#NAME?</v>
          </cell>
        </row>
        <row r="116">
          <cell r="B116" t="str">
            <v>Other non-cash adjustments</v>
          </cell>
          <cell r="C116" t="str">
            <v>OTH_NONCASH_ADJ</v>
          </cell>
          <cell r="D116" t="e">
            <v>#NAME?</v>
          </cell>
        </row>
        <row r="117">
          <cell r="B117" t="str">
            <v>Other DACF adjustments</v>
          </cell>
          <cell r="C117" t="str">
            <v>OTH_DACF_ADJ</v>
          </cell>
          <cell r="D117" t="e">
            <v>#NAME?</v>
          </cell>
        </row>
        <row r="118">
          <cell r="B118" t="str">
            <v>Change in LT deferred income taxes (Cash flow)</v>
          </cell>
          <cell r="C118" t="str">
            <v>CHG_DEF_TAX_CF</v>
          </cell>
          <cell r="D118" t="e">
            <v>#NAME?</v>
          </cell>
        </row>
        <row r="119">
          <cell r="B119" t="str">
            <v>Other items/adjustments for computing cash tax rate (except def taxes)</v>
          </cell>
          <cell r="C119" t="str">
            <v>OTH_ADJ_CASH_TAX</v>
          </cell>
          <cell r="D119" t="e">
            <v>#NAME?</v>
          </cell>
        </row>
        <row r="120">
          <cell r="B120" t="str">
            <v>Cash interest expense</v>
          </cell>
          <cell r="C120" t="str">
            <v>CASH_INT_EXP</v>
          </cell>
          <cell r="D120" t="e">
            <v>#NAME?</v>
          </cell>
        </row>
        <row r="121">
          <cell r="B121" t="str">
            <v>Cash tax expense</v>
          </cell>
          <cell r="C121" t="str">
            <v>CASH_TAX_EXP</v>
          </cell>
          <cell r="D121" t="e">
            <v>#NAME?</v>
          </cell>
        </row>
        <row r="122">
          <cell r="B122" t="str">
            <v>Dividends received from associates/JVs</v>
          </cell>
          <cell r="C122" t="str">
            <v>DIVDS_ASSOC_JV</v>
          </cell>
          <cell r="D122" t="e">
            <v>#NAME?</v>
          </cell>
        </row>
        <row r="123">
          <cell r="B123" t="str">
            <v>Capex maintenance</v>
          </cell>
          <cell r="C123" t="str">
            <v>CAPEX_MAINTENANCE</v>
          </cell>
          <cell r="D123" t="e">
            <v>#NAME?</v>
          </cell>
        </row>
        <row r="124">
          <cell r="B124" t="str">
            <v>Capex expansion</v>
          </cell>
          <cell r="C124" t="str">
            <v>CAPEX_EXPANSION</v>
          </cell>
          <cell r="D124" t="e">
            <v>#NAME?</v>
          </cell>
        </row>
        <row r="125">
          <cell r="B125" t="str">
            <v>Non-PP&amp;E capex</v>
          </cell>
          <cell r="C125" t="str">
            <v>NONPPE_CAPEX</v>
          </cell>
          <cell r="D125" t="e">
            <v>#NAME?</v>
          </cell>
        </row>
        <row r="126">
          <cell r="B126" t="str">
            <v>Dividends paid to minorities</v>
          </cell>
          <cell r="C126" t="str">
            <v>DIVDS_PD_MINORITIES</v>
          </cell>
          <cell r="D126" t="e">
            <v>#NAME?</v>
          </cell>
        </row>
        <row r="127">
          <cell r="A127" t="str">
            <v>Other Items</v>
          </cell>
        </row>
        <row r="128">
          <cell r="B128" t="str">
            <v>Number of employees</v>
          </cell>
          <cell r="C128" t="str">
            <v>EMPLOYEES</v>
          </cell>
        </row>
        <row r="129">
          <cell r="B129" t="str">
            <v>Average Household Income of customers (USD '000s)</v>
          </cell>
          <cell r="C129" t="str">
            <v>AVG_HSHLD_INC_CUST</v>
          </cell>
        </row>
        <row r="130">
          <cell r="B130" t="str">
            <v>Average Age of customers</v>
          </cell>
          <cell r="C130" t="str">
            <v>AVG_AGE_CUST</v>
          </cell>
        </row>
        <row r="131">
          <cell r="A131" t="str">
            <v>Operating Metrics</v>
          </cell>
        </row>
        <row r="132">
          <cell r="B132" t="str">
            <v>Same store sales growth</v>
          </cell>
          <cell r="C132" t="str">
            <v>RETAIL_SSS_PCT_CHG</v>
          </cell>
        </row>
        <row r="133">
          <cell r="B133" t="str">
            <v>Number of store locations</v>
          </cell>
          <cell r="C133" t="str">
            <v>RETAIL_NUM_STORES</v>
          </cell>
        </row>
        <row r="134">
          <cell r="B134" t="str">
            <v>Sales from retail activity/average store locations</v>
          </cell>
          <cell r="C134" t="str">
            <v>RETAIL_SALES_AVG_STORE</v>
          </cell>
          <cell r="D134" t="e">
            <v>#NAME?</v>
          </cell>
        </row>
        <row r="135">
          <cell r="B135" t="str">
            <v>Square footage of retail locations (000s)</v>
          </cell>
          <cell r="C135" t="str">
            <v>RETAIL_SQ_FT</v>
          </cell>
        </row>
        <row r="136">
          <cell r="B136" t="str">
            <v>Sales/average square footage of retail space</v>
          </cell>
          <cell r="C136" t="str">
            <v>RETAIL_SALES_AVG_SQFT</v>
          </cell>
          <cell r="D136" t="e">
            <v>#NAME?</v>
          </cell>
        </row>
        <row r="137">
          <cell r="A137" t="str">
            <v>Geographical Breakdown</v>
          </cell>
        </row>
        <row r="138">
          <cell r="B138" t="str">
            <v>Sales - % Canada</v>
          </cell>
          <cell r="C138" t="str">
            <v>SALES_CANADA</v>
          </cell>
        </row>
        <row r="139">
          <cell r="B139" t="str">
            <v>Sales - % United States</v>
          </cell>
          <cell r="C139" t="str">
            <v>SALES_US</v>
          </cell>
        </row>
        <row r="140">
          <cell r="B140" t="str">
            <v>Sales - % Other North Americas</v>
          </cell>
          <cell r="C140" t="str">
            <v>SALES_OTH_NO_AMER</v>
          </cell>
        </row>
        <row r="141">
          <cell r="B141" t="str">
            <v>Sales - % Argentina</v>
          </cell>
          <cell r="C141" t="str">
            <v>SALES_ARGENTINA</v>
          </cell>
        </row>
        <row r="142">
          <cell r="B142" t="str">
            <v>Sales - % Brazil</v>
          </cell>
          <cell r="C142" t="str">
            <v>SALES_BRAZIL</v>
          </cell>
        </row>
        <row r="143">
          <cell r="B143" t="str">
            <v>Sales - % Chile</v>
          </cell>
          <cell r="C143" t="str">
            <v>SALES_CHILE</v>
          </cell>
        </row>
        <row r="144">
          <cell r="B144" t="str">
            <v>Sales - % Colombia</v>
          </cell>
          <cell r="C144" t="str">
            <v>SALES_COLOMBIA</v>
          </cell>
        </row>
        <row r="145">
          <cell r="B145" t="str">
            <v>Sales - % Mexico</v>
          </cell>
          <cell r="C145" t="str">
            <v>SALES_MEXICO</v>
          </cell>
        </row>
        <row r="146">
          <cell r="B146" t="str">
            <v>Sales - % Venezuela</v>
          </cell>
          <cell r="C146" t="str">
            <v>SALES_VENEZUELA</v>
          </cell>
        </row>
        <row r="147">
          <cell r="B147" t="str">
            <v>Sales - % Other Latin Americas</v>
          </cell>
          <cell r="C147" t="str">
            <v>SALES_OTH_LATAM</v>
          </cell>
        </row>
        <row r="148">
          <cell r="B148" t="str">
            <v>Sales - % Austria</v>
          </cell>
          <cell r="C148" t="str">
            <v>SALES_AUSTRIA</v>
          </cell>
        </row>
        <row r="149">
          <cell r="B149" t="str">
            <v>Sales - % Belgium</v>
          </cell>
          <cell r="C149" t="str">
            <v>SALES_BEL</v>
          </cell>
        </row>
        <row r="150">
          <cell r="B150" t="str">
            <v>Sales - % France</v>
          </cell>
          <cell r="C150" t="str">
            <v>SALES_FRA</v>
          </cell>
        </row>
        <row r="151">
          <cell r="B151" t="str">
            <v>Sales - % Germany</v>
          </cell>
          <cell r="C151" t="str">
            <v>SALES_GER</v>
          </cell>
        </row>
        <row r="152">
          <cell r="B152" t="str">
            <v>Sales - % Greece</v>
          </cell>
          <cell r="C152" t="str">
            <v>SALES_GRE</v>
          </cell>
        </row>
        <row r="153">
          <cell r="B153" t="str">
            <v>Sales - % Ireland</v>
          </cell>
          <cell r="C153" t="str">
            <v>SALES_IRE</v>
          </cell>
        </row>
        <row r="154">
          <cell r="B154" t="str">
            <v>Sales - % Italy</v>
          </cell>
          <cell r="C154" t="str">
            <v>SALES_ITA</v>
          </cell>
        </row>
        <row r="155">
          <cell r="B155" t="str">
            <v>Sales - % Netherlands</v>
          </cell>
          <cell r="C155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7">
          <cell r="B157" t="str">
            <v>Sales - % Portugal</v>
          </cell>
          <cell r="C157" t="str">
            <v>SALES_POR</v>
          </cell>
        </row>
        <row r="158">
          <cell r="B158" t="str">
            <v>Sales - % Spain</v>
          </cell>
          <cell r="C158" t="str">
            <v>SALES_SPA</v>
          </cell>
        </row>
        <row r="159">
          <cell r="B159" t="str">
            <v>Sales - % Sweden</v>
          </cell>
          <cell r="C159" t="str">
            <v>SALES_SWE</v>
          </cell>
        </row>
        <row r="160">
          <cell r="B160" t="str">
            <v>Sales - % Switzerland</v>
          </cell>
          <cell r="C160" t="str">
            <v>SALES_SWIT</v>
          </cell>
        </row>
        <row r="161">
          <cell r="B161" t="str">
            <v>Sales - % UK</v>
          </cell>
          <cell r="C161" t="str">
            <v>SALES_UK</v>
          </cell>
        </row>
        <row r="162">
          <cell r="B162" t="str">
            <v>Sales - % Other Western Europe</v>
          </cell>
          <cell r="C162" t="str">
            <v>SALES_OTH_WEST_EURO</v>
          </cell>
        </row>
        <row r="163">
          <cell r="B163" t="str">
            <v>Sales - % Poland</v>
          </cell>
          <cell r="C163" t="str">
            <v>SALES_POLAND</v>
          </cell>
        </row>
        <row r="164">
          <cell r="B164" t="str">
            <v>Sales - % Russia</v>
          </cell>
          <cell r="C164" t="str">
            <v>SALES_RUSSIA</v>
          </cell>
        </row>
        <row r="165">
          <cell r="B165" t="str">
            <v>Sales - % Turkey</v>
          </cell>
          <cell r="C165" t="str">
            <v>SALES_TURKEY</v>
          </cell>
        </row>
        <row r="166">
          <cell r="B166" t="str">
            <v>Sales - % Other CEE</v>
          </cell>
          <cell r="C166" t="str">
            <v>SALES_OTH_CEE</v>
          </cell>
        </row>
        <row r="167">
          <cell r="B167" t="str">
            <v>Sales - % Saudi Arabia</v>
          </cell>
          <cell r="C167" t="str">
            <v>SALES_SAUDI_ARABIA</v>
          </cell>
        </row>
        <row r="168">
          <cell r="B168" t="str">
            <v>Sales - % United Arab Emirates</v>
          </cell>
          <cell r="C168" t="str">
            <v>SALES_UAE</v>
          </cell>
        </row>
        <row r="169">
          <cell r="B169" t="str">
            <v>Sales - % Other Middle East</v>
          </cell>
          <cell r="C169" t="str">
            <v>SALES_OTH_ME</v>
          </cell>
        </row>
        <row r="170">
          <cell r="B170" t="str">
            <v>Sales - % Nigeria</v>
          </cell>
          <cell r="C170" t="str">
            <v>SALES_NIGERIA</v>
          </cell>
        </row>
        <row r="171">
          <cell r="B171" t="str">
            <v>Sales - % South Africa</v>
          </cell>
          <cell r="C171" t="str">
            <v>SALES_SO_AFRICA</v>
          </cell>
        </row>
        <row r="172">
          <cell r="B172" t="str">
            <v>Sales - % Other Africa</v>
          </cell>
          <cell r="C172" t="str">
            <v>SALES_OTH_AFRICA</v>
          </cell>
        </row>
        <row r="173">
          <cell r="B173" t="str">
            <v>Sales - % Hong Kong</v>
          </cell>
          <cell r="C173" t="str">
            <v>SALES_HONG_KONG</v>
          </cell>
        </row>
        <row r="174">
          <cell r="B174" t="str">
            <v>Sales - % Japan</v>
          </cell>
          <cell r="C174" t="str">
            <v>SALES_JAPAN</v>
          </cell>
        </row>
        <row r="175">
          <cell r="B175" t="str">
            <v>Sales - % Singapore</v>
          </cell>
          <cell r="C175" t="str">
            <v>SALES_SINGAPORE</v>
          </cell>
        </row>
        <row r="176">
          <cell r="B176" t="str">
            <v>Sales - % South Korea</v>
          </cell>
          <cell r="C176" t="str">
            <v>SALES_SK</v>
          </cell>
        </row>
        <row r="177">
          <cell r="B177" t="str">
            <v>Sales - % Taiwan</v>
          </cell>
          <cell r="C177" t="str">
            <v>SALES_TAIWAN</v>
          </cell>
        </row>
        <row r="178">
          <cell r="B178" t="str">
            <v>Sales - % Other Developed Asia</v>
          </cell>
          <cell r="C178" t="str">
            <v>SALES_OTH_DEV_ASIA</v>
          </cell>
        </row>
        <row r="179">
          <cell r="B179" t="str">
            <v>Sales - % China</v>
          </cell>
          <cell r="C179" t="str">
            <v>SALES_CHINA</v>
          </cell>
        </row>
        <row r="180">
          <cell r="B180" t="str">
            <v>Sales - % India</v>
          </cell>
          <cell r="C180" t="str">
            <v>SALES_INDIA</v>
          </cell>
        </row>
        <row r="181">
          <cell r="B181" t="str">
            <v>Sales - % Indonesia</v>
          </cell>
          <cell r="C181" t="str">
            <v>SALES_INDONESIA</v>
          </cell>
        </row>
        <row r="182">
          <cell r="B182" t="str">
            <v>Sales - % Thailand</v>
          </cell>
          <cell r="C182" t="str">
            <v>SALES_THAILAND</v>
          </cell>
        </row>
        <row r="183">
          <cell r="B183" t="str">
            <v>Sales - % Other Emerging Asia</v>
          </cell>
          <cell r="C183" t="str">
            <v>SALES_OTH_EMERG_ASIA</v>
          </cell>
        </row>
        <row r="184">
          <cell r="B184" t="str">
            <v>Sales - % Australia</v>
          </cell>
          <cell r="C184" t="str">
            <v>SALES_AUSTRA</v>
          </cell>
        </row>
        <row r="185">
          <cell r="B185" t="str">
            <v>Sales - % New Zealand</v>
          </cell>
          <cell r="C185" t="str">
            <v>SALES_NZ</v>
          </cell>
        </row>
        <row r="186">
          <cell r="B186" t="str">
            <v>Sales - % Others</v>
          </cell>
          <cell r="C186" t="str">
            <v>SALES_OTHER</v>
          </cell>
        </row>
        <row r="187">
          <cell r="B187" t="str">
            <v>% of CoGS from U.S. (GS estimate)</v>
          </cell>
          <cell r="C187" t="str">
            <v>COGS_PCT_US</v>
          </cell>
        </row>
        <row r="188">
          <cell r="B188" t="str">
            <v>% of CoGS from non-U.S. (GS estimate)</v>
          </cell>
          <cell r="C188" t="str">
            <v>COGS_PCT_ROW</v>
          </cell>
        </row>
        <row r="189">
          <cell r="B189" t="str">
            <v>% of SG&amp;A from U.S. (GS estimate)</v>
          </cell>
          <cell r="C189" t="str">
            <v>SGA_PCT_US</v>
          </cell>
        </row>
        <row r="190">
          <cell r="B190" t="str">
            <v>% of SG&amp;A from non-U.S. (GS estimate)</v>
          </cell>
          <cell r="C190" t="str">
            <v>SGA_PCT_ROW</v>
          </cell>
        </row>
        <row r="191">
          <cell r="B191" t="str">
            <v>Sales -% Consumer (C)</v>
          </cell>
          <cell r="C191" t="str">
            <v>SALES_CONS</v>
          </cell>
        </row>
        <row r="192">
          <cell r="B192" t="str">
            <v>Sales -% Industry (I)</v>
          </cell>
          <cell r="C192" t="str">
            <v>SALES_IND</v>
          </cell>
        </row>
        <row r="193">
          <cell r="B193" t="str">
            <v>Sales -% Government (G)</v>
          </cell>
          <cell r="C193" t="str">
            <v>SALES_GOV</v>
          </cell>
        </row>
        <row r="194">
          <cell r="B194" t="str">
            <v>Sales - % Industry Sub-Segment: Financial Services</v>
          </cell>
          <cell r="C194" t="str">
            <v>SALES_FINAN</v>
          </cell>
        </row>
        <row r="195">
          <cell r="B195" t="str">
            <v>Sales - % Industry Sub-Segment: Oil &amp; Gas</v>
          </cell>
          <cell r="C195" t="str">
            <v>SALES_OIL_GAS</v>
          </cell>
        </row>
        <row r="196">
          <cell r="B196" t="str">
            <v>Sales (%) SMB</v>
          </cell>
          <cell r="C196" t="str">
            <v>SALES_SMB</v>
          </cell>
        </row>
        <row r="197">
          <cell r="B197" t="str">
            <v>% of total cash balance held overseas (outside the US)</v>
          </cell>
          <cell r="C197" t="str">
            <v>CASH_PCT_OS_US</v>
          </cell>
        </row>
        <row r="198">
          <cell r="B198" t="str">
            <v>Sales - % from Captive Financing Business</v>
          </cell>
          <cell r="C198" t="str">
            <v>REV_FIN_SEGMENT</v>
          </cell>
        </row>
        <row r="199">
          <cell r="B199" t="str">
            <v>Operating Earnings - % from Captive Financing Business</v>
          </cell>
          <cell r="C199" t="str">
            <v>EBIT_FIN_SEGMENT</v>
          </cell>
        </row>
        <row r="200">
          <cell r="A200" t="str">
            <v>Commodities Exposure - Sales</v>
          </cell>
        </row>
        <row r="201">
          <cell r="B201" t="str">
            <v>Sales - % Oil/Petrol/Fuel</v>
          </cell>
          <cell r="C201" t="str">
            <v>SALES_OIL_PETRO_FUEL</v>
          </cell>
        </row>
        <row r="202">
          <cell r="B202" t="str">
            <v>Sales - % Steel</v>
          </cell>
          <cell r="C202" t="str">
            <v>SALES_STEEL</v>
          </cell>
        </row>
        <row r="203">
          <cell r="B203" t="str">
            <v>Sales - % Paper/pulp</v>
          </cell>
          <cell r="C203" t="str">
            <v>SALES_PAPER_PULP</v>
          </cell>
        </row>
        <row r="204">
          <cell r="B204" t="str">
            <v>Sales - % Lumber</v>
          </cell>
          <cell r="C204" t="str">
            <v>SALES_LUMBER</v>
          </cell>
        </row>
        <row r="205">
          <cell r="B205" t="str">
            <v>Sales - % Glass</v>
          </cell>
          <cell r="C205" t="str">
            <v>SALES_GLASS</v>
          </cell>
        </row>
        <row r="206">
          <cell r="B206" t="str">
            <v>Sales - % Cement</v>
          </cell>
          <cell r="C206" t="str">
            <v>SALES_CEMENT</v>
          </cell>
        </row>
        <row r="207">
          <cell r="B207" t="str">
            <v>Sales - % Tobacco leaf</v>
          </cell>
          <cell r="C207" t="str">
            <v>SALES_TOBACCO_LEAF</v>
          </cell>
        </row>
        <row r="208">
          <cell r="B208" t="str">
            <v>Sales - % Other commodity</v>
          </cell>
          <cell r="C208" t="str">
            <v>SALES_OTH_COMMODITY</v>
          </cell>
        </row>
        <row r="209">
          <cell r="B209" t="str">
            <v>Sales - % Other (Non-Commodity) sales sources</v>
          </cell>
          <cell r="C209" t="str">
            <v>SALES_OTH_SALES_SOURCES</v>
          </cell>
        </row>
        <row r="210">
          <cell r="A210" t="str">
            <v>Commodities Exposure - Expense</v>
          </cell>
        </row>
        <row r="211">
          <cell r="B211" t="str">
            <v>Expense - % Oil/Petrol/Fuel</v>
          </cell>
          <cell r="C211" t="str">
            <v>EXP_OIL_PETRO_FUEL</v>
          </cell>
        </row>
        <row r="212">
          <cell r="B212" t="str">
            <v>Expense - % Oil derivatives/NGLs/plastics</v>
          </cell>
          <cell r="C212" t="str">
            <v>EXP_OIL_DERIV_NGLS_PLASTICS</v>
          </cell>
        </row>
        <row r="213">
          <cell r="B213" t="str">
            <v>Expense - % Gold</v>
          </cell>
          <cell r="C213" t="str">
            <v>EXP_GOLD</v>
          </cell>
        </row>
        <row r="214">
          <cell r="B214" t="str">
            <v>Expense - % Copper</v>
          </cell>
          <cell r="C214" t="str">
            <v>EXP_COPPER</v>
          </cell>
        </row>
        <row r="215">
          <cell r="B215" t="str">
            <v>Expense - % Silver</v>
          </cell>
          <cell r="C215" t="str">
            <v>EXP_SILVER</v>
          </cell>
        </row>
        <row r="216">
          <cell r="B216" t="str">
            <v>Expense - % Platinum</v>
          </cell>
          <cell r="C216" t="str">
            <v>EXP_PLATINUM</v>
          </cell>
        </row>
        <row r="217">
          <cell r="B217" t="str">
            <v>Expense - % Aluminium</v>
          </cell>
          <cell r="C217" t="str">
            <v>EXP_ALUMINIUM</v>
          </cell>
        </row>
        <row r="218">
          <cell r="B218" t="str">
            <v>Expense - % Diamonds</v>
          </cell>
          <cell r="C218" t="str">
            <v>EXP_DIAMONDS</v>
          </cell>
        </row>
        <row r="219">
          <cell r="B219" t="str">
            <v>Expense - % Paper/pulp</v>
          </cell>
          <cell r="C219" t="str">
            <v>EXP_PAPER_PULP</v>
          </cell>
        </row>
        <row r="220">
          <cell r="B220" t="str">
            <v>Expense - % Wheat</v>
          </cell>
          <cell r="C220" t="str">
            <v>EXP_WHEAT</v>
          </cell>
        </row>
        <row r="221">
          <cell r="B221" t="str">
            <v>Expense - % Sugar</v>
          </cell>
          <cell r="C221" t="str">
            <v>EXP_SUGAR</v>
          </cell>
        </row>
        <row r="222">
          <cell r="B222" t="str">
            <v>Expense - % Soybean</v>
          </cell>
          <cell r="C222" t="str">
            <v>EXP_SOYBEAN</v>
          </cell>
        </row>
        <row r="223">
          <cell r="B223" t="str">
            <v>Expense - % Corn</v>
          </cell>
          <cell r="C223" t="str">
            <v>EXP_CORN</v>
          </cell>
        </row>
        <row r="224">
          <cell r="B224" t="str">
            <v>Expense - % Cotton</v>
          </cell>
          <cell r="C224" t="str">
            <v>EXP_COTTON</v>
          </cell>
        </row>
        <row r="225">
          <cell r="B225" t="str">
            <v>Expense - % Coffee</v>
          </cell>
          <cell r="C225" t="str">
            <v>EXP_COFFEE</v>
          </cell>
        </row>
        <row r="226">
          <cell r="B226" t="str">
            <v>Expense - % Cocoa</v>
          </cell>
          <cell r="C226" t="str">
            <v>EXP_COCOA</v>
          </cell>
        </row>
        <row r="227">
          <cell r="B227" t="str">
            <v>Expense - % Beef</v>
          </cell>
          <cell r="C227" t="str">
            <v>EXP_BEEF</v>
          </cell>
        </row>
        <row r="228">
          <cell r="B228" t="str">
            <v>Expense - % Pork</v>
          </cell>
          <cell r="C228" t="str">
            <v>EXP_PORK</v>
          </cell>
        </row>
        <row r="229">
          <cell r="B229" t="str">
            <v>Expense - % Chicken</v>
          </cell>
          <cell r="C229" t="str">
            <v>EXP_CHICKEN</v>
          </cell>
        </row>
        <row r="230">
          <cell r="B230" t="str">
            <v>Expense - % Dairy</v>
          </cell>
          <cell r="C230" t="str">
            <v>EXP_DAIRY</v>
          </cell>
        </row>
        <row r="231">
          <cell r="B231" t="str">
            <v>Expense - % Nuts</v>
          </cell>
          <cell r="C231" t="str">
            <v>EXP_NUTS</v>
          </cell>
        </row>
        <row r="232">
          <cell r="B232" t="str">
            <v>Expense - % Palm oil</v>
          </cell>
          <cell r="C232" t="str">
            <v>EXP_PALM_OIL</v>
          </cell>
        </row>
        <row r="233">
          <cell r="B233" t="str">
            <v>Expense - % Tobacco leaf</v>
          </cell>
          <cell r="C233" t="str">
            <v>EXP_TOBACCO_LEAF</v>
          </cell>
        </row>
        <row r="234">
          <cell r="B234" t="str">
            <v>Expense - % Water</v>
          </cell>
          <cell r="C234" t="str">
            <v>EXP_WATER</v>
          </cell>
        </row>
        <row r="235">
          <cell r="B235" t="str">
            <v>Expense - % Other commodity</v>
          </cell>
          <cell r="C235" t="str">
            <v>EXP_OTH_COMMODITY</v>
          </cell>
        </row>
        <row r="236">
          <cell r="B236" t="str">
            <v>Expense - % Other (Non-Commodity) cost</v>
          </cell>
          <cell r="C236" t="str">
            <v>EXP_OTH_COST</v>
          </cell>
        </row>
        <row r="237">
          <cell r="A237" t="str">
            <v>FX Exposure - Sales</v>
          </cell>
        </row>
        <row r="238">
          <cell r="B238" t="str">
            <v>Sales - % FX: British Pounds/Pence</v>
          </cell>
          <cell r="C238" t="str">
            <v>SALES_FX_GPB</v>
          </cell>
        </row>
        <row r="239">
          <cell r="B239" t="str">
            <v>Sales - % FX: Euro</v>
          </cell>
          <cell r="C239" t="str">
            <v>SALES_FX_EUR</v>
          </cell>
        </row>
        <row r="240">
          <cell r="B240" t="str">
            <v>Sales - % FX: New Russian Ruble</v>
          </cell>
          <cell r="C240" t="str">
            <v>SALES_FX_RUB</v>
          </cell>
        </row>
        <row r="241">
          <cell r="B241" t="str">
            <v>Sales - % FX: U.S. Dollar</v>
          </cell>
          <cell r="C241" t="str">
            <v>SALES_FX_USD</v>
          </cell>
        </row>
        <row r="242">
          <cell r="B242" t="str">
            <v>Sales - % FX: Brazilian Real</v>
          </cell>
          <cell r="C242" t="str">
            <v>SALES_FX_BRL</v>
          </cell>
        </row>
        <row r="243">
          <cell r="B243" t="str">
            <v>Sales - % FX: Japanese Yen</v>
          </cell>
          <cell r="C243" t="str">
            <v>SALES_FX_YEN</v>
          </cell>
        </row>
        <row r="244">
          <cell r="B244" t="str">
            <v>Sales - % FX: Chinese Renminbi</v>
          </cell>
          <cell r="C244" t="str">
            <v>SALES_FX_CNY</v>
          </cell>
        </row>
        <row r="245">
          <cell r="B245" t="str">
            <v>Sales - % FX: Indian Rupee</v>
          </cell>
          <cell r="C245" t="str">
            <v>SALES_FX_INR</v>
          </cell>
        </row>
        <row r="246">
          <cell r="B246" t="str">
            <v>Sales - % FX: Canadian Dollar</v>
          </cell>
          <cell r="C246" t="str">
            <v>SALES_FX_CAD</v>
          </cell>
        </row>
        <row r="247">
          <cell r="B247" t="str">
            <v>Sales - % FX: Mexican Peso</v>
          </cell>
          <cell r="C247" t="str">
            <v>SALES_FX_MXN</v>
          </cell>
        </row>
        <row r="248">
          <cell r="B248" t="str">
            <v>Sales - % FX: Colombian Peso</v>
          </cell>
          <cell r="C248" t="str">
            <v>SALES_FX_COP</v>
          </cell>
        </row>
        <row r="249">
          <cell r="B249" t="str">
            <v>Sales - % FX: Argentine Peso</v>
          </cell>
          <cell r="C249" t="str">
            <v>SALES_FX_ARS</v>
          </cell>
        </row>
        <row r="250">
          <cell r="B250" t="str">
            <v>Sales - % FX: Chilean Peso</v>
          </cell>
          <cell r="C250" t="str">
            <v>SALES_FX_CLP</v>
          </cell>
        </row>
        <row r="251">
          <cell r="B251" t="str">
            <v>Sales - % FX: Venezuelan bolivar</v>
          </cell>
          <cell r="C251" t="str">
            <v>SALES_FX_VEF</v>
          </cell>
        </row>
        <row r="252">
          <cell r="B252" t="str">
            <v>Sales - % FX: Other Currency</v>
          </cell>
          <cell r="C252" t="str">
            <v>SALES_FX_OTH</v>
          </cell>
        </row>
        <row r="253">
          <cell r="A253" t="str">
            <v>Items to be removed</v>
          </cell>
        </row>
        <row r="254">
          <cell r="B254" t="str">
            <v>Sales - Total % Americas</v>
          </cell>
          <cell r="C254" t="str">
            <v>SALES_TOT_AM</v>
          </cell>
        </row>
        <row r="255">
          <cell r="B255" t="str">
            <v>Sales - % Other Americas</v>
          </cell>
          <cell r="C255" t="str">
            <v>SALES_OTH_AM</v>
          </cell>
        </row>
        <row r="256">
          <cell r="B256" t="str">
            <v>Sales - Total % EMEA</v>
          </cell>
          <cell r="C256" t="str">
            <v>SALES_TOT_EMEA</v>
          </cell>
        </row>
        <row r="257">
          <cell r="B257" t="str">
            <v>Sales - % Western Europe-Ex UK</v>
          </cell>
          <cell r="C257" t="str">
            <v>SALES_EU_EX_UK</v>
          </cell>
        </row>
        <row r="258">
          <cell r="B258" t="str">
            <v>Sales - % Central &amp; Eastern Europe</v>
          </cell>
          <cell r="C258" t="str">
            <v>SALES_CEE</v>
          </cell>
        </row>
        <row r="259">
          <cell r="B259" t="str">
            <v>Sales - % Middle East</v>
          </cell>
          <cell r="C259" t="str">
            <v>SALES_ME</v>
          </cell>
        </row>
        <row r="260">
          <cell r="B260" t="str">
            <v>Sales - % Total Africa</v>
          </cell>
          <cell r="C260" t="str">
            <v>SALES_TOT_AFRICA</v>
          </cell>
        </row>
        <row r="261">
          <cell r="B261" t="str">
            <v>Sales - % Other EMEA</v>
          </cell>
          <cell r="C261" t="str">
            <v>SALES_OTH_EMEA</v>
          </cell>
        </row>
        <row r="262">
          <cell r="B262" t="str">
            <v>Sales - Total % Asia (incl Australia &amp; New Zealand)</v>
          </cell>
          <cell r="C262" t="str">
            <v>SALES_TOT_ASIA</v>
          </cell>
        </row>
        <row r="263">
          <cell r="B263" t="str">
            <v>Sales - % Other Asia</v>
          </cell>
          <cell r="C263" t="str">
            <v>SALES_OTH_AEJ</v>
          </cell>
        </row>
        <row r="275">
          <cell r="A275" t="str">
            <v>Security: MercadoLibre Inc.</v>
          </cell>
        </row>
        <row r="276">
          <cell r="A276" t="str">
            <v>Reference Data</v>
          </cell>
        </row>
        <row r="277">
          <cell r="B277" t="str">
            <v>Ticker</v>
          </cell>
          <cell r="C277" t="str">
            <v>Ticker</v>
          </cell>
          <cell r="E277" t="str">
            <v>MELI</v>
          </cell>
        </row>
        <row r="278">
          <cell r="B278" t="str">
            <v>Security Name</v>
          </cell>
          <cell r="C278" t="str">
            <v>Security Name</v>
          </cell>
          <cell r="E278" t="str">
            <v>MercadoLibre Inc.</v>
          </cell>
        </row>
        <row r="279">
          <cell r="B279" t="str">
            <v>Interim Type</v>
          </cell>
          <cell r="C279" t="str">
            <v>Interim Type</v>
          </cell>
          <cell r="E279" t="str">
            <v>Q</v>
          </cell>
        </row>
        <row r="280">
          <cell r="B280" t="str">
            <v>Publishing Currency</v>
          </cell>
          <cell r="C280" t="str">
            <v>PUB_CURRENCY_ISO</v>
          </cell>
          <cell r="E280" t="str">
            <v>USD</v>
          </cell>
        </row>
        <row r="281">
          <cell r="B281" t="str">
            <v>Pricing Currency</v>
          </cell>
          <cell r="C281" t="str">
            <v>PRICE_CURRENCY_ISO</v>
          </cell>
          <cell r="E281" t="str">
            <v>USD</v>
          </cell>
        </row>
        <row r="282">
          <cell r="B282" t="str">
            <v>Reporting Currency</v>
          </cell>
          <cell r="C282" t="str">
            <v>CURRENCY_ISO</v>
          </cell>
          <cell r="E282" t="str">
            <v>USD</v>
          </cell>
        </row>
        <row r="283">
          <cell r="A283" t="str">
            <v>General Information</v>
          </cell>
        </row>
        <row r="284">
          <cell r="B284" t="str">
            <v>Americas Investment List</v>
          </cell>
          <cell r="C284" t="str">
            <v>AMER_LIST</v>
          </cell>
        </row>
        <row r="285">
          <cell r="B285" t="str">
            <v>Americas Conviction List</v>
          </cell>
          <cell r="C285" t="str">
            <v>AMER_CONVICTION</v>
          </cell>
        </row>
        <row r="286">
          <cell r="B286" t="str">
            <v>Legal rating</v>
          </cell>
          <cell r="C286" t="str">
            <v>LEGAL_RATING</v>
          </cell>
        </row>
        <row r="287">
          <cell r="B287" t="str">
            <v>Target price</v>
          </cell>
          <cell r="C287" t="str">
            <v>TARGET_PRICE</v>
          </cell>
          <cell r="D287" t="e">
            <v>#NAME?</v>
          </cell>
        </row>
        <row r="288">
          <cell r="B288" t="str">
            <v>Target price period</v>
          </cell>
          <cell r="C288" t="str">
            <v>TP_PERIOD</v>
          </cell>
        </row>
        <row r="289">
          <cell r="B289" t="str">
            <v>Fundamental value</v>
          </cell>
          <cell r="C289" t="str">
            <v>TARGET_PRICE_FUNDAMENTAL</v>
          </cell>
          <cell r="D289" t="e">
            <v>#NAME?</v>
          </cell>
        </row>
        <row r="290">
          <cell r="B290" t="str">
            <v>M&amp;A value</v>
          </cell>
          <cell r="C290" t="str">
            <v>TARGET_PRICE_MA</v>
          </cell>
          <cell r="D290" t="e">
            <v>#NAME?</v>
          </cell>
        </row>
        <row r="291">
          <cell r="B291" t="str">
            <v>Current shares outstanding (mn)</v>
          </cell>
          <cell r="C291" t="str">
            <v>NUM_SH</v>
          </cell>
        </row>
        <row r="292">
          <cell r="B292" t="str">
            <v>Free float</v>
          </cell>
          <cell r="C292" t="str">
            <v>FREE_FLOAT</v>
          </cell>
        </row>
        <row r="293">
          <cell r="A293" t="str">
            <v>Publishing Items</v>
          </cell>
        </row>
        <row r="294">
          <cell r="B294" t="str">
            <v>Book value per share, BVPS (Pub)</v>
          </cell>
          <cell r="C294" t="str">
            <v>BVPS_PUB</v>
          </cell>
          <cell r="D294" t="e">
            <v>#NAME?</v>
          </cell>
        </row>
        <row r="295">
          <cell r="B295" t="str">
            <v>DPS, dividend per share (Pub)</v>
          </cell>
          <cell r="C295" t="str">
            <v>DPS_PUB</v>
          </cell>
          <cell r="D295" t="e">
            <v>#NAME?</v>
          </cell>
        </row>
        <row r="296">
          <cell r="B296" t="str">
            <v>Special dividend per share</v>
          </cell>
          <cell r="C296" t="str">
            <v>DPS_SPECIAL_PUB</v>
          </cell>
          <cell r="D296" t="e">
            <v>#NAME?</v>
          </cell>
        </row>
        <row r="297">
          <cell r="B297" t="str">
            <v>EBITDA (Pub)</v>
          </cell>
          <cell r="C297" t="str">
            <v>EBITDA_PUB</v>
          </cell>
          <cell r="D297" t="e">
            <v>#NAME?</v>
          </cell>
        </row>
        <row r="298">
          <cell r="B298" t="str">
            <v>EPS (Pub)</v>
          </cell>
          <cell r="C298" t="str">
            <v>EPS_PUB</v>
          </cell>
          <cell r="D298" t="e">
            <v>#NAME?</v>
          </cell>
        </row>
        <row r="300">
          <cell r="B300" t="str">
            <v>EPS (excl. ESO) (Pub)</v>
          </cell>
          <cell r="C300" t="str">
            <v>EPS_PUB_EX_ESO</v>
          </cell>
          <cell r="D300" t="e">
            <v>#NAME?</v>
          </cell>
        </row>
        <row r="301">
          <cell r="B301" t="str">
            <v>EV adjustment (Pub)</v>
          </cell>
          <cell r="C301" t="str">
            <v>EV_ADJ_PUB</v>
          </cell>
          <cell r="D301" t="e">
            <v>#NAME?</v>
          </cell>
        </row>
        <row r="302">
          <cell r="B302" t="str">
            <v>Net debt (Pub)</v>
          </cell>
          <cell r="C302" t="str">
            <v>NET_DEBT_PUB</v>
          </cell>
          <cell r="D302" t="e">
            <v>#NAME?</v>
          </cell>
        </row>
        <row r="303">
          <cell r="B303" t="str">
            <v>Net Debt (ex leases) (Pub)</v>
          </cell>
          <cell r="C303" t="str">
            <v>NET_DEBT_EX_LEASES_PUB</v>
          </cell>
          <cell r="D303" t="e">
            <v>#NAME?</v>
          </cell>
        </row>
        <row r="304">
          <cell r="B304" t="str">
            <v>Consensus equivalent net debt</v>
          </cell>
          <cell r="C304" t="str">
            <v>CEEE_NDEBT</v>
          </cell>
          <cell r="D304" t="e">
            <v>#NAME?</v>
          </cell>
        </row>
        <row r="305">
          <cell r="B305" t="str">
            <v>Net income (Pub)</v>
          </cell>
          <cell r="C305" t="str">
            <v>NI_PUB</v>
          </cell>
          <cell r="D305" t="e">
            <v>#NAME?</v>
          </cell>
        </row>
        <row r="306">
          <cell r="B306" t="str">
            <v>EBIT, operating profit (Pub)</v>
          </cell>
          <cell r="C306" t="str">
            <v>EBIT_PUB</v>
          </cell>
          <cell r="D306" t="e">
            <v>#NAME?</v>
          </cell>
        </row>
        <row r="307">
          <cell r="B307" t="str">
            <v>Pre-tax profit (Pub)</v>
          </cell>
          <cell r="C307" t="str">
            <v>PTP_PUB</v>
          </cell>
          <cell r="D307" t="e">
            <v>#NAME?</v>
          </cell>
        </row>
        <row r="308">
          <cell r="B308" t="str">
            <v>Sales, revenue (Pub)</v>
          </cell>
          <cell r="C308" t="str">
            <v>REVS_PUB</v>
          </cell>
          <cell r="D308" t="e">
            <v>#NAME?</v>
          </cell>
        </row>
        <row r="309">
          <cell r="B309" t="str">
            <v>Total shareholders' equity (Pub)</v>
          </cell>
          <cell r="C309" t="str">
            <v>EQ_PUB</v>
          </cell>
          <cell r="D309" t="e">
            <v>#NAME?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e">
            <v>#NAME?</v>
          </cell>
        </row>
        <row r="312">
          <cell r="B312" t="str">
            <v>Minority interest</v>
          </cell>
          <cell r="C312" t="str">
            <v>INC_MINORITY</v>
          </cell>
          <cell r="D312" t="e">
            <v>#NAME?</v>
          </cell>
        </row>
        <row r="313">
          <cell r="B313" t="str">
            <v>Net income (pre-preferred dividends)</v>
          </cell>
          <cell r="C313" t="str">
            <v>NI_PRE_PREF</v>
          </cell>
          <cell r="D313" t="e">
            <v>#NAME?</v>
          </cell>
        </row>
        <row r="314">
          <cell r="B314" t="str">
            <v>Preferred dividends</v>
          </cell>
          <cell r="C314" t="str">
            <v>PREF_DIV</v>
          </cell>
          <cell r="D314" t="e">
            <v>#NAME?</v>
          </cell>
        </row>
        <row r="315">
          <cell r="B315" t="str">
            <v>Net income (pre-exceptionals)</v>
          </cell>
          <cell r="C315" t="str">
            <v>NET_EARNING</v>
          </cell>
          <cell r="D315" t="e">
            <v>#NAME?</v>
          </cell>
        </row>
        <row r="316">
          <cell r="B316" t="str">
            <v>Post-tax exceptionals</v>
          </cell>
          <cell r="C316" t="str">
            <v>TAX_EXC</v>
          </cell>
          <cell r="D316" t="e">
            <v>#NAME?</v>
          </cell>
        </row>
        <row r="317">
          <cell r="B317" t="str">
            <v>Net income (post-exceptionals)</v>
          </cell>
          <cell r="C317" t="str">
            <v>NET_INC</v>
          </cell>
          <cell r="D317" t="e">
            <v>#NAME?</v>
          </cell>
        </row>
        <row r="318">
          <cell r="B318" t="str">
            <v>EPS (pre-exceptionals, basic)</v>
          </cell>
          <cell r="C318" t="str">
            <v>EPS</v>
          </cell>
          <cell r="D318" t="e">
            <v>#NAME?</v>
          </cell>
        </row>
        <row r="319">
          <cell r="B319" t="str">
            <v>EPS (pre-exceptionals, diluted)</v>
          </cell>
          <cell r="C319" t="str">
            <v>EPS_FUL_DIL</v>
          </cell>
          <cell r="D319" t="e">
            <v>#NAME?</v>
          </cell>
        </row>
        <row r="320">
          <cell r="B320" t="str">
            <v>EPS (post-exceptionals, basic)</v>
          </cell>
          <cell r="C320" t="str">
            <v>EPS_POST_BASIC</v>
          </cell>
          <cell r="D320" t="e">
            <v>#NAME?</v>
          </cell>
        </row>
        <row r="321">
          <cell r="B321" t="str">
            <v>EPS (post-exceptionals, diluted)</v>
          </cell>
          <cell r="C321" t="str">
            <v>FULLY_DIL_EPS</v>
          </cell>
          <cell r="D321" t="e">
            <v>#NAME?</v>
          </cell>
        </row>
        <row r="322">
          <cell r="B322" t="str">
            <v>Common dividends paid</v>
          </cell>
          <cell r="C322" t="str">
            <v>COMMON_DIV_PAID</v>
          </cell>
          <cell r="D322" t="e">
            <v>#NAME?</v>
          </cell>
        </row>
        <row r="323">
          <cell r="B323" t="str">
            <v>DPS, dividend per share</v>
          </cell>
          <cell r="C323" t="str">
            <v>DPS</v>
          </cell>
          <cell r="D323" t="e">
            <v>#NAME?</v>
          </cell>
        </row>
        <row r="324">
          <cell r="B324" t="str">
            <v>Weighted average shares outstanding, basic</v>
          </cell>
          <cell r="C324" t="str">
            <v>SH</v>
          </cell>
        </row>
        <row r="325">
          <cell r="B325" t="str">
            <v>Diluted average shares outstanding (mn)</v>
          </cell>
          <cell r="C325" t="str">
            <v>DILUTE_SHARES</v>
          </cell>
        </row>
        <row r="326">
          <cell r="B326" t="str">
            <v>Period-end shares outstanding</v>
          </cell>
          <cell r="C326" t="str">
            <v>NON_OP_ADD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e">
            <v>#NAME?</v>
          </cell>
        </row>
        <row r="331">
          <cell r="B331" t="str">
            <v>ESO expense (post-tax)</v>
          </cell>
          <cell r="C331" t="str">
            <v>ESO_POST_TAX</v>
          </cell>
          <cell r="D331" t="e">
            <v>#NAME?</v>
          </cell>
        </row>
        <row r="332">
          <cell r="B332" t="str">
            <v>EPS (excl. ESO expense, basic)</v>
          </cell>
          <cell r="C332" t="str">
            <v>EPS_EX_ESO_B</v>
          </cell>
          <cell r="D332" t="e">
            <v>#NAME?</v>
          </cell>
        </row>
        <row r="333">
          <cell r="B333" t="str">
            <v>EPS (excl. ESO expense, diluted)</v>
          </cell>
          <cell r="C333" t="str">
            <v>EPS_EX_ESO_D</v>
          </cell>
          <cell r="D333" t="e">
            <v>#NAME?</v>
          </cell>
        </row>
        <row r="334">
          <cell r="B334" t="str">
            <v>Year that ESO expense takes effect</v>
          </cell>
          <cell r="C334" t="str">
            <v>ESO_YEAR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e">
            <v>#NAME?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e">
            <v>#NAME?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e">
            <v>#NAME?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e">
            <v>#NAME?</v>
          </cell>
        </row>
        <row r="341">
          <cell r="B341" t="str">
            <v>Shares repurchased during period</v>
          </cell>
          <cell r="C341" t="str">
            <v>REPUR_ACTUAL</v>
          </cell>
          <cell r="D341" t="e">
            <v>#NAME?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e">
            <v>#NAME?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</row>
        <row r="346">
          <cell r="B346" t="str">
            <v>Market equity risk premium</v>
          </cell>
          <cell r="C346" t="str">
            <v>MKT_EQ_RISK_PREM</v>
          </cell>
        </row>
        <row r="347">
          <cell r="B347" t="str">
            <v>Risk-free rate</v>
          </cell>
          <cell r="C347" t="str">
            <v>RISK_FR_RATE</v>
          </cell>
        </row>
      </sheetData>
      <sheetData sheetId="4">
        <row r="3">
          <cell r="C3">
            <v>2005</v>
          </cell>
          <cell r="D3">
            <v>2006</v>
          </cell>
          <cell r="E3">
            <v>2007</v>
          </cell>
          <cell r="F3">
            <v>2008</v>
          </cell>
          <cell r="G3">
            <v>2009</v>
          </cell>
          <cell r="H3">
            <v>2010</v>
          </cell>
          <cell r="I3">
            <v>2011</v>
          </cell>
          <cell r="J3">
            <v>2012</v>
          </cell>
          <cell r="K3">
            <v>2013</v>
          </cell>
          <cell r="L3">
            <v>2014</v>
          </cell>
          <cell r="M3">
            <v>2015</v>
          </cell>
          <cell r="N3">
            <v>2016</v>
          </cell>
          <cell r="Q3">
            <v>2017</v>
          </cell>
          <cell r="R3">
            <v>2018</v>
          </cell>
          <cell r="U3" t="str">
            <v>2019E</v>
          </cell>
          <cell r="Y3" t="str">
            <v>2020E</v>
          </cell>
          <cell r="AC3" t="str">
            <v>2021E</v>
          </cell>
        </row>
        <row r="4"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Actual*</v>
          </cell>
          <cell r="P4" t="str">
            <v>Old</v>
          </cell>
          <cell r="Q4" t="str">
            <v>Actual*</v>
          </cell>
          <cell r="R4" t="str">
            <v>Actual</v>
          </cell>
          <cell r="T4" t="str">
            <v>Old</v>
          </cell>
          <cell r="U4" t="str">
            <v>New</v>
          </cell>
          <cell r="V4" t="str">
            <v>vs.</v>
          </cell>
          <cell r="X4" t="str">
            <v>Old</v>
          </cell>
          <cell r="Y4" t="str">
            <v>New</v>
          </cell>
          <cell r="Z4" t="str">
            <v>vs.</v>
          </cell>
          <cell r="AB4" t="str">
            <v>Old</v>
          </cell>
          <cell r="AC4" t="str">
            <v>New</v>
          </cell>
          <cell r="AD4" t="str">
            <v>vs.</v>
          </cell>
        </row>
        <row r="6">
          <cell r="B6" t="str">
            <v>Total GMV (US$mn)</v>
          </cell>
          <cell r="C6">
            <v>0</v>
          </cell>
          <cell r="D6">
            <v>0</v>
          </cell>
          <cell r="E6">
            <v>1511.4</v>
          </cell>
          <cell r="F6">
            <v>2079</v>
          </cell>
          <cell r="G6">
            <v>2750.7</v>
          </cell>
          <cell r="H6">
            <v>3405.9</v>
          </cell>
          <cell r="I6">
            <v>4820.1000000000004</v>
          </cell>
          <cell r="J6">
            <v>5703.8</v>
          </cell>
          <cell r="K6">
            <v>7305.2999999999993</v>
          </cell>
          <cell r="L6">
            <v>7082</v>
          </cell>
          <cell r="M6">
            <v>7150.7999999999993</v>
          </cell>
          <cell r="N6">
            <v>8048.1</v>
          </cell>
          <cell r="Q6">
            <v>11749.7</v>
          </cell>
          <cell r="R6">
            <v>12490</v>
          </cell>
          <cell r="T6">
            <v>13997.5</v>
          </cell>
          <cell r="U6">
            <v>13997.5</v>
          </cell>
          <cell r="V6">
            <v>0</v>
          </cell>
          <cell r="X6">
            <v>20926.699999999997</v>
          </cell>
          <cell r="Y6">
            <v>20926.699999999997</v>
          </cell>
          <cell r="Z6">
            <v>0</v>
          </cell>
          <cell r="AB6">
            <v>28350.899999999998</v>
          </cell>
          <cell r="AC6">
            <v>28350.899999999998</v>
          </cell>
          <cell r="AD6">
            <v>0</v>
          </cell>
        </row>
        <row r="7">
          <cell r="B7" t="str">
            <v>Argentina</v>
          </cell>
          <cell r="C7">
            <v>0</v>
          </cell>
          <cell r="D7">
            <v>0</v>
          </cell>
          <cell r="E7" t="str">
            <v>n.a.</v>
          </cell>
          <cell r="F7" t="str">
            <v>n.a.</v>
          </cell>
          <cell r="G7" t="str">
            <v>n.a.</v>
          </cell>
          <cell r="H7" t="str">
            <v>n.a.</v>
          </cell>
          <cell r="I7" t="str">
            <v>n.a.</v>
          </cell>
          <cell r="J7" t="str">
            <v>n.a.</v>
          </cell>
          <cell r="K7">
            <v>1531.0987518040386</v>
          </cell>
          <cell r="L7">
            <v>1750.5952645699999</v>
          </cell>
          <cell r="M7">
            <v>2708.57665812</v>
          </cell>
          <cell r="N7">
            <v>2469.6263082199998</v>
          </cell>
          <cell r="Q7">
            <v>2943.4765598430722</v>
          </cell>
          <cell r="R7">
            <v>2700.8811444664075</v>
          </cell>
          <cell r="T7">
            <v>2773.8470131704103</v>
          </cell>
          <cell r="U7">
            <v>2773.8470131704103</v>
          </cell>
          <cell r="V7">
            <v>0</v>
          </cell>
          <cell r="X7">
            <v>5470.8016439729527</v>
          </cell>
          <cell r="Y7">
            <v>5470.8016439729527</v>
          </cell>
          <cell r="Z7">
            <v>0</v>
          </cell>
          <cell r="AB7">
            <v>6780.0114942320479</v>
          </cell>
          <cell r="AC7">
            <v>6780.0114942320479</v>
          </cell>
          <cell r="AD7">
            <v>0</v>
          </cell>
        </row>
        <row r="8">
          <cell r="B8" t="str">
            <v>Brazil</v>
          </cell>
          <cell r="C8">
            <v>0</v>
          </cell>
          <cell r="D8">
            <v>0</v>
          </cell>
          <cell r="E8" t="str">
            <v>n.a.</v>
          </cell>
          <cell r="F8" t="str">
            <v>n.a.</v>
          </cell>
          <cell r="G8" t="str">
            <v>n.a.</v>
          </cell>
          <cell r="H8" t="str">
            <v>n.a.</v>
          </cell>
          <cell r="I8" t="str">
            <v>n.a.</v>
          </cell>
          <cell r="J8">
            <v>0</v>
          </cell>
          <cell r="K8">
            <v>2195.8620680414983</v>
          </cell>
          <cell r="L8">
            <v>2449.0451238200003</v>
          </cell>
          <cell r="M8">
            <v>2126.1070620199998</v>
          </cell>
          <cell r="N8">
            <v>3217.0271060700002</v>
          </cell>
          <cell r="Q8">
            <v>5346.3377036407073</v>
          </cell>
          <cell r="R8">
            <v>6526.3256700408492</v>
          </cell>
          <cell r="T8">
            <v>7458.0282459198497</v>
          </cell>
          <cell r="U8">
            <v>7458.0282459198497</v>
          </cell>
          <cell r="V8">
            <v>0</v>
          </cell>
          <cell r="X8">
            <v>9051.9626996331644</v>
          </cell>
          <cell r="Y8">
            <v>9051.9626996331644</v>
          </cell>
          <cell r="Z8">
            <v>0</v>
          </cell>
          <cell r="AB8">
            <v>12265.055705550722</v>
          </cell>
          <cell r="AC8">
            <v>12265.055705550722</v>
          </cell>
          <cell r="AD8">
            <v>0</v>
          </cell>
        </row>
        <row r="9">
          <cell r="B9" t="str">
            <v>Mexico</v>
          </cell>
          <cell r="C9">
            <v>0</v>
          </cell>
          <cell r="D9">
            <v>0</v>
          </cell>
          <cell r="E9" t="str">
            <v>n.a.</v>
          </cell>
          <cell r="F9" t="str">
            <v>n.a.</v>
          </cell>
          <cell r="G9" t="str">
            <v>n.a.</v>
          </cell>
          <cell r="H9" t="str">
            <v>n.a.</v>
          </cell>
          <cell r="I9" t="str">
            <v>n.a.</v>
          </cell>
          <cell r="J9" t="str">
            <v>n.a.</v>
          </cell>
          <cell r="K9">
            <v>563.14290297651598</v>
          </cell>
          <cell r="L9">
            <v>554.41213274000006</v>
          </cell>
          <cell r="M9">
            <v>505.49759825000001</v>
          </cell>
          <cell r="N9">
            <v>501.27499601</v>
          </cell>
          <cell r="Q9">
            <v>832.59441715020182</v>
          </cell>
          <cell r="R9">
            <v>1347.1043149214188</v>
          </cell>
          <cell r="T9">
            <v>1987.3460763316211</v>
          </cell>
          <cell r="U9">
            <v>1987.3460763316211</v>
          </cell>
          <cell r="V9">
            <v>0</v>
          </cell>
          <cell r="X9">
            <v>3596.7485240290403</v>
          </cell>
          <cell r="Y9">
            <v>3596.7485240290403</v>
          </cell>
          <cell r="Z9">
            <v>0</v>
          </cell>
          <cell r="AB9">
            <v>5482.4983942592844</v>
          </cell>
          <cell r="AC9">
            <v>5482.4983942592844</v>
          </cell>
          <cell r="AD9">
            <v>0</v>
          </cell>
        </row>
        <row r="10">
          <cell r="B10" t="str">
            <v>Venezuela</v>
          </cell>
          <cell r="C10">
            <v>0</v>
          </cell>
          <cell r="D10">
            <v>0</v>
          </cell>
          <cell r="E10" t="str">
            <v>n.a.</v>
          </cell>
          <cell r="F10" t="str">
            <v>n.a.</v>
          </cell>
          <cell r="G10" t="str">
            <v>n.a.</v>
          </cell>
          <cell r="H10" t="str">
            <v>n.a.</v>
          </cell>
          <cell r="I10" t="str">
            <v>n.a.</v>
          </cell>
          <cell r="J10" t="str">
            <v>n.a.</v>
          </cell>
          <cell r="K10">
            <v>1769.013244246044</v>
          </cell>
          <cell r="L10">
            <v>1422.8454276999998</v>
          </cell>
          <cell r="M10">
            <v>956.87627178000002</v>
          </cell>
          <cell r="N10">
            <v>844.64900520000003</v>
          </cell>
          <cell r="Q10">
            <v>1183.0472300486399</v>
          </cell>
          <cell r="R10">
            <v>0</v>
          </cell>
          <cell r="T10">
            <v>0</v>
          </cell>
          <cell r="U10">
            <v>0</v>
          </cell>
          <cell r="V10" t="e">
            <v>#DIV/0!</v>
          </cell>
          <cell r="X10">
            <v>0</v>
          </cell>
          <cell r="Y10">
            <v>0</v>
          </cell>
          <cell r="Z10" t="e">
            <v>#DIV/0!</v>
          </cell>
          <cell r="AB10">
            <v>0</v>
          </cell>
          <cell r="AC10">
            <v>0</v>
          </cell>
          <cell r="AD10" t="e">
            <v>#DIV/0!</v>
          </cell>
        </row>
        <row r="11">
          <cell r="B11" t="str">
            <v>Others</v>
          </cell>
          <cell r="C11">
            <v>0</v>
          </cell>
          <cell r="D11">
            <v>0</v>
          </cell>
          <cell r="E11" t="str">
            <v>n.a.</v>
          </cell>
          <cell r="F11" t="str">
            <v>n.a.</v>
          </cell>
          <cell r="G11" t="str">
            <v>n.a.</v>
          </cell>
          <cell r="H11" t="str">
            <v>n.a.</v>
          </cell>
          <cell r="I11" t="str">
            <v>n.a.</v>
          </cell>
          <cell r="J11" t="str">
            <v>n.a.</v>
          </cell>
          <cell r="K11">
            <v>800.01105051838977</v>
          </cell>
          <cell r="L11">
            <v>905.1020511700001</v>
          </cell>
          <cell r="M11">
            <v>853.74240982999959</v>
          </cell>
          <cell r="N11">
            <v>1015.5225844999999</v>
          </cell>
          <cell r="Q11">
            <v>1444.2440893173782</v>
          </cell>
          <cell r="R11">
            <v>1915.6888705713247</v>
          </cell>
          <cell r="T11">
            <v>1778.2786645781193</v>
          </cell>
          <cell r="U11">
            <v>1778.2786645781193</v>
          </cell>
          <cell r="V11">
            <v>0</v>
          </cell>
          <cell r="X11">
            <v>2807.1871323648434</v>
          </cell>
          <cell r="Y11">
            <v>2807.1871323648434</v>
          </cell>
          <cell r="Z11">
            <v>0</v>
          </cell>
          <cell r="AB11">
            <v>3823.3344059579458</v>
          </cell>
          <cell r="AC11">
            <v>3823.3344059579458</v>
          </cell>
          <cell r="AD11">
            <v>0</v>
          </cell>
        </row>
        <row r="13">
          <cell r="B13" t="str">
            <v>Total Units</v>
          </cell>
          <cell r="C13">
            <v>0</v>
          </cell>
          <cell r="D13">
            <v>0</v>
          </cell>
          <cell r="E13">
            <v>17.5</v>
          </cell>
          <cell r="F13">
            <v>21.099999999999998</v>
          </cell>
          <cell r="G13">
            <v>29.5</v>
          </cell>
          <cell r="H13">
            <v>39.200000000000003</v>
          </cell>
          <cell r="I13">
            <v>52.8</v>
          </cell>
          <cell r="J13">
            <v>67.400000000000006</v>
          </cell>
          <cell r="K13">
            <v>83</v>
          </cell>
          <cell r="L13">
            <v>101.19999999999999</v>
          </cell>
          <cell r="M13">
            <v>128.5</v>
          </cell>
          <cell r="N13">
            <v>181.2</v>
          </cell>
          <cell r="Q13">
            <v>270.10000000000002</v>
          </cell>
          <cell r="R13">
            <v>334.6</v>
          </cell>
          <cell r="T13">
            <v>379</v>
          </cell>
          <cell r="U13">
            <v>379</v>
          </cell>
          <cell r="V13">
            <v>0</v>
          </cell>
          <cell r="X13">
            <v>719.3</v>
          </cell>
          <cell r="Y13">
            <v>719.3</v>
          </cell>
          <cell r="Z13">
            <v>0</v>
          </cell>
          <cell r="AB13">
            <v>1014.3000000000001</v>
          </cell>
          <cell r="AC13">
            <v>1014.3000000000001</v>
          </cell>
          <cell r="AD13">
            <v>0</v>
          </cell>
        </row>
        <row r="14">
          <cell r="B14" t="str">
            <v>Argentina</v>
          </cell>
          <cell r="C14">
            <v>0</v>
          </cell>
          <cell r="D14">
            <v>0</v>
          </cell>
          <cell r="E14" t="str">
            <v>n.a.</v>
          </cell>
          <cell r="F14" t="str">
            <v>n.a.</v>
          </cell>
          <cell r="G14" t="str">
            <v>n.a.</v>
          </cell>
          <cell r="H14" t="str">
            <v>n.a.</v>
          </cell>
          <cell r="I14" t="str">
            <v>n.a.</v>
          </cell>
          <cell r="J14" t="str">
            <v>n.a.</v>
          </cell>
          <cell r="K14" t="str">
            <v>n.a.</v>
          </cell>
          <cell r="L14">
            <v>19.759992</v>
          </cell>
          <cell r="M14">
            <v>30.228304000000001</v>
          </cell>
          <cell r="N14">
            <v>40.056711999999997</v>
          </cell>
          <cell r="Q14">
            <v>49.543103236999997</v>
          </cell>
          <cell r="R14">
            <v>71.039502926820006</v>
          </cell>
          <cell r="T14">
            <v>79.045190859933598</v>
          </cell>
          <cell r="U14">
            <v>79.045190859933598</v>
          </cell>
          <cell r="V14">
            <v>0</v>
          </cell>
          <cell r="X14">
            <v>148.55998015377747</v>
          </cell>
          <cell r="Y14">
            <v>148.55998015377747</v>
          </cell>
          <cell r="Z14">
            <v>0</v>
          </cell>
          <cell r="AB14">
            <v>177.73539185240708</v>
          </cell>
          <cell r="AC14">
            <v>177.73539185240708</v>
          </cell>
          <cell r="AD14">
            <v>0</v>
          </cell>
        </row>
        <row r="15">
          <cell r="B15" t="str">
            <v>Brazi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0.500242</v>
          </cell>
          <cell r="M15">
            <v>61.925218999999998</v>
          </cell>
          <cell r="N15">
            <v>97.007655</v>
          </cell>
          <cell r="Q15">
            <v>157.42716792499999</v>
          </cell>
          <cell r="R15">
            <v>190.93483764407</v>
          </cell>
          <cell r="T15">
            <v>199.85221573544837</v>
          </cell>
          <cell r="U15">
            <v>199.85221573544837</v>
          </cell>
          <cell r="V15">
            <v>0</v>
          </cell>
          <cell r="X15">
            <v>352.66497796531212</v>
          </cell>
          <cell r="Y15">
            <v>352.66497796531212</v>
          </cell>
          <cell r="Z15">
            <v>0</v>
          </cell>
          <cell r="AB15">
            <v>523.14967167198006</v>
          </cell>
          <cell r="AC15">
            <v>523.14967167198006</v>
          </cell>
          <cell r="AD15">
            <v>0</v>
          </cell>
        </row>
        <row r="16">
          <cell r="B16" t="str">
            <v>Mexico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8.0775679999999994</v>
          </cell>
          <cell r="M16">
            <v>9.1104979999999998</v>
          </cell>
          <cell r="N16">
            <v>12.075314000000001</v>
          </cell>
          <cell r="Q16">
            <v>25.001156629999997</v>
          </cell>
          <cell r="R16">
            <v>44.3505105415</v>
          </cell>
          <cell r="T16">
            <v>70.478872590378003</v>
          </cell>
          <cell r="U16">
            <v>70.478872590378003</v>
          </cell>
          <cell r="V16">
            <v>0</v>
          </cell>
          <cell r="X16">
            <v>150.1662763859955</v>
          </cell>
          <cell r="Y16">
            <v>150.1662763859955</v>
          </cell>
          <cell r="Z16">
            <v>0</v>
          </cell>
          <cell r="AB16">
            <v>213.90149706806375</v>
          </cell>
          <cell r="AC16">
            <v>213.90149706806375</v>
          </cell>
          <cell r="AD16">
            <v>0</v>
          </cell>
        </row>
        <row r="17">
          <cell r="B17" t="str">
            <v>Other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9.8439539999999965</v>
          </cell>
          <cell r="M17">
            <v>10.820937999999998</v>
          </cell>
          <cell r="N17">
            <v>13.47446200000001</v>
          </cell>
          <cell r="Q17">
            <v>18.570099722000023</v>
          </cell>
          <cell r="R17">
            <v>28.275148887610001</v>
          </cell>
          <cell r="T17">
            <v>0</v>
          </cell>
          <cell r="U17">
            <v>29.62372081424002</v>
          </cell>
          <cell r="V17" t="e">
            <v>#DIV/0!</v>
          </cell>
          <cell r="X17">
            <v>67.908765494914917</v>
          </cell>
          <cell r="Y17">
            <v>67.908765494914917</v>
          </cell>
          <cell r="Z17">
            <v>0</v>
          </cell>
          <cell r="AB17">
            <v>99.513439407549129</v>
          </cell>
          <cell r="AC17">
            <v>99.513439407549129</v>
          </cell>
          <cell r="AD17">
            <v>0</v>
          </cell>
        </row>
        <row r="19">
          <cell r="B19" t="str">
            <v>Average Price (in USD)</v>
          </cell>
          <cell r="C19" t="str">
            <v>n.a.</v>
          </cell>
          <cell r="D19" t="str">
            <v>n.a.</v>
          </cell>
          <cell r="E19">
            <v>86.36571428571429</v>
          </cell>
          <cell r="F19">
            <v>98.530805687203795</v>
          </cell>
          <cell r="G19">
            <v>93.244067796610167</v>
          </cell>
          <cell r="H19">
            <v>86.885204081632651</v>
          </cell>
          <cell r="I19">
            <v>91.289772727272734</v>
          </cell>
          <cell r="J19">
            <v>84.626112759643917</v>
          </cell>
          <cell r="K19">
            <v>88.015662650602394</v>
          </cell>
          <cell r="L19">
            <v>69.980237154150203</v>
          </cell>
          <cell r="M19">
            <v>55.648249027237348</v>
          </cell>
          <cell r="N19">
            <v>44.415562913907287</v>
          </cell>
          <cell r="Q19">
            <v>43.501295816364312</v>
          </cell>
          <cell r="R19">
            <v>37.328153018529584</v>
          </cell>
          <cell r="T19">
            <v>35.091913663484071</v>
          </cell>
          <cell r="U19">
            <v>36.932717678100261</v>
          </cell>
          <cell r="V19">
            <v>5.2456643780350198E-2</v>
          </cell>
          <cell r="X19">
            <v>36.825541025988386</v>
          </cell>
          <cell r="Y19">
            <v>29.093146114277769</v>
          </cell>
          <cell r="Z19">
            <v>-0.20997369478573957</v>
          </cell>
          <cell r="AB19">
            <v>38.146659613310021</v>
          </cell>
          <cell r="AC19">
            <v>27.951197870452525</v>
          </cell>
          <cell r="AD19">
            <v>-0.26727010559268272</v>
          </cell>
        </row>
        <row r="20">
          <cell r="B20" t="str">
            <v>Argentina</v>
          </cell>
          <cell r="C20" t="str">
            <v>n.a.</v>
          </cell>
          <cell r="D20" t="str">
            <v>n.a.</v>
          </cell>
          <cell r="E20" t="str">
            <v>n.a.</v>
          </cell>
          <cell r="F20" t="str">
            <v>n.a.</v>
          </cell>
          <cell r="G20" t="str">
            <v>n.a.</v>
          </cell>
          <cell r="H20" t="str">
            <v>n.a.</v>
          </cell>
          <cell r="I20" t="str">
            <v>n.a.</v>
          </cell>
          <cell r="J20" t="str">
            <v>n.a.</v>
          </cell>
          <cell r="K20" t="str">
            <v>n.a.</v>
          </cell>
          <cell r="L20">
            <v>88.592913629216042</v>
          </cell>
          <cell r="M20">
            <v>89.603990290689154</v>
          </cell>
          <cell r="N20">
            <v>61.65324573369876</v>
          </cell>
          <cell r="Q20">
            <v>59.412438210871137</v>
          </cell>
          <cell r="R20">
            <v>38.019426279610499</v>
          </cell>
          <cell r="T20">
            <v>37.317716085731632</v>
          </cell>
          <cell r="U20">
            <v>35.091913663484071</v>
          </cell>
          <cell r="V20">
            <v>-5.9644658240448734E-2</v>
          </cell>
          <cell r="X20">
            <v>25.667313924558478</v>
          </cell>
          <cell r="Y20">
            <v>36.825541025988386</v>
          </cell>
          <cell r="Z20">
            <v>0.43472515800547873</v>
          </cell>
          <cell r="AB20">
            <v>23.444639975309077</v>
          </cell>
          <cell r="AC20">
            <v>38.146659613310021</v>
          </cell>
          <cell r="AD20">
            <v>0.62709513362049929</v>
          </cell>
        </row>
        <row r="21">
          <cell r="B21" t="str">
            <v>Brazil</v>
          </cell>
          <cell r="C21" t="str">
            <v>n.a.</v>
          </cell>
          <cell r="D21" t="str">
            <v>n.a.</v>
          </cell>
          <cell r="E21" t="str">
            <v>n.a.</v>
          </cell>
          <cell r="F21" t="str">
            <v>n.a.</v>
          </cell>
          <cell r="G21" t="str">
            <v>n.a.</v>
          </cell>
          <cell r="H21" t="str">
            <v>n.a.</v>
          </cell>
          <cell r="I21" t="str">
            <v>n.a.</v>
          </cell>
          <cell r="J21" t="str">
            <v>n.a.</v>
          </cell>
          <cell r="K21" t="str">
            <v>n.a.</v>
          </cell>
          <cell r="L21">
            <v>48.495710650653919</v>
          </cell>
          <cell r="M21">
            <v>34.333460524701572</v>
          </cell>
          <cell r="N21">
            <v>33.162610786437426</v>
          </cell>
          <cell r="Q21">
            <v>33.960705601893061</v>
          </cell>
          <cell r="R21">
            <v>34.180905645971528</v>
          </cell>
          <cell r="T21">
            <v>28.197756338726393</v>
          </cell>
          <cell r="U21">
            <v>37.317716085731632</v>
          </cell>
          <cell r="V21">
            <v>0.32342856067878056</v>
          </cell>
          <cell r="X21">
            <v>23.951772732139695</v>
          </cell>
          <cell r="Y21">
            <v>25.667313924558478</v>
          </cell>
          <cell r="Z21">
            <v>7.162481088995909E-2</v>
          </cell>
          <cell r="AB21">
            <v>25.630949149059699</v>
          </cell>
          <cell r="AC21">
            <v>23.444639975309077</v>
          </cell>
          <cell r="AD21">
            <v>-8.529957907668162E-2</v>
          </cell>
        </row>
        <row r="22">
          <cell r="B22" t="str">
            <v>Mexico</v>
          </cell>
          <cell r="C22" t="str">
            <v>n.a.</v>
          </cell>
          <cell r="D22" t="str">
            <v>n.a.</v>
          </cell>
          <cell r="E22" t="str">
            <v>n.a.</v>
          </cell>
          <cell r="F22" t="str">
            <v>n.a.</v>
          </cell>
          <cell r="G22" t="str">
            <v>n.a.</v>
          </cell>
          <cell r="H22" t="str">
            <v>n.a.</v>
          </cell>
          <cell r="I22" t="str">
            <v>n.a.</v>
          </cell>
          <cell r="J22" t="str">
            <v>n.a.</v>
          </cell>
          <cell r="K22" t="str">
            <v>n.a.</v>
          </cell>
          <cell r="L22">
            <v>68.636021725846206</v>
          </cell>
          <cell r="M22">
            <v>55.485177456819599</v>
          </cell>
          <cell r="N22">
            <v>41.512377732786078</v>
          </cell>
          <cell r="Q22">
            <v>33.302235951401336</v>
          </cell>
          <cell r="R22">
            <v>30.374043014925295</v>
          </cell>
          <cell r="T22">
            <v>60.028876039207979</v>
          </cell>
          <cell r="U22">
            <v>28.197756338726393</v>
          </cell>
          <cell r="V22">
            <v>-0.53026346319879503</v>
          </cell>
          <cell r="X22">
            <v>41.337625738094864</v>
          </cell>
          <cell r="Y22">
            <v>23.951772732139695</v>
          </cell>
          <cell r="Z22">
            <v>-0.42058179916059291</v>
          </cell>
          <cell r="AB22">
            <v>38.420282011355205</v>
          </cell>
          <cell r="AC22">
            <v>25.630949149059699</v>
          </cell>
          <cell r="AD22">
            <v>-0.33287972374891961</v>
          </cell>
        </row>
        <row r="23">
          <cell r="B23" t="str">
            <v>Others</v>
          </cell>
          <cell r="C23" t="str">
            <v>n.a.</v>
          </cell>
          <cell r="D23" t="str">
            <v>n.a.</v>
          </cell>
          <cell r="E23" t="str">
            <v>n.a.</v>
          </cell>
          <cell r="F23" t="str">
            <v>n.a.</v>
          </cell>
          <cell r="G23" t="str">
            <v>n.a.</v>
          </cell>
          <cell r="H23" t="str">
            <v>n.a.</v>
          </cell>
          <cell r="I23" t="str">
            <v>n.a.</v>
          </cell>
          <cell r="J23" t="str">
            <v>n.a.</v>
          </cell>
          <cell r="K23" t="str">
            <v>n.a.</v>
          </cell>
          <cell r="L23">
            <v>91.944969589455667</v>
          </cell>
          <cell r="M23">
            <v>78.897264713096007</v>
          </cell>
          <cell r="N23">
            <v>75.366466171339468</v>
          </cell>
          <cell r="Q23">
            <v>77.772554317862941</v>
          </cell>
          <cell r="R23">
            <v>67.751681102933745</v>
          </cell>
          <cell r="T23">
            <v>0</v>
          </cell>
          <cell r="U23">
            <v>60.028876039207979</v>
          </cell>
          <cell r="V23" t="e">
            <v>#DIV/0!</v>
          </cell>
          <cell r="X23">
            <v>41.337625738094864</v>
          </cell>
          <cell r="Y23">
            <v>41.337625738094864</v>
          </cell>
          <cell r="Z23">
            <v>0</v>
          </cell>
          <cell r="AB23">
            <v>38.420282011355205</v>
          </cell>
          <cell r="AC23">
            <v>38.420282011355205</v>
          </cell>
          <cell r="AD23">
            <v>0</v>
          </cell>
        </row>
        <row r="26">
          <cell r="B26" t="str">
            <v>Total Net Revenues (USDmn)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Q26">
            <v>1216.779</v>
          </cell>
          <cell r="R26">
            <v>1439.653</v>
          </cell>
          <cell r="T26">
            <v>1461.51</v>
          </cell>
          <cell r="U26">
            <v>2296.3140000000003</v>
          </cell>
          <cell r="V26">
            <v>0.5711928074388819</v>
          </cell>
          <cell r="X26">
            <v>3973.413982</v>
          </cell>
          <cell r="Y26">
            <v>3973.413982</v>
          </cell>
          <cell r="Z26">
            <v>0</v>
          </cell>
          <cell r="AB26">
            <v>7069.4089999999997</v>
          </cell>
          <cell r="AC26">
            <v>7069.4089999999997</v>
          </cell>
          <cell r="AD26">
            <v>0</v>
          </cell>
        </row>
        <row r="27">
          <cell r="B27" t="str">
            <v>Argentin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T27">
            <v>275.13299999999998</v>
          </cell>
          <cell r="U27">
            <v>456.33199999999999</v>
          </cell>
          <cell r="V27">
            <v>0.65858693795364442</v>
          </cell>
          <cell r="X27">
            <v>980.27121899999997</v>
          </cell>
          <cell r="Y27">
            <v>980.27121899999997</v>
          </cell>
          <cell r="Z27">
            <v>0</v>
          </cell>
          <cell r="AB27">
            <v>1531.0269999999998</v>
          </cell>
          <cell r="AC27">
            <v>1531.0269999999998</v>
          </cell>
          <cell r="AD27">
            <v>0</v>
          </cell>
        </row>
        <row r="28">
          <cell r="B28" t="str">
            <v>Brazi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T28">
            <v>103.339</v>
          </cell>
          <cell r="U28">
            <v>1461.51</v>
          </cell>
          <cell r="V28">
            <v>13.142869584571169</v>
          </cell>
          <cell r="X28">
            <v>2194.0432430000001</v>
          </cell>
          <cell r="Y28">
            <v>2194.0432430000001</v>
          </cell>
          <cell r="Z28">
            <v>0</v>
          </cell>
          <cell r="AB28">
            <v>3909.585</v>
          </cell>
          <cell r="AC28">
            <v>3909.585</v>
          </cell>
          <cell r="AD28">
            <v>0</v>
          </cell>
        </row>
        <row r="29">
          <cell r="B29" t="str">
            <v>Mexic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T29">
            <v>0</v>
          </cell>
          <cell r="U29">
            <v>275.13299999999998</v>
          </cell>
          <cell r="V29" t="e">
            <v>#DIV/0!</v>
          </cell>
          <cell r="X29">
            <v>575.12361699999997</v>
          </cell>
          <cell r="Y29">
            <v>575.12361699999997</v>
          </cell>
          <cell r="Z29">
            <v>0</v>
          </cell>
          <cell r="AB29">
            <v>1172.3579999999999</v>
          </cell>
          <cell r="AC29">
            <v>1172.3579999999999</v>
          </cell>
          <cell r="AD29">
            <v>0</v>
          </cell>
        </row>
        <row r="30">
          <cell r="B30" t="str">
            <v>Oth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T30">
            <v>-347.733</v>
          </cell>
          <cell r="U30">
            <v>103.339</v>
          </cell>
          <cell r="V30">
            <v>-1.2971791575720453</v>
          </cell>
          <cell r="X30">
            <v>223.97590300000002</v>
          </cell>
          <cell r="Y30">
            <v>223.97590300000002</v>
          </cell>
          <cell r="Z30">
            <v>0</v>
          </cell>
          <cell r="AB30">
            <v>456.43899999999996</v>
          </cell>
          <cell r="AC30">
            <v>456.43899999999996</v>
          </cell>
          <cell r="AD30">
            <v>0</v>
          </cell>
        </row>
        <row r="31">
          <cell r="X31">
            <v>0</v>
          </cell>
          <cell r="AB31">
            <v>0</v>
          </cell>
        </row>
        <row r="32">
          <cell r="B32" t="str">
            <v>Direct costs (ex-shipping) (USDmn)</v>
          </cell>
          <cell r="C32">
            <v>0</v>
          </cell>
          <cell r="D32">
            <v>0</v>
          </cell>
          <cell r="E32">
            <v>-53.021253000000002</v>
          </cell>
          <cell r="F32">
            <v>-80.700012000000001</v>
          </cell>
          <cell r="G32">
            <v>-92.089622600000013</v>
          </cell>
          <cell r="H32">
            <v>-122.430814</v>
          </cell>
          <cell r="I32">
            <v>-156.18102200000001</v>
          </cell>
          <cell r="J32">
            <v>-190.48398999999998</v>
          </cell>
          <cell r="K32">
            <v>-246.39201700000001</v>
          </cell>
          <cell r="L32">
            <v>-349.82980400000002</v>
          </cell>
          <cell r="M32">
            <v>-402.54599999999994</v>
          </cell>
          <cell r="N32">
            <v>-526.9620000000001</v>
          </cell>
          <cell r="Q32">
            <v>-949.99399999999991</v>
          </cell>
          <cell r="R32">
            <v>-1261.3890000000001</v>
          </cell>
          <cell r="T32">
            <v>-1.6359999999999957</v>
          </cell>
          <cell r="U32">
            <v>-2088.2469999999998</v>
          </cell>
          <cell r="V32">
            <v>1275.4345965770203</v>
          </cell>
          <cell r="X32">
            <v>-3247.1409999999996</v>
          </cell>
          <cell r="Y32">
            <v>-3247.1409999999996</v>
          </cell>
          <cell r="Z32">
            <v>0</v>
          </cell>
          <cell r="AB32">
            <v>-5750.39</v>
          </cell>
          <cell r="AC32">
            <v>-5750.39</v>
          </cell>
          <cell r="AD32">
            <v>0</v>
          </cell>
        </row>
        <row r="33">
          <cell r="B33" t="str">
            <v>Argentina</v>
          </cell>
          <cell r="C33">
            <v>0</v>
          </cell>
          <cell r="D33">
            <v>0</v>
          </cell>
          <cell r="E33">
            <v>-5.657006</v>
          </cell>
          <cell r="F33">
            <v>-8.5733890000000006</v>
          </cell>
          <cell r="G33">
            <v>-11.466476999999999</v>
          </cell>
          <cell r="H33">
            <v>-19.649504999999998</v>
          </cell>
          <cell r="I33">
            <v>-23.463870999999997</v>
          </cell>
          <cell r="J33">
            <v>-41.841586</v>
          </cell>
          <cell r="K33">
            <v>-66.492768999999996</v>
          </cell>
          <cell r="L33">
            <v>-81.271715999999998</v>
          </cell>
          <cell r="M33">
            <v>-134.75</v>
          </cell>
          <cell r="N33">
            <v>-152.11500000000001</v>
          </cell>
          <cell r="Q33">
            <v>-216.18800000000002</v>
          </cell>
          <cell r="R33">
            <v>-254.53800000000001</v>
          </cell>
          <cell r="T33">
            <v>0</v>
          </cell>
          <cell r="U33">
            <v>-347.733</v>
          </cell>
          <cell r="V33" t="e">
            <v>#DIV/0!</v>
          </cell>
          <cell r="X33">
            <v>-708.65300000000002</v>
          </cell>
          <cell r="Y33">
            <v>-708.65300000000002</v>
          </cell>
          <cell r="Z33">
            <v>0</v>
          </cell>
          <cell r="AB33">
            <v>-997.80499999999995</v>
          </cell>
          <cell r="AC33">
            <v>-997.80499999999995</v>
          </cell>
          <cell r="AD33">
            <v>0</v>
          </cell>
        </row>
        <row r="34">
          <cell r="B34" t="str">
            <v>Brazil</v>
          </cell>
          <cell r="C34">
            <v>0</v>
          </cell>
          <cell r="D34">
            <v>0</v>
          </cell>
          <cell r="E34">
            <v>-23.993366999999999</v>
          </cell>
          <cell r="F34">
            <v>-32.367688999999999</v>
          </cell>
          <cell r="G34">
            <v>-42.9043256</v>
          </cell>
          <cell r="H34">
            <v>-73.393467000000001</v>
          </cell>
          <cell r="I34">
            <v>-96.91031000000001</v>
          </cell>
          <cell r="J34">
            <v>-104.50165299999999</v>
          </cell>
          <cell r="K34">
            <v>-119.42292499999999</v>
          </cell>
          <cell r="L34">
            <v>-158.41207900000001</v>
          </cell>
          <cell r="M34">
            <v>-180.39399999999998</v>
          </cell>
          <cell r="N34">
            <v>-270.911</v>
          </cell>
          <cell r="Q34">
            <v>-471.59499999999997</v>
          </cell>
          <cell r="R34">
            <v>-762.63599999999997</v>
          </cell>
          <cell r="T34">
            <v>9.0609124013527956E-2</v>
          </cell>
          <cell r="U34">
            <v>-1245.3809999999999</v>
          </cell>
          <cell r="V34">
            <v>-13745.542986797491</v>
          </cell>
          <cell r="X34">
            <v>-1766.027</v>
          </cell>
          <cell r="Y34">
            <v>-1766.027</v>
          </cell>
          <cell r="Z34">
            <v>0</v>
          </cell>
          <cell r="AB34">
            <v>-3233.2080000000001</v>
          </cell>
          <cell r="AC34">
            <v>-3233.2080000000001</v>
          </cell>
          <cell r="AD34">
            <v>0</v>
          </cell>
        </row>
        <row r="35">
          <cell r="B35" t="str">
            <v>Mexico</v>
          </cell>
          <cell r="C35">
            <v>0</v>
          </cell>
          <cell r="D35">
            <v>0</v>
          </cell>
          <cell r="E35">
            <v>-6.3397630000000005</v>
          </cell>
          <cell r="F35">
            <v>-7.8835910000000009</v>
          </cell>
          <cell r="G35">
            <v>-8.9545330000000014</v>
          </cell>
          <cell r="H35">
            <v>-11.723168000000001</v>
          </cell>
          <cell r="I35">
            <v>-12.472204</v>
          </cell>
          <cell r="J35">
            <v>-14.912375000000001</v>
          </cell>
          <cell r="K35">
            <v>-18.558011</v>
          </cell>
          <cell r="L35">
            <v>-23.898074999999999</v>
          </cell>
          <cell r="M35">
            <v>-31.282</v>
          </cell>
          <cell r="N35">
            <v>-40.938000000000002</v>
          </cell>
          <cell r="Q35">
            <v>-107.46</v>
          </cell>
          <cell r="R35">
            <v>-164.636</v>
          </cell>
          <cell r="T35">
            <v>0.23798243384202727</v>
          </cell>
          <cell r="U35">
            <v>-390.15800000000002</v>
          </cell>
          <cell r="V35">
            <v>-1640.4403305371138</v>
          </cell>
          <cell r="X35">
            <v>-586.06899999999996</v>
          </cell>
          <cell r="Y35">
            <v>-586.06899999999996</v>
          </cell>
          <cell r="Z35">
            <v>0</v>
          </cell>
          <cell r="AB35">
            <v>-1138.8509999999999</v>
          </cell>
          <cell r="AC35">
            <v>-1138.8509999999999</v>
          </cell>
          <cell r="AD35">
            <v>0</v>
          </cell>
        </row>
        <row r="36">
          <cell r="B36" t="str">
            <v>Others</v>
          </cell>
          <cell r="C36">
            <v>0</v>
          </cell>
          <cell r="D36">
            <v>0</v>
          </cell>
          <cell r="E36">
            <v>-16.170997</v>
          </cell>
          <cell r="F36">
            <v>-19.315657999999999</v>
          </cell>
          <cell r="G36">
            <v>-15.423598999999999</v>
          </cell>
          <cell r="H36">
            <v>-7.7891630000000003</v>
          </cell>
          <cell r="I36">
            <v>-10.047357999999999</v>
          </cell>
          <cell r="J36">
            <v>-11.459387</v>
          </cell>
          <cell r="K36">
            <v>-12.339549999999999</v>
          </cell>
          <cell r="L36">
            <v>-20.163267000000001</v>
          </cell>
          <cell r="M36">
            <v>-24.606999999999999</v>
          </cell>
          <cell r="N36">
            <v>-31.549999999999997</v>
          </cell>
          <cell r="Q36">
            <v>-53.196000000000005</v>
          </cell>
          <cell r="R36">
            <v>-79.579000000000008</v>
          </cell>
          <cell r="T36">
            <v>-0.41807053316032627</v>
          </cell>
          <cell r="U36">
            <v>-104.97499999999999</v>
          </cell>
          <cell r="V36">
            <v>250.09399413171039</v>
          </cell>
          <cell r="X36">
            <v>-186.392</v>
          </cell>
          <cell r="Y36">
            <v>-186.392</v>
          </cell>
          <cell r="Z36">
            <v>0</v>
          </cell>
          <cell r="AB36">
            <v>-380.52599999999995</v>
          </cell>
          <cell r="AC36">
            <v>-380.52599999999995</v>
          </cell>
          <cell r="AD36">
            <v>0</v>
          </cell>
        </row>
        <row r="37">
          <cell r="X37">
            <v>0</v>
          </cell>
          <cell r="AB37">
            <v>0</v>
          </cell>
        </row>
        <row r="38">
          <cell r="B38" t="str">
            <v>Direct contribution (USDmn)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Q38" t="e">
            <v>#REF!</v>
          </cell>
          <cell r="R38" t="e">
            <v>#REF!</v>
          </cell>
          <cell r="T38">
            <v>0</v>
          </cell>
          <cell r="U38">
            <v>208.06700000000046</v>
          </cell>
          <cell r="V38" t="e">
            <v>#DIV/0!</v>
          </cell>
          <cell r="X38">
            <v>726.27298200000041</v>
          </cell>
          <cell r="Y38">
            <v>726.27298200000041</v>
          </cell>
          <cell r="Z38">
            <v>0</v>
          </cell>
          <cell r="AB38">
            <v>1319.0189999999993</v>
          </cell>
          <cell r="AC38">
            <v>1319.0189999999993</v>
          </cell>
          <cell r="AD38">
            <v>0</v>
          </cell>
        </row>
        <row r="39">
          <cell r="B39" t="str">
            <v>Argentina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Q39" t="e">
            <v>#REF!</v>
          </cell>
          <cell r="R39" t="e">
            <v>#REF!</v>
          </cell>
          <cell r="T39">
            <v>48.087664620047981</v>
          </cell>
          <cell r="U39">
            <v>108.59899999999999</v>
          </cell>
          <cell r="V39">
            <v>1.2583546291562793</v>
          </cell>
          <cell r="X39">
            <v>271.61821899999995</v>
          </cell>
          <cell r="Y39">
            <v>271.61821899999995</v>
          </cell>
          <cell r="Z39">
            <v>0</v>
          </cell>
          <cell r="AB39">
            <v>533.22199999999987</v>
          </cell>
          <cell r="AC39">
            <v>533.22199999999987</v>
          </cell>
          <cell r="AD39">
            <v>0</v>
          </cell>
        </row>
        <row r="40">
          <cell r="B40" t="str">
            <v>Brazil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Q40" t="e">
            <v>#REF!</v>
          </cell>
          <cell r="R40" t="e">
            <v>#REF!</v>
          </cell>
          <cell r="T40">
            <v>3.9603395445841616</v>
          </cell>
          <cell r="U40">
            <v>216.12900000000013</v>
          </cell>
          <cell r="V40">
            <v>53.573350988442542</v>
          </cell>
          <cell r="X40">
            <v>428.01624300000003</v>
          </cell>
          <cell r="Y40">
            <v>428.01624300000003</v>
          </cell>
          <cell r="Z40">
            <v>0</v>
          </cell>
          <cell r="AB40">
            <v>676.37699999999995</v>
          </cell>
          <cell r="AC40">
            <v>676.37699999999995</v>
          </cell>
          <cell r="AD40">
            <v>0</v>
          </cell>
        </row>
        <row r="41">
          <cell r="B41" t="str">
            <v>Mexico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Q41" t="e">
            <v>#REF!</v>
          </cell>
          <cell r="R41" t="e">
            <v>#REF!</v>
          </cell>
          <cell r="T41">
            <v>19.442393490424362</v>
          </cell>
          <cell r="U41">
            <v>-115.02500000000003</v>
          </cell>
          <cell r="V41">
            <v>-6.9161954548780935</v>
          </cell>
          <cell r="X41">
            <v>-10.945382999999993</v>
          </cell>
          <cell r="Y41">
            <v>-10.945382999999993</v>
          </cell>
          <cell r="Z41">
            <v>0</v>
          </cell>
          <cell r="AB41">
            <v>33.507000000000062</v>
          </cell>
          <cell r="AC41">
            <v>33.507000000000062</v>
          </cell>
          <cell r="AD41">
            <v>0</v>
          </cell>
        </row>
        <row r="42">
          <cell r="B42" t="str">
            <v>Others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Q42" t="e">
            <v>#REF!</v>
          </cell>
          <cell r="R42" t="e">
            <v>#REF!</v>
          </cell>
          <cell r="T42">
            <v>0</v>
          </cell>
          <cell r="U42">
            <v>-1.6359999999999957</v>
          </cell>
          <cell r="V42" t="e">
            <v>#DIV/0!</v>
          </cell>
          <cell r="X42">
            <v>37.583903000000021</v>
          </cell>
          <cell r="Y42">
            <v>37.583903000000021</v>
          </cell>
          <cell r="Z42">
            <v>0</v>
          </cell>
          <cell r="AB42">
            <v>75.913000000000011</v>
          </cell>
          <cell r="AC42">
            <v>75.913000000000011</v>
          </cell>
          <cell r="AD42">
            <v>0</v>
          </cell>
        </row>
        <row r="43">
          <cell r="X43">
            <v>0</v>
          </cell>
          <cell r="AB43">
            <v>0</v>
          </cell>
        </row>
        <row r="44">
          <cell r="B44" t="str">
            <v>Net Direct margin (% NR)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Q44" t="e">
            <v>#REF!</v>
          </cell>
          <cell r="R44" t="e">
            <v>#REF!</v>
          </cell>
          <cell r="T44">
            <v>2296.3140000000003</v>
          </cell>
          <cell r="U44">
            <v>9.0609124013527956E-2</v>
          </cell>
          <cell r="V44">
            <v>-22962233.908759866</v>
          </cell>
          <cell r="X44">
            <v>0.18278311429166366</v>
          </cell>
          <cell r="Y44">
            <v>0.18278311429166366</v>
          </cell>
          <cell r="Z44">
            <v>0</v>
          </cell>
          <cell r="AB44">
            <v>0.18658122623828943</v>
          </cell>
          <cell r="AC44">
            <v>0.18658122623828943</v>
          </cell>
          <cell r="AD44">
            <v>0</v>
          </cell>
        </row>
        <row r="45">
          <cell r="B45" t="str">
            <v>Argentina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Q45" t="e">
            <v>#REF!</v>
          </cell>
          <cell r="R45" t="e">
            <v>#REF!</v>
          </cell>
          <cell r="T45">
            <v>0.59504686198688184</v>
          </cell>
          <cell r="U45">
            <v>0.23798243384202727</v>
          </cell>
          <cell r="V45">
            <v>-3570.6442814485458</v>
          </cell>
          <cell r="X45">
            <v>0.27708476361989359</v>
          </cell>
          <cell r="Y45">
            <v>0.27708476361989359</v>
          </cell>
          <cell r="Z45">
            <v>0</v>
          </cell>
          <cell r="AB45">
            <v>0.34827733279687423</v>
          </cell>
          <cell r="AC45">
            <v>0.34827733279687423</v>
          </cell>
          <cell r="AD45">
            <v>0</v>
          </cell>
        </row>
        <row r="46">
          <cell r="B46" t="str">
            <v>Brazil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Q46" t="e">
            <v>#REF!</v>
          </cell>
          <cell r="R46" t="e">
            <v>#REF!</v>
          </cell>
          <cell r="T46">
            <v>0</v>
          </cell>
          <cell r="U46">
            <v>0.14788061662253432</v>
          </cell>
          <cell r="V46">
            <v>1478.8061662253433</v>
          </cell>
          <cell r="X46">
            <v>0.19508104243868818</v>
          </cell>
          <cell r="Y46">
            <v>0.19508104243868818</v>
          </cell>
          <cell r="Z46">
            <v>0</v>
          </cell>
          <cell r="AB46">
            <v>0.17300480741562083</v>
          </cell>
          <cell r="AC46">
            <v>0.17300480741562083</v>
          </cell>
          <cell r="AD46">
            <v>0</v>
          </cell>
        </row>
        <row r="47">
          <cell r="B47" t="str">
            <v>Mexico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Q47" t="e">
            <v>#REF!</v>
          </cell>
          <cell r="R47" t="e">
            <v>#REF!</v>
          </cell>
          <cell r="T47">
            <v>-1194.1909999999998</v>
          </cell>
          <cell r="U47">
            <v>-0.41807053316032627</v>
          </cell>
          <cell r="V47">
            <v>11937729.294668395</v>
          </cell>
          <cell r="X47">
            <v>-1.9031357218634255E-2</v>
          </cell>
          <cell r="Y47">
            <v>-1.9031357218634255E-2</v>
          </cell>
          <cell r="Z47">
            <v>0</v>
          </cell>
          <cell r="AB47">
            <v>2.8580860112696005E-2</v>
          </cell>
          <cell r="AC47">
            <v>2.8580860112696005E-2</v>
          </cell>
          <cell r="AD47">
            <v>0</v>
          </cell>
        </row>
        <row r="48">
          <cell r="B48" t="str">
            <v>Others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Q48" t="e">
            <v>#REF!</v>
          </cell>
          <cell r="R48" t="e">
            <v>#REF!</v>
          </cell>
          <cell r="T48">
            <v>0</v>
          </cell>
          <cell r="U48">
            <v>-1.5831389891522035E-2</v>
          </cell>
          <cell r="V48">
            <v>-158.31389891522034</v>
          </cell>
          <cell r="X48">
            <v>0.16780333284335511</v>
          </cell>
          <cell r="Y48">
            <v>0.16780333284335511</v>
          </cell>
          <cell r="Z48">
            <v>0</v>
          </cell>
          <cell r="AB48">
            <v>0.1663157617994957</v>
          </cell>
          <cell r="AC48">
            <v>0.1663157617994957</v>
          </cell>
          <cell r="AD48">
            <v>0</v>
          </cell>
        </row>
        <row r="49">
          <cell r="N49" t="str">
            <v/>
          </cell>
          <cell r="O49" t="str">
            <v/>
          </cell>
        </row>
        <row r="50">
          <cell r="B50" t="str">
            <v>USD/ARS, period avg.</v>
          </cell>
          <cell r="T50" t="str">
            <v>n.a.</v>
          </cell>
          <cell r="U50">
            <v>48.087664620047981</v>
          </cell>
          <cell r="V50" t="e">
            <v>#VALUE!</v>
          </cell>
          <cell r="X50">
            <v>70.736275838085163</v>
          </cell>
          <cell r="Y50">
            <v>70.736275838085163</v>
          </cell>
          <cell r="Z50">
            <v>0</v>
          </cell>
          <cell r="AB50">
            <v>95.232406667636383</v>
          </cell>
          <cell r="AC50">
            <v>95.232406667636383</v>
          </cell>
          <cell r="AD50">
            <v>0</v>
          </cell>
        </row>
        <row r="51">
          <cell r="B51" t="str">
            <v>USD/BRL, period avg.</v>
          </cell>
          <cell r="T51">
            <v>0.5812177461123178</v>
          </cell>
          <cell r="U51">
            <v>3.9603395445841616</v>
          </cell>
          <cell r="V51">
            <v>5.8138654937401775</v>
          </cell>
          <cell r="X51">
            <v>5.1660882826825274</v>
          </cell>
          <cell r="Y51">
            <v>5.1660882826825274</v>
          </cell>
          <cell r="Z51">
            <v>0</v>
          </cell>
          <cell r="AB51">
            <v>5.412198174434657</v>
          </cell>
          <cell r="AC51">
            <v>5.412198174434657</v>
          </cell>
          <cell r="AD51">
            <v>0</v>
          </cell>
        </row>
        <row r="52">
          <cell r="B52" t="str">
            <v>USD/MXN, period avg.</v>
          </cell>
          <cell r="T52">
            <v>0</v>
          </cell>
          <cell r="U52">
            <v>19.442393490424362</v>
          </cell>
          <cell r="V52" t="e">
            <v>#DIV/0!</v>
          </cell>
          <cell r="X52">
            <v>21.659153846073544</v>
          </cell>
          <cell r="Y52">
            <v>21.659153846073544</v>
          </cell>
          <cell r="Z52">
            <v>0</v>
          </cell>
          <cell r="AB52">
            <v>20.527531654428014</v>
          </cell>
          <cell r="AC52">
            <v>20.527531654428014</v>
          </cell>
          <cell r="AD52">
            <v>0</v>
          </cell>
        </row>
        <row r="54">
          <cell r="B54" t="str">
            <v>P&amp;L (US$mn)</v>
          </cell>
          <cell r="N54" t="str">
            <v/>
          </cell>
          <cell r="O54" t="str">
            <v/>
          </cell>
        </row>
        <row r="56">
          <cell r="B56" t="str">
            <v>Net Revenue</v>
          </cell>
          <cell r="Q56">
            <v>1216.779</v>
          </cell>
          <cell r="R56">
            <v>1439.653</v>
          </cell>
          <cell r="T56">
            <v>-1255.2839999999999</v>
          </cell>
          <cell r="U56">
            <v>2296.3140000000003</v>
          </cell>
          <cell r="V56">
            <v>-2.8293183056583215</v>
          </cell>
          <cell r="X56">
            <v>3973.413982</v>
          </cell>
          <cell r="Y56">
            <v>3973.413982</v>
          </cell>
          <cell r="Z56">
            <v>0</v>
          </cell>
          <cell r="AB56">
            <v>7069.4089999999997</v>
          </cell>
          <cell r="AC56">
            <v>7069.4089999999997</v>
          </cell>
          <cell r="AD56">
            <v>0</v>
          </cell>
        </row>
        <row r="57">
          <cell r="B57" t="str">
            <v>yoy growth (%)</v>
          </cell>
          <cell r="T57" t="str">
            <v>n.a.</v>
          </cell>
          <cell r="U57">
            <v>0.59504686198688184</v>
          </cell>
          <cell r="X57">
            <v>0.73034436144185833</v>
          </cell>
          <cell r="Y57">
            <v>0.73034436144185833</v>
          </cell>
          <cell r="AB57">
            <v>0.77917756166993812</v>
          </cell>
          <cell r="AC57">
            <v>0.77917756166993812</v>
          </cell>
        </row>
        <row r="58">
          <cell r="B58" t="str">
            <v>Commerce net take-rate</v>
          </cell>
          <cell r="AB58">
            <v>0.16350098233213059</v>
          </cell>
          <cell r="AC58">
            <v>0.16350098233213059</v>
          </cell>
          <cell r="AD58">
            <v>0</v>
          </cell>
        </row>
        <row r="59">
          <cell r="B59" t="str">
            <v xml:space="preserve">COGS </v>
          </cell>
          <cell r="C59">
            <v>0</v>
          </cell>
          <cell r="D59">
            <v>0</v>
          </cell>
          <cell r="E59">
            <v>-18.361135000000001</v>
          </cell>
          <cell r="F59">
            <v>-27.533875999999999</v>
          </cell>
          <cell r="G59">
            <v>-35.95805</v>
          </cell>
          <cell r="H59">
            <v>-46.549845999999995</v>
          </cell>
          <cell r="I59">
            <v>-72.055834000000004</v>
          </cell>
          <cell r="J59">
            <v>-98.085644000000002</v>
          </cell>
          <cell r="K59">
            <v>-130.076875</v>
          </cell>
          <cell r="L59">
            <v>-158.97800100000001</v>
          </cell>
          <cell r="M59">
            <v>-214.994</v>
          </cell>
          <cell r="N59">
            <v>-307.53899999999999</v>
          </cell>
          <cell r="Q59">
            <v>-497.17999999999995</v>
          </cell>
          <cell r="R59">
            <v>-742.64400000000001</v>
          </cell>
          <cell r="T59" t="e">
            <v>#REF!</v>
          </cell>
          <cell r="U59">
            <v>-1194.1909999999998</v>
          </cell>
          <cell r="V59" t="e">
            <v>#REF!</v>
          </cell>
          <cell r="X59">
            <v>-2264.2550000000001</v>
          </cell>
          <cell r="Y59">
            <v>-2264.2550000000001</v>
          </cell>
          <cell r="Z59">
            <v>0</v>
          </cell>
          <cell r="AB59">
            <v>-4064.3570000000004</v>
          </cell>
          <cell r="AC59">
            <v>-4064.3570000000004</v>
          </cell>
          <cell r="AD59">
            <v>0</v>
          </cell>
        </row>
        <row r="60">
          <cell r="B60" t="str">
            <v>yoy growth (%)</v>
          </cell>
          <cell r="C60" t="str">
            <v>n.a.</v>
          </cell>
          <cell r="D60" t="str">
            <v>n.a.</v>
          </cell>
          <cell r="E60" t="str">
            <v>n.a.</v>
          </cell>
          <cell r="F60" t="str">
            <v>n.a.</v>
          </cell>
          <cell r="G60" t="str">
            <v>n.a.</v>
          </cell>
          <cell r="H60" t="str">
            <v>n.a.</v>
          </cell>
          <cell r="I60" t="str">
            <v>n.a.</v>
          </cell>
          <cell r="J60">
            <v>1.3612450034233174</v>
          </cell>
          <cell r="K60">
            <v>1.326156098847656</v>
          </cell>
          <cell r="L60">
            <v>1.2221849656212913</v>
          </cell>
          <cell r="M60">
            <v>1.3523506312046281</v>
          </cell>
          <cell r="N60">
            <v>0.4304538731313432</v>
          </cell>
          <cell r="Q60">
            <v>0.61664049112470276</v>
          </cell>
          <cell r="R60" t="str">
            <v>n.a.</v>
          </cell>
          <cell r="T60">
            <v>0</v>
          </cell>
          <cell r="U60">
            <v>0.60802618751380177</v>
          </cell>
          <cell r="X60">
            <v>0.89605766581727764</v>
          </cell>
          <cell r="Y60">
            <v>0.89605766581727764</v>
          </cell>
          <cell r="AB60">
            <v>0.79500851273376894</v>
          </cell>
          <cell r="AC60">
            <v>0.79500851273376894</v>
          </cell>
        </row>
        <row r="61">
          <cell r="N61" t="str">
            <v/>
          </cell>
          <cell r="O61" t="str">
            <v/>
          </cell>
          <cell r="S61" t="str">
            <v/>
          </cell>
        </row>
        <row r="62">
          <cell r="B62" t="str">
            <v>Gross profit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Q62">
            <v>719.59900000000005</v>
          </cell>
          <cell r="R62">
            <v>697.00900000000001</v>
          </cell>
          <cell r="T62">
            <v>-6.6698630936361206E-2</v>
          </cell>
          <cell r="U62">
            <v>1102.1230000000005</v>
          </cell>
          <cell r="V62">
            <v>-16524.922373332716</v>
          </cell>
          <cell r="X62">
            <v>1709.1589819999999</v>
          </cell>
          <cell r="Y62">
            <v>1709.1589819999999</v>
          </cell>
          <cell r="Z62">
            <v>0</v>
          </cell>
          <cell r="AB62">
            <v>3005.0519999999992</v>
          </cell>
          <cell r="AC62">
            <v>3005.0519999999992</v>
          </cell>
          <cell r="AD62">
            <v>0</v>
          </cell>
        </row>
        <row r="63">
          <cell r="B63" t="str">
            <v>Gross margin (% net revenue)</v>
          </cell>
          <cell r="C63" t="str">
            <v>n.a.</v>
          </cell>
          <cell r="D63" t="str">
            <v>n.a.</v>
          </cell>
          <cell r="E63" t="str">
            <v>n.a.</v>
          </cell>
          <cell r="F63" t="str">
            <v>n.a.</v>
          </cell>
          <cell r="G63" t="str">
            <v>n.a.</v>
          </cell>
          <cell r="H63" t="str">
            <v>n.a.</v>
          </cell>
          <cell r="I63" t="str">
            <v>n.a.</v>
          </cell>
          <cell r="J63" t="str">
            <v>n.a.</v>
          </cell>
          <cell r="K63" t="str">
            <v>n.a.</v>
          </cell>
          <cell r="L63" t="str">
            <v>n.a.</v>
          </cell>
          <cell r="M63" t="str">
            <v>n.a.</v>
          </cell>
          <cell r="N63" t="str">
            <v>n.a.</v>
          </cell>
          <cell r="Q63" t="str">
            <v>n.a.</v>
          </cell>
          <cell r="R63" t="str">
            <v>n.a.</v>
          </cell>
          <cell r="T63">
            <v>0</v>
          </cell>
          <cell r="U63" t="str">
            <v>n.a.</v>
          </cell>
          <cell r="V63" t="e">
            <v>#VALUE!</v>
          </cell>
          <cell r="X63">
            <v>0.4301487309761019</v>
          </cell>
          <cell r="Y63">
            <v>0.4301487309761019</v>
          </cell>
          <cell r="Z63">
            <v>0</v>
          </cell>
          <cell r="AB63">
            <v>0.42507824911530784</v>
          </cell>
          <cell r="AC63">
            <v>0.42507824911530784</v>
          </cell>
          <cell r="AD63">
            <v>0</v>
          </cell>
        </row>
        <row r="64">
          <cell r="B64" t="str">
            <v>yoy growth (%)</v>
          </cell>
          <cell r="C64" t="str">
            <v>n.a.</v>
          </cell>
          <cell r="D64" t="str">
            <v>n.a.</v>
          </cell>
          <cell r="E64" t="str">
            <v>n.a.</v>
          </cell>
          <cell r="F64" t="str">
            <v>n.a.</v>
          </cell>
          <cell r="G64" t="str">
            <v>n.a.</v>
          </cell>
          <cell r="H64" t="str">
            <v>n.a.</v>
          </cell>
          <cell r="I64" t="str">
            <v>n.a.</v>
          </cell>
          <cell r="J64" t="str">
            <v>n.a.</v>
          </cell>
          <cell r="K64" t="str">
            <v>n.a.</v>
          </cell>
          <cell r="L64" t="str">
            <v>n.a.</v>
          </cell>
          <cell r="M64" t="str">
            <v>n.a.</v>
          </cell>
          <cell r="N64" t="str">
            <v>n.a.</v>
          </cell>
          <cell r="Q64" t="str">
            <v>n.a.</v>
          </cell>
          <cell r="R64" t="str">
            <v>n.a.</v>
          </cell>
          <cell r="T64">
            <v>0</v>
          </cell>
          <cell r="U64">
            <v>0.5812177461123178</v>
          </cell>
          <cell r="X64">
            <v>0.55078787213405334</v>
          </cell>
          <cell r="Y64">
            <v>0.55078787213405334</v>
          </cell>
          <cell r="AB64">
            <v>0.75820507726179409</v>
          </cell>
          <cell r="AC64">
            <v>0.75820507726179409</v>
          </cell>
        </row>
        <row r="65">
          <cell r="N65" t="str">
            <v/>
          </cell>
          <cell r="O65" t="str">
            <v/>
          </cell>
          <cell r="Q65" t="str">
            <v/>
          </cell>
          <cell r="R65" t="str">
            <v/>
          </cell>
          <cell r="S65" t="str">
            <v/>
          </cell>
        </row>
        <row r="66">
          <cell r="B66" t="str">
            <v>Product and tech. development</v>
          </cell>
          <cell r="C66">
            <v>0</v>
          </cell>
          <cell r="D66">
            <v>0</v>
          </cell>
          <cell r="E66">
            <v>-4.2811819999999763</v>
          </cell>
          <cell r="F66">
            <v>-7.3097019999999997</v>
          </cell>
          <cell r="G66">
            <v>-12.143088400000035</v>
          </cell>
          <cell r="H66">
            <v>-15.855991999999999</v>
          </cell>
          <cell r="I66">
            <v>-23.349786300000002</v>
          </cell>
          <cell r="J66">
            <v>-28.390024</v>
          </cell>
          <cell r="K66">
            <v>-40.888132999999996</v>
          </cell>
          <cell r="L66">
            <v>-53.599639000000003</v>
          </cell>
          <cell r="M66">
            <v>-76.42</v>
          </cell>
          <cell r="N66">
            <v>-98.478999999999999</v>
          </cell>
          <cell r="Q66">
            <v>-127.18100000000001</v>
          </cell>
          <cell r="R66">
            <v>-146.20699999999999</v>
          </cell>
          <cell r="T66" t="str">
            <v>n.a.</v>
          </cell>
          <cell r="U66">
            <v>-223.80700000000002</v>
          </cell>
          <cell r="V66" t="e">
            <v>#VALUE!</v>
          </cell>
          <cell r="X66">
            <v>-352.47400000000005</v>
          </cell>
          <cell r="Y66">
            <v>-352.47400000000005</v>
          </cell>
          <cell r="Z66">
            <v>0</v>
          </cell>
          <cell r="AB66">
            <v>-590.32799999999997</v>
          </cell>
          <cell r="AC66">
            <v>-590.32799999999997</v>
          </cell>
          <cell r="AD66">
            <v>0</v>
          </cell>
        </row>
        <row r="67">
          <cell r="B67" t="str">
            <v>Sales and marketing</v>
          </cell>
          <cell r="C67">
            <v>0</v>
          </cell>
          <cell r="D67">
            <v>0</v>
          </cell>
          <cell r="E67">
            <v>-27.598682000000004</v>
          </cell>
          <cell r="F67">
            <v>-39.975492000000003</v>
          </cell>
          <cell r="G67">
            <v>-42.861592999999999</v>
          </cell>
          <cell r="H67">
            <v>-48.883169000000002</v>
          </cell>
          <cell r="I67">
            <v>-64.968753300000003</v>
          </cell>
          <cell r="J67">
            <v>-72.002955</v>
          </cell>
          <cell r="K67">
            <v>-90.484296000000001</v>
          </cell>
          <cell r="L67">
            <v>-111.62730500000001</v>
          </cell>
          <cell r="M67">
            <v>-128.60900000000001</v>
          </cell>
          <cell r="N67">
            <v>-156.29700000000003</v>
          </cell>
          <cell r="Q67">
            <v>-325.35899999999998</v>
          </cell>
          <cell r="R67">
            <v>-482.41700000000003</v>
          </cell>
          <cell r="T67">
            <v>2.4098227631859737</v>
          </cell>
          <cell r="U67">
            <v>-834.02199999999993</v>
          </cell>
          <cell r="V67">
            <v>-347.09267234962863</v>
          </cell>
          <cell r="X67">
            <v>-902.55399999999997</v>
          </cell>
          <cell r="Y67">
            <v>-902.55399999999997</v>
          </cell>
          <cell r="Z67">
            <v>0</v>
          </cell>
          <cell r="AB67">
            <v>-1509.4930000000002</v>
          </cell>
          <cell r="AC67">
            <v>-1509.4930000000002</v>
          </cell>
          <cell r="AD67">
            <v>0</v>
          </cell>
        </row>
        <row r="68">
          <cell r="B68" t="str">
            <v>General and administrative</v>
          </cell>
          <cell r="C68">
            <v>0</v>
          </cell>
          <cell r="D68">
            <v>0</v>
          </cell>
          <cell r="E68">
            <v>-13.223521999999999</v>
          </cell>
          <cell r="F68">
            <v>-24.679618999999999</v>
          </cell>
          <cell r="G68">
            <v>-25.847173000000002</v>
          </cell>
          <cell r="H68">
            <v>-30.828144999999999</v>
          </cell>
          <cell r="I68">
            <v>-38.785084300000001</v>
          </cell>
          <cell r="J68">
            <v>-45.464998999999999</v>
          </cell>
          <cell r="K68">
            <v>-57.606787000000004</v>
          </cell>
          <cell r="L68">
            <v>-111.860195</v>
          </cell>
          <cell r="M68">
            <v>-92.570999999999998</v>
          </cell>
          <cell r="N68">
            <v>-88.026999999999987</v>
          </cell>
          <cell r="Q68">
            <v>-126.791</v>
          </cell>
          <cell r="R68">
            <v>-137.80000000000001</v>
          </cell>
          <cell r="T68" t="str">
            <v/>
          </cell>
          <cell r="U68">
            <v>-197.45499999999998</v>
          </cell>
          <cell r="V68" t="e">
            <v>#VALUE!</v>
          </cell>
          <cell r="X68">
            <v>-326.49</v>
          </cell>
          <cell r="Y68">
            <v>-326.49</v>
          </cell>
          <cell r="Z68">
            <v>0</v>
          </cell>
          <cell r="AB68">
            <v>-464.52800000000002</v>
          </cell>
          <cell r="AC68">
            <v>-464.52800000000002</v>
          </cell>
          <cell r="AD68">
            <v>0</v>
          </cell>
        </row>
        <row r="69">
          <cell r="B69" t="str">
            <v>Total operating expenses</v>
          </cell>
          <cell r="N69">
            <v>-342.803</v>
          </cell>
          <cell r="Q69">
            <v>-579.33100000000002</v>
          </cell>
          <cell r="R69">
            <v>-766.42400000000009</v>
          </cell>
          <cell r="T69">
            <v>-79.840999999999838</v>
          </cell>
          <cell r="U69">
            <v>-1255.2839999999999</v>
          </cell>
          <cell r="V69">
            <v>14.722298067409005</v>
          </cell>
          <cell r="X69">
            <v>-1581.518</v>
          </cell>
          <cell r="Y69">
            <v>-1581.518</v>
          </cell>
          <cell r="Z69">
            <v>0</v>
          </cell>
          <cell r="AB69">
            <v>-2564.3490000000002</v>
          </cell>
          <cell r="AC69">
            <v>-2564.3490000000002</v>
          </cell>
          <cell r="AD69">
            <v>0</v>
          </cell>
        </row>
        <row r="70">
          <cell r="B70" t="str">
            <v>Product &amp; tech, % net revenue</v>
          </cell>
          <cell r="C70" t="str">
            <v>n.a.</v>
          </cell>
          <cell r="D70" t="str">
            <v>n.a.</v>
          </cell>
          <cell r="E70" t="str">
            <v>n.a.</v>
          </cell>
          <cell r="F70" t="str">
            <v>n.a.</v>
          </cell>
          <cell r="G70" t="str">
            <v>n.a.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Q70" t="str">
            <v>n.a.</v>
          </cell>
          <cell r="R70" t="str">
            <v>n.a.</v>
          </cell>
          <cell r="T70" t="str">
            <v>n.a.</v>
          </cell>
          <cell r="U70" t="str">
            <v>n.a.</v>
          </cell>
          <cell r="V70" t="e">
            <v>#VALUE!</v>
          </cell>
          <cell r="X70">
            <v>-8.8708098777712519E-2</v>
          </cell>
          <cell r="Y70">
            <v>-8.8708098777712519E-2</v>
          </cell>
          <cell r="Z70">
            <v>0</v>
          </cell>
          <cell r="AB70">
            <v>-8.3504575842195575E-2</v>
          </cell>
          <cell r="AC70">
            <v>-8.3504575842195575E-2</v>
          </cell>
          <cell r="AD70">
            <v>0</v>
          </cell>
        </row>
        <row r="71">
          <cell r="B71" t="str">
            <v>Sales &amp; marketing, % net revenue</v>
          </cell>
          <cell r="C71" t="str">
            <v>n.a.</v>
          </cell>
          <cell r="D71" t="str">
            <v>n.a.</v>
          </cell>
          <cell r="E71" t="str">
            <v>n.a.</v>
          </cell>
          <cell r="F71" t="str">
            <v>n.a.</v>
          </cell>
          <cell r="G71" t="str">
            <v>n.a.</v>
          </cell>
          <cell r="H71" t="str">
            <v>n.a.</v>
          </cell>
          <cell r="I71" t="str">
            <v>n.a.</v>
          </cell>
          <cell r="J71" t="str">
            <v>n.a.</v>
          </cell>
          <cell r="K71" t="str">
            <v>n.a.</v>
          </cell>
          <cell r="L71" t="str">
            <v>n.a.</v>
          </cell>
          <cell r="M71" t="str">
            <v>n.a.</v>
          </cell>
          <cell r="N71" t="str">
            <v>n.a.</v>
          </cell>
          <cell r="Q71" t="str">
            <v>n.a.</v>
          </cell>
          <cell r="R71" t="str">
            <v>n.a.</v>
          </cell>
          <cell r="T71">
            <v>2.4098227631859737</v>
          </cell>
          <cell r="U71" t="str">
            <v>n.a.</v>
          </cell>
          <cell r="V71" t="e">
            <v>#VALUE!</v>
          </cell>
          <cell r="X71">
            <v>-0.22714824181136634</v>
          </cell>
          <cell r="Y71">
            <v>-0.22714824181136634</v>
          </cell>
          <cell r="Z71">
            <v>0</v>
          </cell>
          <cell r="AB71">
            <v>-0.21352463833964058</v>
          </cell>
          <cell r="AC71">
            <v>-0.21352463833964058</v>
          </cell>
          <cell r="AD71">
            <v>0</v>
          </cell>
        </row>
        <row r="72">
          <cell r="B72" t="str">
            <v>Opex ratio (% net revenue)</v>
          </cell>
          <cell r="C72" t="str">
            <v>n.a.</v>
          </cell>
          <cell r="D72" t="str">
            <v>n.a.</v>
          </cell>
          <cell r="E72" t="str">
            <v>n.a.</v>
          </cell>
          <cell r="F72" t="str">
            <v>n.a.</v>
          </cell>
          <cell r="G72" t="str">
            <v>n.a.</v>
          </cell>
          <cell r="H72" t="str">
            <v>n.a.</v>
          </cell>
          <cell r="I72" t="str">
            <v>n.a.</v>
          </cell>
          <cell r="J72" t="str">
            <v>n.a.</v>
          </cell>
          <cell r="K72" t="str">
            <v>n.a.</v>
          </cell>
          <cell r="L72" t="str">
            <v>n.a.</v>
          </cell>
          <cell r="M72" t="str">
            <v>n.a.</v>
          </cell>
          <cell r="N72" t="str">
            <v>n.a.</v>
          </cell>
          <cell r="Q72" t="str">
            <v>n.a.</v>
          </cell>
          <cell r="R72" t="str">
            <v>n.a.</v>
          </cell>
          <cell r="T72" t="e">
            <v>#REF!</v>
          </cell>
          <cell r="U72" t="e">
            <v>#REF!</v>
          </cell>
          <cell r="V72" t="e">
            <v>#REF!</v>
          </cell>
          <cell r="X72">
            <v>0.39802497478602772</v>
          </cell>
          <cell r="Y72">
            <v>0.39802497478602772</v>
          </cell>
          <cell r="Z72">
            <v>0</v>
          </cell>
          <cell r="AB72">
            <v>0.36273880885941107</v>
          </cell>
          <cell r="AC72">
            <v>0.36273880885941107</v>
          </cell>
          <cell r="AD72">
            <v>0</v>
          </cell>
        </row>
        <row r="73">
          <cell r="N73" t="str">
            <v/>
          </cell>
          <cell r="O73" t="str">
            <v/>
          </cell>
          <cell r="S73" t="str">
            <v/>
          </cell>
        </row>
        <row r="74">
          <cell r="B74" t="str">
            <v>Operating Profit</v>
          </cell>
          <cell r="U74">
            <v>-153.16099999999938</v>
          </cell>
          <cell r="X74">
            <v>127.64098199999989</v>
          </cell>
          <cell r="Y74">
            <v>127.64098199999989</v>
          </cell>
          <cell r="Z74">
            <v>0</v>
          </cell>
          <cell r="AB74">
            <v>440.70299999999907</v>
          </cell>
          <cell r="AC74">
            <v>440.70299999999907</v>
          </cell>
          <cell r="AD74">
            <v>0</v>
          </cell>
        </row>
        <row r="75">
          <cell r="B75" t="str">
            <v>Operating margin (% net revenue)</v>
          </cell>
          <cell r="U75">
            <v>-6.6698630936361206E-2</v>
          </cell>
          <cell r="X75">
            <v>3.2123756190074203E-2</v>
          </cell>
          <cell r="Y75">
            <v>3.2123756190074203E-2</v>
          </cell>
          <cell r="Z75">
            <v>0</v>
          </cell>
          <cell r="AB75">
            <v>6.2339440255896793E-2</v>
          </cell>
          <cell r="AC75">
            <v>6.2339440255896793E-2</v>
          </cell>
          <cell r="AD75">
            <v>0</v>
          </cell>
        </row>
        <row r="76">
          <cell r="B76" t="str">
            <v>yoy growth (%)</v>
          </cell>
          <cell r="X76">
            <v>-1.8333778311711233</v>
          </cell>
          <cell r="Y76">
            <v>-1.8333778311711233</v>
          </cell>
          <cell r="AB76">
            <v>2.452676351236466</v>
          </cell>
          <cell r="AC76">
            <v>2.452676351236466</v>
          </cell>
        </row>
        <row r="78">
          <cell r="B78" t="str">
            <v>EBITDA</v>
          </cell>
          <cell r="C78">
            <v>0</v>
          </cell>
          <cell r="D78">
            <v>0</v>
          </cell>
          <cell r="E78">
            <v>22.868419000000021</v>
          </cell>
          <cell r="F78">
            <v>40.85960399999999</v>
          </cell>
          <cell r="G78">
            <v>59.927468999999967</v>
          </cell>
          <cell r="H78">
            <v>79.520211999999987</v>
          </cell>
          <cell r="I78">
            <v>107.03304210000005</v>
          </cell>
          <cell r="J78">
            <v>138.65786499999999</v>
          </cell>
          <cell r="K78">
            <v>165.41722300000001</v>
          </cell>
          <cell r="L78">
            <v>137.41775800000002</v>
          </cell>
          <cell r="M78">
            <v>162.36199999999991</v>
          </cell>
          <cell r="N78">
            <v>210.07599999999996</v>
          </cell>
          <cell r="Q78">
            <v>97.189000000000036</v>
          </cell>
          <cell r="R78">
            <v>-23.415000000000077</v>
          </cell>
          <cell r="T78" t="str">
            <v/>
          </cell>
          <cell r="U78">
            <v>-79.840999999999838</v>
          </cell>
          <cell r="V78" t="e">
            <v>#VALUE!</v>
          </cell>
          <cell r="X78">
            <v>232.68400000000003</v>
          </cell>
          <cell r="Y78">
            <v>232.68400000000003</v>
          </cell>
          <cell r="Z78">
            <v>0</v>
          </cell>
          <cell r="AB78">
            <v>644.64499999999907</v>
          </cell>
          <cell r="AC78">
            <v>644.64499999999907</v>
          </cell>
          <cell r="AD78">
            <v>0</v>
          </cell>
        </row>
        <row r="79">
          <cell r="B79" t="str">
            <v>EBITDA margin (% net revenue)</v>
          </cell>
          <cell r="C79" t="str">
            <v>n.a.</v>
          </cell>
          <cell r="D79" t="str">
            <v>n.a.</v>
          </cell>
          <cell r="E79" t="str">
            <v>n.a.</v>
          </cell>
          <cell r="F79" t="str">
            <v>n.a.</v>
          </cell>
          <cell r="G79" t="str">
            <v>n.a.</v>
          </cell>
          <cell r="H79" t="str">
            <v>n.a.</v>
          </cell>
          <cell r="I79" t="str">
            <v>n.a.</v>
          </cell>
          <cell r="J79" t="str">
            <v>n.a.</v>
          </cell>
          <cell r="K79" t="str">
            <v>n.a.</v>
          </cell>
          <cell r="L79" t="str">
            <v>n.a.</v>
          </cell>
          <cell r="M79" t="str">
            <v>n.a.</v>
          </cell>
          <cell r="N79" t="str">
            <v>n.a.</v>
          </cell>
          <cell r="Q79" t="str">
            <v>n.a.</v>
          </cell>
          <cell r="R79" t="str">
            <v>n.a.</v>
          </cell>
          <cell r="T79">
            <v>-171.99899999999985</v>
          </cell>
          <cell r="U79" t="str">
            <v>n.a.</v>
          </cell>
          <cell r="V79" t="e">
            <v>#VALUE!</v>
          </cell>
          <cell r="X79">
            <v>5.8560220770874617E-2</v>
          </cell>
          <cell r="Y79">
            <v>5.8560220770874617E-2</v>
          </cell>
          <cell r="Z79">
            <v>0</v>
          </cell>
          <cell r="AB79">
            <v>9.118796210546018E-2</v>
          </cell>
          <cell r="AC79">
            <v>9.118796210546018E-2</v>
          </cell>
          <cell r="AD79">
            <v>0</v>
          </cell>
        </row>
        <row r="80">
          <cell r="B80" t="str">
            <v>yoy growth (%)</v>
          </cell>
          <cell r="C80" t="str">
            <v>n.a.</v>
          </cell>
          <cell r="D80" t="str">
            <v>n.a.</v>
          </cell>
          <cell r="E80" t="str">
            <v>n.a.</v>
          </cell>
          <cell r="F80" t="str">
            <v>n.a.</v>
          </cell>
          <cell r="G80" t="str">
            <v>n.a.</v>
          </cell>
          <cell r="H80" t="str">
            <v>n.a.</v>
          </cell>
          <cell r="I80" t="str">
            <v>n.a.</v>
          </cell>
          <cell r="J80">
            <v>1.2954678506703858</v>
          </cell>
          <cell r="K80">
            <v>1.1929883890827255</v>
          </cell>
          <cell r="L80">
            <v>0.83073428212490308</v>
          </cell>
          <cell r="M80">
            <v>1.1815212412357934</v>
          </cell>
          <cell r="N80">
            <v>0.29387418238257768</v>
          </cell>
          <cell r="Q80">
            <v>-0.53736266874845273</v>
          </cell>
          <cell r="R80" t="str">
            <v>n.a.</v>
          </cell>
          <cell r="T80">
            <v>3.7101076211079631</v>
          </cell>
          <cell r="U80">
            <v>2.4098227631859737</v>
          </cell>
          <cell r="X80">
            <v>-3.9143422552322802</v>
          </cell>
          <cell r="Y80">
            <v>-3.9143422552322802</v>
          </cell>
          <cell r="AB80">
            <v>1.7704741194065727</v>
          </cell>
          <cell r="AC80">
            <v>1.7704741194065727</v>
          </cell>
        </row>
        <row r="81">
          <cell r="N81" t="str">
            <v/>
          </cell>
          <cell r="O81" t="str">
            <v/>
          </cell>
          <cell r="Q81" t="str">
            <v/>
          </cell>
          <cell r="R81" t="str">
            <v/>
          </cell>
          <cell r="S81" t="str">
            <v/>
          </cell>
          <cell r="U81" t="str">
            <v/>
          </cell>
          <cell r="V81" t="str">
            <v/>
          </cell>
          <cell r="W81" t="str">
            <v/>
          </cell>
          <cell r="X81" t="str">
            <v/>
          </cell>
          <cell r="Y81" t="str">
            <v/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/>
          </cell>
        </row>
        <row r="82">
          <cell r="B82" t="str">
            <v>Adjusted EBITDA</v>
          </cell>
          <cell r="C82">
            <v>0</v>
          </cell>
          <cell r="D82">
            <v>0</v>
          </cell>
          <cell r="E82">
            <v>22.868419000000021</v>
          </cell>
          <cell r="F82">
            <v>40.85960399999999</v>
          </cell>
          <cell r="G82">
            <v>59.927468999999967</v>
          </cell>
          <cell r="H82">
            <v>79.520211999999987</v>
          </cell>
          <cell r="I82">
            <v>107.03304210000005</v>
          </cell>
          <cell r="J82">
            <v>138.65786499999999</v>
          </cell>
          <cell r="K82">
            <v>165.41722300000001</v>
          </cell>
          <cell r="L82">
            <v>186.91344400000003</v>
          </cell>
          <cell r="M82">
            <v>173.08799999999991</v>
          </cell>
          <cell r="N82">
            <v>223.79299999999998</v>
          </cell>
          <cell r="Q82">
            <v>185.78700000000003</v>
          </cell>
          <cell r="R82">
            <v>-23.415000000000077</v>
          </cell>
          <cell r="T82">
            <v>0</v>
          </cell>
          <cell r="U82">
            <v>-79.840999999999838</v>
          </cell>
          <cell r="V82" t="e">
            <v>#DIV/0!</v>
          </cell>
          <cell r="X82">
            <v>259.68400000000003</v>
          </cell>
          <cell r="Y82">
            <v>259.68400000000003</v>
          </cell>
          <cell r="Z82">
            <v>0</v>
          </cell>
          <cell r="AB82">
            <v>594.64499999999907</v>
          </cell>
          <cell r="AC82">
            <v>594.64499999999907</v>
          </cell>
          <cell r="AD82">
            <v>0</v>
          </cell>
        </row>
        <row r="83">
          <cell r="B83" t="str">
            <v>EBITDA margin (% net revenue)</v>
          </cell>
          <cell r="C83" t="str">
            <v>n.a.</v>
          </cell>
          <cell r="D83" t="str">
            <v>n.a.</v>
          </cell>
          <cell r="E83" t="str">
            <v>n.a.</v>
          </cell>
          <cell r="F83" t="str">
            <v>n.a.</v>
          </cell>
          <cell r="G83" t="str">
            <v>n.a.</v>
          </cell>
          <cell r="H83" t="str">
            <v>n.a.</v>
          </cell>
          <cell r="I83" t="str">
            <v>n.a.</v>
          </cell>
          <cell r="J83" t="str">
            <v>n.a.</v>
          </cell>
          <cell r="K83" t="str">
            <v>n.a.</v>
          </cell>
          <cell r="L83" t="str">
            <v>n.a.</v>
          </cell>
          <cell r="M83" t="str">
            <v>n.a.</v>
          </cell>
          <cell r="N83" t="str">
            <v>n.a.</v>
          </cell>
          <cell r="Q83" t="str">
            <v>n.a.</v>
          </cell>
          <cell r="R83" t="str">
            <v>n.a.</v>
          </cell>
          <cell r="T83">
            <v>0</v>
          </cell>
          <cell r="U83" t="str">
            <v>n.a.</v>
          </cell>
          <cell r="V83" t="e">
            <v>#VALUE!</v>
          </cell>
          <cell r="X83">
            <v>6.5355384859568363E-2</v>
          </cell>
          <cell r="Y83">
            <v>6.5355384859568363E-2</v>
          </cell>
          <cell r="Z83">
            <v>0</v>
          </cell>
          <cell r="AB83">
            <v>8.4115235092494869E-2</v>
          </cell>
          <cell r="AC83">
            <v>8.4115235092494869E-2</v>
          </cell>
          <cell r="AD83">
            <v>0</v>
          </cell>
        </row>
        <row r="84">
          <cell r="B84" t="str">
            <v>yoy growth (%)</v>
          </cell>
          <cell r="C84" t="str">
            <v>n.a.</v>
          </cell>
          <cell r="D84" t="str">
            <v>n.a.</v>
          </cell>
          <cell r="E84" t="str">
            <v>n.a.</v>
          </cell>
          <cell r="F84" t="str">
            <v>n.a.</v>
          </cell>
          <cell r="G84" t="str">
            <v>n.a.</v>
          </cell>
          <cell r="H84" t="str">
            <v>n.a.</v>
          </cell>
          <cell r="I84" t="str">
            <v>n.a.</v>
          </cell>
          <cell r="J84">
            <v>1.2954678506703858</v>
          </cell>
          <cell r="K84">
            <v>1.1929883890827255</v>
          </cell>
          <cell r="L84">
            <v>1.1299515286869495</v>
          </cell>
          <cell r="M84">
            <v>0.9260329075098519</v>
          </cell>
          <cell r="N84">
            <v>0.29294347383989705</v>
          </cell>
          <cell r="Q84">
            <v>-0.16982658081351942</v>
          </cell>
          <cell r="R84" t="str">
            <v>n.a.</v>
          </cell>
          <cell r="T84">
            <v>-136.87</v>
          </cell>
          <cell r="U84">
            <v>2.4098227631859737</v>
          </cell>
          <cell r="X84">
            <v>-4.252514372314983</v>
          </cell>
          <cell r="Y84">
            <v>-4.252514372314983</v>
          </cell>
          <cell r="AB84">
            <v>1.2898792378429129</v>
          </cell>
          <cell r="AC84">
            <v>1.2898792378429129</v>
          </cell>
        </row>
        <row r="85">
          <cell r="N85" t="str">
            <v/>
          </cell>
          <cell r="O85" t="str">
            <v/>
          </cell>
          <cell r="Q85" t="str">
            <v/>
          </cell>
          <cell r="R85" t="str">
            <v/>
          </cell>
          <cell r="S85" t="str">
            <v/>
          </cell>
        </row>
        <row r="86">
          <cell r="B86" t="str">
            <v>Net financial result</v>
          </cell>
          <cell r="C86">
            <v>0</v>
          </cell>
          <cell r="D86">
            <v>0</v>
          </cell>
          <cell r="E86">
            <v>-1.1284979999999998</v>
          </cell>
          <cell r="F86">
            <v>-6.6200430000000008</v>
          </cell>
          <cell r="G86">
            <v>-10.665075</v>
          </cell>
          <cell r="H86">
            <v>-2.6704549999999996</v>
          </cell>
          <cell r="I86">
            <v>6.2570940000000004</v>
          </cell>
          <cell r="J86">
            <v>10.738996999999999</v>
          </cell>
          <cell r="K86">
            <v>8.3126630000000006</v>
          </cell>
          <cell r="L86">
            <v>3.6764969999999995</v>
          </cell>
          <cell r="M86">
            <v>0.16900000000000404</v>
          </cell>
          <cell r="N86">
            <v>9.8359999999999985</v>
          </cell>
          <cell r="Q86">
            <v>19.431999999999995</v>
          </cell>
          <cell r="R86">
            <v>-14.210000000000008</v>
          </cell>
          <cell r="T86">
            <v>-2276.9989999999998</v>
          </cell>
          <cell r="U86">
            <v>47.646999999999991</v>
          </cell>
          <cell r="V86">
            <v>-1.0209253495499997</v>
          </cell>
          <cell r="X86">
            <v>-3.9230000000000018</v>
          </cell>
          <cell r="Y86">
            <v>-3.9230000000000018</v>
          </cell>
          <cell r="Z86">
            <v>0</v>
          </cell>
          <cell r="AB86">
            <v>-90.742000000000019</v>
          </cell>
          <cell r="AC86">
            <v>-90.742000000000019</v>
          </cell>
          <cell r="AD86">
            <v>0</v>
          </cell>
        </row>
        <row r="87">
          <cell r="N87" t="str">
            <v/>
          </cell>
          <cell r="O87" t="str">
            <v/>
          </cell>
          <cell r="Q87" t="str">
            <v/>
          </cell>
          <cell r="R87" t="str">
            <v/>
          </cell>
          <cell r="S87" t="str">
            <v/>
          </cell>
          <cell r="U87" t="str">
            <v/>
          </cell>
          <cell r="V87" t="str">
            <v/>
          </cell>
          <cell r="W87" t="str">
            <v/>
          </cell>
          <cell r="X87" t="str">
            <v/>
          </cell>
          <cell r="Y87" t="str">
            <v/>
          </cell>
          <cell r="Z87" t="str">
            <v/>
          </cell>
          <cell r="AA87" t="str">
            <v/>
          </cell>
          <cell r="AB87" t="str">
            <v/>
          </cell>
          <cell r="AC87" t="str">
            <v/>
          </cell>
          <cell r="AD87" t="str">
            <v/>
          </cell>
        </row>
        <row r="88">
          <cell r="B88" t="str">
            <v>Net income</v>
          </cell>
          <cell r="C88">
            <v>0</v>
          </cell>
          <cell r="D88">
            <v>0</v>
          </cell>
          <cell r="E88">
            <v>9.7548000000000172</v>
          </cell>
          <cell r="F88">
            <v>18.81166099999999</v>
          </cell>
          <cell r="G88">
            <v>33.208792999999964</v>
          </cell>
          <cell r="H88">
            <v>56.025018999999993</v>
          </cell>
          <cell r="I88">
            <v>76.780052100000049</v>
          </cell>
          <cell r="J88">
            <v>101.24729799999999</v>
          </cell>
          <cell r="K88">
            <v>117.58425999999999</v>
          </cell>
          <cell r="L88">
            <v>72.580550000000002</v>
          </cell>
          <cell r="M88">
            <v>105.71257599999991</v>
          </cell>
          <cell r="N88">
            <v>136.36399999999998</v>
          </cell>
          <cell r="Q88">
            <v>13.78000000000003</v>
          </cell>
          <cell r="R88">
            <v>-36.517000000000074</v>
          </cell>
          <cell r="T88">
            <v>0</v>
          </cell>
          <cell r="U88">
            <v>-171.99899999999985</v>
          </cell>
          <cell r="V88" t="e">
            <v>#DIV/0!</v>
          </cell>
          <cell r="X88">
            <v>-0.70699999999999363</v>
          </cell>
          <cell r="Y88">
            <v>-0.70699999999999363</v>
          </cell>
          <cell r="Z88">
            <v>0</v>
          </cell>
          <cell r="AB88">
            <v>83.325999999999055</v>
          </cell>
          <cell r="AC88">
            <v>83.325999999999055</v>
          </cell>
          <cell r="AD88">
            <v>0</v>
          </cell>
        </row>
        <row r="89">
          <cell r="B89" t="str">
            <v>yoy growth (%)</v>
          </cell>
          <cell r="C89" t="str">
            <v>n.a.</v>
          </cell>
          <cell r="D89" t="str">
            <v>n.a.</v>
          </cell>
          <cell r="E89" t="str">
            <v>n.a.</v>
          </cell>
          <cell r="F89" t="str">
            <v>n.a.</v>
          </cell>
          <cell r="G89" t="str">
            <v>n.a.</v>
          </cell>
          <cell r="H89" t="str">
            <v>n.a.</v>
          </cell>
          <cell r="I89" t="str">
            <v>n.a.</v>
          </cell>
          <cell r="J89">
            <v>1.3186667009307738</v>
          </cell>
          <cell r="K89">
            <v>1.161357017152201</v>
          </cell>
          <cell r="L89">
            <v>0.61726416443833565</v>
          </cell>
          <cell r="M89">
            <v>1.4564862900598012</v>
          </cell>
          <cell r="N89">
            <v>0.28995059206579255</v>
          </cell>
          <cell r="Q89">
            <v>-0.89894693614150345</v>
          </cell>
          <cell r="R89" t="str">
            <v>n.a.</v>
          </cell>
          <cell r="T89">
            <v>0</v>
          </cell>
          <cell r="U89">
            <v>3.7101076211079631</v>
          </cell>
          <cell r="X89">
            <v>-0.99588951098552903</v>
          </cell>
          <cell r="Y89">
            <v>-0.99588951098552903</v>
          </cell>
          <cell r="AB89">
            <v>-118.85855728429958</v>
          </cell>
          <cell r="AC89">
            <v>-118.85855728429958</v>
          </cell>
        </row>
        <row r="90">
          <cell r="B90" t="str">
            <v>EPS (USD per share)</v>
          </cell>
          <cell r="C90">
            <v>0</v>
          </cell>
          <cell r="D90">
            <v>0</v>
          </cell>
          <cell r="E90">
            <v>0.35044701130501105</v>
          </cell>
          <cell r="F90">
            <v>0.42394821593816451</v>
          </cell>
          <cell r="G90">
            <v>0.75239441612512881</v>
          </cell>
          <cell r="H90">
            <v>1.2689721687714663</v>
          </cell>
          <cell r="I90">
            <v>1.7393768114511254</v>
          </cell>
          <cell r="J90">
            <v>2.2933432468301636</v>
          </cell>
          <cell r="K90">
            <v>2.6631223870551795</v>
          </cell>
          <cell r="L90">
            <v>1.6438007004951891</v>
          </cell>
          <cell r="M90">
            <v>2.3941291935506075</v>
          </cell>
          <cell r="N90">
            <v>3.0881447389583485</v>
          </cell>
          <cell r="Q90">
            <v>0.31206572928583265</v>
          </cell>
          <cell r="R90">
            <v>-0.82752141807020796</v>
          </cell>
          <cell r="T90">
            <v>-171.99899999999997</v>
          </cell>
          <cell r="U90">
            <v>-3.63</v>
          </cell>
          <cell r="V90">
            <v>-0.97889522613503566</v>
          </cell>
          <cell r="X90">
            <v>-6.999999999999984E-2</v>
          </cell>
          <cell r="Y90">
            <v>-6.999999999999984E-2</v>
          </cell>
          <cell r="Z90">
            <v>0</v>
          </cell>
          <cell r="AB90">
            <v>1.69</v>
          </cell>
          <cell r="AC90">
            <v>1.69</v>
          </cell>
          <cell r="AD90">
            <v>0</v>
          </cell>
        </row>
        <row r="91">
          <cell r="N91" t="e">
            <v>#REF!</v>
          </cell>
          <cell r="O91" t="str">
            <v/>
          </cell>
        </row>
        <row r="92">
          <cell r="B92" t="str">
            <v>Balance Sheet (US$mn)</v>
          </cell>
          <cell r="N92" t="str">
            <v/>
          </cell>
          <cell r="O92" t="str">
            <v/>
          </cell>
          <cell r="Q92" t="str">
            <v/>
          </cell>
          <cell r="R92" t="str">
            <v/>
          </cell>
          <cell r="S92" t="str">
            <v/>
          </cell>
        </row>
        <row r="93">
          <cell r="B93" t="str">
            <v>Capex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4.8</v>
          </cell>
          <cell r="H93">
            <v>-13.6</v>
          </cell>
          <cell r="I93">
            <v>-24.7</v>
          </cell>
          <cell r="J93">
            <v>-18.100000000000001</v>
          </cell>
          <cell r="K93">
            <v>-117.220078</v>
          </cell>
          <cell r="L93">
            <v>-35.323075000000003</v>
          </cell>
          <cell r="M93">
            <v>-64.289000000000001</v>
          </cell>
          <cell r="N93">
            <v>-77.37</v>
          </cell>
          <cell r="Q93">
            <v>-75.180999999999997</v>
          </cell>
          <cell r="R93">
            <v>-97.753999999999991</v>
          </cell>
          <cell r="T93">
            <v>107.93099999999998</v>
          </cell>
          <cell r="U93">
            <v>-136.87</v>
          </cell>
          <cell r="V93">
            <v>-2.2681250057907372</v>
          </cell>
          <cell r="X93">
            <v>-247.14099999999999</v>
          </cell>
          <cell r="Y93">
            <v>-247.14099999999999</v>
          </cell>
          <cell r="Z93">
            <v>0</v>
          </cell>
          <cell r="AB93">
            <v>-609.49599999999998</v>
          </cell>
          <cell r="AC93">
            <v>-609.49599999999998</v>
          </cell>
          <cell r="AD93">
            <v>0</v>
          </cell>
        </row>
        <row r="94">
          <cell r="B94" t="str">
            <v>as a % of net revenue</v>
          </cell>
          <cell r="N94" t="e">
            <v>#REF!</v>
          </cell>
          <cell r="Q94" t="e">
            <v>#REF!</v>
          </cell>
          <cell r="R94" t="e">
            <v>#REF!</v>
          </cell>
          <cell r="T94">
            <v>193.49099999999999</v>
          </cell>
          <cell r="U94" t="e">
            <v>#REF!</v>
          </cell>
          <cell r="V94" t="e">
            <v>#REF!</v>
          </cell>
          <cell r="X94">
            <v>-6.2198653631254069E-2</v>
          </cell>
          <cell r="Y94">
            <v>-6.2198653631254069E-2</v>
          </cell>
          <cell r="Z94">
            <v>0</v>
          </cell>
          <cell r="AB94">
            <v>-8.6215976469885963E-2</v>
          </cell>
          <cell r="AC94">
            <v>-8.6215976469885963E-2</v>
          </cell>
          <cell r="AD94">
            <v>0</v>
          </cell>
        </row>
        <row r="95">
          <cell r="B95" t="str">
            <v>Net debt/(cash)</v>
          </cell>
          <cell r="C95">
            <v>0</v>
          </cell>
          <cell r="D95">
            <v>0</v>
          </cell>
          <cell r="E95">
            <v>-58.264186999999993</v>
          </cell>
          <cell r="F95">
            <v>-31.10003</v>
          </cell>
          <cell r="G95">
            <v>-61.169595000000008</v>
          </cell>
          <cell r="H95">
            <v>-61.884354999999999</v>
          </cell>
          <cell r="I95">
            <v>-142.02787599999999</v>
          </cell>
          <cell r="J95">
            <v>-195.03974400000001</v>
          </cell>
          <cell r="K95">
            <v>-201.01767599999999</v>
          </cell>
          <cell r="L95">
            <v>-88.12778800000001</v>
          </cell>
          <cell r="M95">
            <v>-72.686000000000035</v>
          </cell>
          <cell r="N95">
            <v>-173.93799999999999</v>
          </cell>
          <cell r="Q95">
            <v>-228.55799999999999</v>
          </cell>
          <cell r="R95">
            <v>-191.05900000000008</v>
          </cell>
          <cell r="T95">
            <v>-136.87</v>
          </cell>
          <cell r="U95">
            <v>-2276.9989999999998</v>
          </cell>
          <cell r="V95">
            <v>15.636216848104038</v>
          </cell>
          <cell r="X95">
            <v>-134.67999999999984</v>
          </cell>
          <cell r="Y95">
            <v>-134.67999999999984</v>
          </cell>
          <cell r="Z95">
            <v>0</v>
          </cell>
          <cell r="AB95">
            <v>588.52000000000044</v>
          </cell>
          <cell r="AC95">
            <v>588.52000000000044</v>
          </cell>
          <cell r="AD95">
            <v>0</v>
          </cell>
        </row>
        <row r="96">
          <cell r="B96" t="str">
            <v>Net debt/Adjusted EBITDA</v>
          </cell>
          <cell r="C96">
            <v>0</v>
          </cell>
          <cell r="D96">
            <v>0</v>
          </cell>
          <cell r="E96">
            <v>-2.5478012712640932</v>
          </cell>
          <cell r="F96">
            <v>-0.76114369586156561</v>
          </cell>
          <cell r="G96">
            <v>-1.0207271560225586</v>
          </cell>
          <cell r="H96">
            <v>-0.77822170544515157</v>
          </cell>
          <cell r="I96">
            <v>-1.3269535576434852</v>
          </cell>
          <cell r="J96">
            <v>-1.4066258989347631</v>
          </cell>
          <cell r="K96">
            <v>-1.215216120512433</v>
          </cell>
          <cell r="L96">
            <v>-0.64131295170744962</v>
          </cell>
          <cell r="M96">
            <v>-0.44767864401768931</v>
          </cell>
          <cell r="N96">
            <v>-0.82797654182295943</v>
          </cell>
          <cell r="Q96">
            <v>-2.35168589037854</v>
          </cell>
          <cell r="R96">
            <v>8.1596839632713838</v>
          </cell>
          <cell r="T96">
            <v>314.22100000000012</v>
          </cell>
          <cell r="U96">
            <v>28.519169349081356</v>
          </cell>
          <cell r="X96">
            <v>-0.57881074762338547</v>
          </cell>
          <cell r="Y96">
            <v>-0.57881074762338547</v>
          </cell>
          <cell r="AB96">
            <v>0.98969973681776746</v>
          </cell>
          <cell r="AC96">
            <v>0.98969973681776746</v>
          </cell>
        </row>
      </sheetData>
      <sheetData sheetId="5">
        <row r="3">
          <cell r="D3">
            <v>2005</v>
          </cell>
          <cell r="E3">
            <v>2006</v>
          </cell>
          <cell r="F3">
            <v>2007</v>
          </cell>
          <cell r="G3">
            <v>2008</v>
          </cell>
          <cell r="H3">
            <v>2009</v>
          </cell>
          <cell r="I3">
            <v>2010</v>
          </cell>
          <cell r="J3">
            <v>2011</v>
          </cell>
          <cell r="K3">
            <v>2012</v>
          </cell>
          <cell r="L3">
            <v>2013</v>
          </cell>
          <cell r="M3">
            <v>2015</v>
          </cell>
          <cell r="N3">
            <v>2015</v>
          </cell>
          <cell r="R3" t="str">
            <v>2016E</v>
          </cell>
          <cell r="V3">
            <v>2017</v>
          </cell>
          <cell r="Z3">
            <v>2018</v>
          </cell>
          <cell r="AD3" t="str">
            <v>2019E</v>
          </cell>
        </row>
        <row r="4"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Actual</v>
          </cell>
          <cell r="Q4" t="str">
            <v>Old</v>
          </cell>
          <cell r="R4" t="str">
            <v>New</v>
          </cell>
          <cell r="S4" t="str">
            <v>vs.</v>
          </cell>
          <cell r="U4" t="str">
            <v>Old</v>
          </cell>
          <cell r="V4" t="str">
            <v>New</v>
          </cell>
          <cell r="W4" t="str">
            <v>vs.</v>
          </cell>
          <cell r="Y4" t="str">
            <v>Old</v>
          </cell>
          <cell r="Z4" t="str">
            <v>New</v>
          </cell>
          <cell r="AA4" t="str">
            <v>vs.</v>
          </cell>
          <cell r="AC4" t="str">
            <v>Old</v>
          </cell>
          <cell r="AD4" t="str">
            <v>New</v>
          </cell>
          <cell r="AE4" t="str">
            <v>vs.</v>
          </cell>
        </row>
        <row r="6">
          <cell r="C6" t="str">
            <v>Argentina (ARSmn)</v>
          </cell>
        </row>
        <row r="8">
          <cell r="C8" t="str">
            <v>GMV</v>
          </cell>
          <cell r="M8">
            <v>25172.820685113194</v>
          </cell>
          <cell r="N8">
            <v>25172.820685113194</v>
          </cell>
          <cell r="Q8">
            <v>0</v>
          </cell>
          <cell r="R8">
            <v>36571.466775071829</v>
          </cell>
          <cell r="S8" t="e">
            <v>#DIV/0!</v>
          </cell>
          <cell r="V8">
            <v>49041.514117428378</v>
          </cell>
          <cell r="Y8">
            <v>74212.522190259624</v>
          </cell>
          <cell r="Z8">
            <v>74212.522190259624</v>
          </cell>
          <cell r="AA8">
            <v>0</v>
          </cell>
          <cell r="AC8">
            <v>135610.10312260364</v>
          </cell>
          <cell r="AD8">
            <v>135610.10312260364</v>
          </cell>
          <cell r="AE8">
            <v>0</v>
          </cell>
        </row>
        <row r="9">
          <cell r="C9" t="str">
            <v>yoy growth (%)</v>
          </cell>
          <cell r="M9" t="str">
            <v/>
          </cell>
          <cell r="N9" t="str">
            <v/>
          </cell>
          <cell r="Q9">
            <v>-1</v>
          </cell>
          <cell r="R9">
            <v>0.45281560745791238</v>
          </cell>
          <cell r="V9">
            <v>0.34097750082193845</v>
          </cell>
          <cell r="Y9">
            <v>0.51325919531277209</v>
          </cell>
          <cell r="Z9">
            <v>0.51325919531277209</v>
          </cell>
          <cell r="AC9">
            <v>0.82732103855651506</v>
          </cell>
          <cell r="AD9">
            <v>0.82732103855651506</v>
          </cell>
        </row>
        <row r="10">
          <cell r="C10" t="str">
            <v>Market Share %</v>
          </cell>
          <cell r="M10">
            <v>0.71585891126315448</v>
          </cell>
          <cell r="N10">
            <v>0.71585891126315448</v>
          </cell>
          <cell r="Q10">
            <v>0.65875000000000006</v>
          </cell>
          <cell r="R10">
            <v>0.67432854312656532</v>
          </cell>
          <cell r="S10">
            <v>155.78543126565259</v>
          </cell>
          <cell r="V10">
            <v>0.61198849084639217</v>
          </cell>
          <cell r="Y10">
            <v>0.61410669743516866</v>
          </cell>
          <cell r="Z10">
            <v>0.61410669743516866</v>
          </cell>
          <cell r="AA10">
            <v>0</v>
          </cell>
          <cell r="AC10">
            <v>0.5939293343433043</v>
          </cell>
          <cell r="AD10">
            <v>0.5939293343433043</v>
          </cell>
          <cell r="AE10">
            <v>0</v>
          </cell>
        </row>
        <row r="12">
          <cell r="C12" t="str">
            <v>Commerce take-rate (%)</v>
          </cell>
          <cell r="M12">
            <v>25172.820685113194</v>
          </cell>
          <cell r="N12">
            <v>25172.820685113194</v>
          </cell>
          <cell r="Q12">
            <v>0</v>
          </cell>
          <cell r="R12">
            <v>36571.466775071829</v>
          </cell>
          <cell r="S12" t="e">
            <v>#DIV/0!</v>
          </cell>
          <cell r="V12">
            <v>49041.514117428378</v>
          </cell>
          <cell r="Y12" t="str">
            <v>New</v>
          </cell>
          <cell r="Z12">
            <v>74212.522190259624</v>
          </cell>
          <cell r="AA12" t="e">
            <v>#VALUE!</v>
          </cell>
          <cell r="AC12" t="str">
            <v>New</v>
          </cell>
          <cell r="AD12">
            <v>135610.10312260364</v>
          </cell>
          <cell r="AE12" t="e">
            <v>#VALUE!</v>
          </cell>
        </row>
        <row r="14">
          <cell r="C14" t="str">
            <v>Items Sold</v>
          </cell>
          <cell r="M14">
            <v>30.228304000000001</v>
          </cell>
          <cell r="N14">
            <v>30.228304000000001</v>
          </cell>
          <cell r="Q14">
            <v>0</v>
          </cell>
          <cell r="R14">
            <v>40.056711999999997</v>
          </cell>
          <cell r="S14" t="e">
            <v>#DIV/0!</v>
          </cell>
          <cell r="V14">
            <v>49.543103236999997</v>
          </cell>
          <cell r="Y14">
            <v>74212.522190259624</v>
          </cell>
          <cell r="Z14">
            <v>71.039502926820006</v>
          </cell>
          <cell r="AA14">
            <v>-0.99904275584725855</v>
          </cell>
          <cell r="AC14">
            <v>135610.10312260364</v>
          </cell>
          <cell r="AD14">
            <v>79.045190859933598</v>
          </cell>
          <cell r="AE14">
            <v>-0.99941711429281588</v>
          </cell>
        </row>
        <row r="15">
          <cell r="C15" t="str">
            <v>yoy growth (%)</v>
          </cell>
          <cell r="M15" t="str">
            <v/>
          </cell>
          <cell r="N15" t="str">
            <v/>
          </cell>
          <cell r="Q15" t="str">
            <v/>
          </cell>
          <cell r="R15">
            <v>0.3251392469785932</v>
          </cell>
          <cell r="V15">
            <v>0.23682401184101187</v>
          </cell>
          <cell r="Y15">
            <v>0</v>
          </cell>
          <cell r="Z15">
            <v>0.4338928788329508</v>
          </cell>
          <cell r="AC15">
            <v>0</v>
          </cell>
          <cell r="AD15">
            <v>0.11269346776483635</v>
          </cell>
        </row>
        <row r="16">
          <cell r="Q16" t="str">
            <v/>
          </cell>
          <cell r="R16" t="str">
            <v/>
          </cell>
          <cell r="S16" t="str">
            <v/>
          </cell>
          <cell r="V16" t="str">
            <v/>
          </cell>
          <cell r="Y16">
            <v>71.039502926820006</v>
          </cell>
          <cell r="Z16" t="str">
            <v/>
          </cell>
          <cell r="AA16" t="str">
            <v/>
          </cell>
          <cell r="AC16">
            <v>79.045190859933598</v>
          </cell>
          <cell r="AD16" t="str">
            <v/>
          </cell>
          <cell r="AE16" t="str">
            <v/>
          </cell>
        </row>
        <row r="17">
          <cell r="C17" t="str">
            <v>Average Ticket (ARS/item)</v>
          </cell>
          <cell r="M17">
            <v>832.75663381952199</v>
          </cell>
          <cell r="N17">
            <v>832.75663381952199</v>
          </cell>
          <cell r="Q17" t="e">
            <v>#DIV/0!</v>
          </cell>
          <cell r="R17">
            <v>912.9922289945273</v>
          </cell>
          <cell r="S17" t="e">
            <v>#DIV/0!</v>
          </cell>
          <cell r="V17">
            <v>989.87570243284597</v>
          </cell>
          <cell r="Y17">
            <v>0.4338928788329508</v>
          </cell>
          <cell r="Z17">
            <v>1044.6655611696528</v>
          </cell>
          <cell r="AA17">
            <v>2406.6577702300806</v>
          </cell>
          <cell r="AC17">
            <v>0.11269346776483635</v>
          </cell>
          <cell r="AD17">
            <v>1715.6021972658889</v>
          </cell>
          <cell r="AE17">
            <v>15222.61704980035</v>
          </cell>
        </row>
        <row r="18">
          <cell r="C18" t="str">
            <v>yoy growth (%)</v>
          </cell>
          <cell r="M18" t="str">
            <v/>
          </cell>
          <cell r="N18" t="str">
            <v/>
          </cell>
          <cell r="Q18" t="str">
            <v/>
          </cell>
          <cell r="R18">
            <v>9.6349391786885841E-2</v>
          </cell>
          <cell r="V18">
            <v>8.4210435748166113E-2</v>
          </cell>
          <cell r="Y18" t="str">
            <v/>
          </cell>
          <cell r="Z18">
            <v>5.5350241047586346E-2</v>
          </cell>
          <cell r="AC18" t="str">
            <v/>
          </cell>
          <cell r="AD18">
            <v>0.64225017176312993</v>
          </cell>
        </row>
        <row r="20">
          <cell r="C20" t="str">
            <v>TPV</v>
          </cell>
          <cell r="M20">
            <v>25172.820685113194</v>
          </cell>
          <cell r="N20">
            <v>25172.820685113194</v>
          </cell>
          <cell r="Q20">
            <v>0</v>
          </cell>
          <cell r="R20">
            <v>36571.466775071829</v>
          </cell>
          <cell r="S20" t="e">
            <v>#DIV/0!</v>
          </cell>
          <cell r="V20">
            <v>49041.514117428378</v>
          </cell>
          <cell r="Y20">
            <v>74212.522190259624</v>
          </cell>
          <cell r="Z20">
            <v>74212.522190259624</v>
          </cell>
          <cell r="AA20">
            <v>0</v>
          </cell>
          <cell r="AC20">
            <v>135610.10312260364</v>
          </cell>
          <cell r="AD20">
            <v>135610.10312260364</v>
          </cell>
          <cell r="AE20">
            <v>0</v>
          </cell>
        </row>
        <row r="21">
          <cell r="C21" t="str">
            <v>On-platform TPV</v>
          </cell>
          <cell r="M21">
            <v>25172.820685113194</v>
          </cell>
          <cell r="N21">
            <v>25172.820685113194</v>
          </cell>
          <cell r="Q21">
            <v>0</v>
          </cell>
          <cell r="R21">
            <v>36571.466775071829</v>
          </cell>
          <cell r="S21" t="e">
            <v>#DIV/0!</v>
          </cell>
          <cell r="V21">
            <v>49041.514117428378</v>
          </cell>
          <cell r="Y21">
            <v>0.51325919531277209</v>
          </cell>
          <cell r="Z21">
            <v>74212.522190259624</v>
          </cell>
          <cell r="AA21">
            <v>144589.73089774002</v>
          </cell>
          <cell r="AC21">
            <v>0.82732103855651506</v>
          </cell>
          <cell r="AD21">
            <v>135610.10312260364</v>
          </cell>
          <cell r="AE21">
            <v>163913.72814375913</v>
          </cell>
        </row>
        <row r="22">
          <cell r="C22" t="str">
            <v>Off-platform TPV</v>
          </cell>
          <cell r="M22">
            <v>25172.820685113194</v>
          </cell>
          <cell r="N22">
            <v>25172.820685113194</v>
          </cell>
          <cell r="Q22">
            <v>0</v>
          </cell>
          <cell r="R22">
            <v>36571.466775071829</v>
          </cell>
          <cell r="S22" t="e">
            <v>#DIV/0!</v>
          </cell>
          <cell r="V22">
            <v>49041.514117428378</v>
          </cell>
          <cell r="Y22">
            <v>0.61410669743516866</v>
          </cell>
          <cell r="Z22">
            <v>74212.522190259624</v>
          </cell>
          <cell r="AA22">
            <v>120845.3</v>
          </cell>
          <cell r="AC22">
            <v>0.5939293343433043</v>
          </cell>
          <cell r="AD22">
            <v>135610.10312260364</v>
          </cell>
          <cell r="AE22">
            <v>228326</v>
          </cell>
        </row>
        <row r="24">
          <cell r="C24" t="str">
            <v>Fintech take-rate (%)</v>
          </cell>
          <cell r="M24">
            <v>25172.820685113194</v>
          </cell>
          <cell r="N24">
            <v>25172.820685113194</v>
          </cell>
          <cell r="Q24">
            <v>0</v>
          </cell>
          <cell r="R24">
            <v>36571.466775071829</v>
          </cell>
          <cell r="S24" t="e">
            <v>#DIV/0!</v>
          </cell>
          <cell r="V24">
            <v>49041.514117428378</v>
          </cell>
          <cell r="Y24">
            <v>74212.522190259624</v>
          </cell>
          <cell r="Z24">
            <v>74212.522190259624</v>
          </cell>
          <cell r="AA24">
            <v>0</v>
          </cell>
          <cell r="AC24">
            <v>135610.10312260364</v>
          </cell>
          <cell r="AD24">
            <v>135610.10312260364</v>
          </cell>
          <cell r="AE24">
            <v>0</v>
          </cell>
        </row>
        <row r="25">
          <cell r="Q25" t="str">
            <v/>
          </cell>
          <cell r="R25" t="str">
            <v/>
          </cell>
          <cell r="S25" t="str">
            <v/>
          </cell>
          <cell r="V25" t="str">
            <v/>
          </cell>
          <cell r="Y25">
            <v>0</v>
          </cell>
          <cell r="Z25" t="str">
            <v/>
          </cell>
          <cell r="AA25" t="str">
            <v/>
          </cell>
          <cell r="AC25">
            <v>0</v>
          </cell>
          <cell r="AD25" t="str">
            <v/>
          </cell>
          <cell r="AE25" t="str">
            <v/>
          </cell>
        </row>
        <row r="26">
          <cell r="C26" t="str">
            <v>Net Revenue</v>
          </cell>
        </row>
        <row r="27">
          <cell r="C27" t="str">
            <v>yoy growth (%)</v>
          </cell>
        </row>
        <row r="28">
          <cell r="C28" t="str">
            <v>Take-rate</v>
          </cell>
        </row>
        <row r="29">
          <cell r="C29" t="str">
            <v>Direct Costs</v>
          </cell>
          <cell r="M29">
            <v>-1255.03113115</v>
          </cell>
          <cell r="N29">
            <v>-1255.03113115</v>
          </cell>
          <cell r="Q29">
            <v>0</v>
          </cell>
          <cell r="R29">
            <v>-2262.3333429999998</v>
          </cell>
          <cell r="S29" t="e">
            <v>#DIV/0!</v>
          </cell>
          <cell r="V29">
            <v>-3600.2426965</v>
          </cell>
          <cell r="Y29">
            <v>74212.522190259624</v>
          </cell>
          <cell r="Z29">
            <v>-7166.6193570509367</v>
          </cell>
          <cell r="AA29">
            <v>-1.0965688693166604</v>
          </cell>
          <cell r="AC29">
            <v>135610.10312260364</v>
          </cell>
          <cell r="AD29">
            <v>-17112.512202261576</v>
          </cell>
          <cell r="AE29">
            <v>-1.1261890656243387</v>
          </cell>
        </row>
        <row r="30">
          <cell r="C30" t="str">
            <v>% of net revenue</v>
          </cell>
          <cell r="M30" t="e">
            <v>#REF!</v>
          </cell>
          <cell r="N30" t="e">
            <v>#REF!</v>
          </cell>
          <cell r="Q30" t="e">
            <v>#REF!</v>
          </cell>
          <cell r="R30" t="e">
            <v>#REF!</v>
          </cell>
          <cell r="V30" t="e">
            <v>#REF!</v>
          </cell>
          <cell r="Y30">
            <v>0</v>
          </cell>
          <cell r="Z30" t="e">
            <v>#REF!</v>
          </cell>
          <cell r="AA30" t="e">
            <v>#REF!</v>
          </cell>
          <cell r="AC30">
            <v>0</v>
          </cell>
          <cell r="AD30" t="e">
            <v>#REF!</v>
          </cell>
          <cell r="AE30" t="e">
            <v>#REF!</v>
          </cell>
        </row>
        <row r="31">
          <cell r="C31" t="str">
            <v>yoy growth (%)</v>
          </cell>
          <cell r="M31" t="str">
            <v/>
          </cell>
          <cell r="N31" t="str">
            <v/>
          </cell>
          <cell r="Q31" t="str">
            <v/>
          </cell>
          <cell r="R31">
            <v>0.80261133516823358</v>
          </cell>
          <cell r="V31">
            <v>0.5913847124428826</v>
          </cell>
          <cell r="Y31">
            <v>74212.522190259624</v>
          </cell>
          <cell r="Z31">
            <v>0.99059340194426726</v>
          </cell>
          <cell r="AA31">
            <v>-742115315.96857679</v>
          </cell>
          <cell r="AC31">
            <v>135610.10312260364</v>
          </cell>
          <cell r="AD31">
            <v>1.3878081630532382</v>
          </cell>
          <cell r="AE31">
            <v>-1356087153.1444061</v>
          </cell>
        </row>
        <row r="32">
          <cell r="Q32" t="str">
            <v/>
          </cell>
          <cell r="R32" t="str">
            <v/>
          </cell>
          <cell r="S32" t="str">
            <v/>
          </cell>
          <cell r="V32" t="str">
            <v/>
          </cell>
          <cell r="Z32" t="str">
            <v/>
          </cell>
          <cell r="AA32" t="str">
            <v/>
          </cell>
          <cell r="AD32" t="str">
            <v/>
          </cell>
          <cell r="AE32" t="str">
            <v/>
          </cell>
        </row>
        <row r="33">
          <cell r="C33" t="str">
            <v>Direct Contribution</v>
          </cell>
          <cell r="M33" t="e">
            <v>#REF!</v>
          </cell>
          <cell r="N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V33" t="e">
            <v>#REF!</v>
          </cell>
          <cell r="Y33">
            <v>0</v>
          </cell>
          <cell r="Z33">
            <v>3184.1391659490637</v>
          </cell>
          <cell r="AA33" t="e">
            <v>#DIV/0!</v>
          </cell>
          <cell r="AC33">
            <v>0</v>
          </cell>
          <cell r="AD33">
            <v>5197.2606619284261</v>
          </cell>
          <cell r="AE33" t="e">
            <v>#DIV/0!</v>
          </cell>
        </row>
        <row r="34">
          <cell r="C34" t="str">
            <v>margin</v>
          </cell>
          <cell r="Q34" t="e">
            <v>#REF!</v>
          </cell>
          <cell r="R34" t="e">
            <v>#REF!</v>
          </cell>
          <cell r="S34" t="e">
            <v>#REF!</v>
          </cell>
          <cell r="V34" t="e">
            <v>#REF!</v>
          </cell>
          <cell r="Y34">
            <v>0</v>
          </cell>
          <cell r="Z34" t="e">
            <v>#REF!</v>
          </cell>
          <cell r="AA34" t="e">
            <v>#REF!</v>
          </cell>
          <cell r="AC34">
            <v>0</v>
          </cell>
          <cell r="AD34" t="e">
            <v>#REF!</v>
          </cell>
          <cell r="AE34" t="e">
            <v>#REF!</v>
          </cell>
        </row>
        <row r="35">
          <cell r="C35" t="str">
            <v>yoy growth (%)</v>
          </cell>
          <cell r="M35" t="str">
            <v/>
          </cell>
          <cell r="N35" t="str">
            <v/>
          </cell>
          <cell r="Q35" t="str">
            <v/>
          </cell>
          <cell r="R35" t="str">
            <v/>
          </cell>
          <cell r="V35" t="str">
            <v/>
          </cell>
          <cell r="Y35">
            <v>0</v>
          </cell>
          <cell r="Z35" t="str">
            <v/>
          </cell>
          <cell r="AC35">
            <v>0</v>
          </cell>
          <cell r="AD35">
            <v>0.63223414274964074</v>
          </cell>
        </row>
        <row r="37">
          <cell r="C37" t="str">
            <v>Brazil (BRLmn)</v>
          </cell>
        </row>
        <row r="39">
          <cell r="C39" t="str">
            <v>GMV</v>
          </cell>
          <cell r="M39">
            <v>7227.9145677581146</v>
          </cell>
          <cell r="N39">
            <v>7227.9145677581146</v>
          </cell>
          <cell r="Q39" t="str">
            <v>n.a.</v>
          </cell>
          <cell r="R39">
            <v>10956.318906135579</v>
          </cell>
          <cell r="S39" t="e">
            <v>#VALUE!</v>
          </cell>
          <cell r="V39">
            <v>17310.00677814861</v>
          </cell>
          <cell r="Y39" t="str">
            <v/>
          </cell>
          <cell r="Z39">
            <v>24071.499263651927</v>
          </cell>
          <cell r="AA39" t="e">
            <v>#VALUE!</v>
          </cell>
          <cell r="AC39" t="str">
            <v/>
          </cell>
          <cell r="AD39">
            <v>29610.774940138042</v>
          </cell>
          <cell r="AE39" t="e">
            <v>#VALUE!</v>
          </cell>
        </row>
        <row r="40">
          <cell r="C40" t="str">
            <v>yoy growth (%)</v>
          </cell>
          <cell r="M40" t="str">
            <v/>
          </cell>
          <cell r="N40" t="str">
            <v/>
          </cell>
          <cell r="Q40" t="str">
            <v/>
          </cell>
          <cell r="R40">
            <v>0.51583403531205607</v>
          </cell>
          <cell r="V40">
            <v>0.57991081917622389</v>
          </cell>
          <cell r="Y40">
            <v>3184.1391659490637</v>
          </cell>
          <cell r="Z40">
            <v>0.39061177572955819</v>
          </cell>
          <cell r="AC40">
            <v>5197.2606619284261</v>
          </cell>
          <cell r="AD40">
            <v>0.23011760155922012</v>
          </cell>
        </row>
        <row r="41">
          <cell r="C41" t="str">
            <v>Market Share %</v>
          </cell>
          <cell r="M41">
            <v>0.14894344074204938</v>
          </cell>
          <cell r="N41">
            <v>0.14894344074204938</v>
          </cell>
          <cell r="Q41">
            <v>844.39599999999996</v>
          </cell>
          <cell r="R41">
            <v>0.19792354554343755</v>
          </cell>
          <cell r="S41">
            <v>-8441980.7645445652</v>
          </cell>
          <cell r="V41">
            <v>0.26626680469701025</v>
          </cell>
          <cell r="Y41" t="e">
            <v>#REF!</v>
          </cell>
          <cell r="Z41">
            <v>0.31939884224744242</v>
          </cell>
          <cell r="AA41" t="e">
            <v>#REF!</v>
          </cell>
          <cell r="AC41" t="e">
            <v>#REF!</v>
          </cell>
          <cell r="AD41">
            <v>0.32009269427367315</v>
          </cell>
          <cell r="AE41" t="e">
            <v>#REF!</v>
          </cell>
        </row>
        <row r="43">
          <cell r="C43" t="str">
            <v>Commerce take-rate (%)</v>
          </cell>
          <cell r="M43">
            <v>25172.820685113194</v>
          </cell>
          <cell r="N43">
            <v>25172.820685113194</v>
          </cell>
          <cell r="Q43">
            <v>0</v>
          </cell>
          <cell r="R43">
            <v>36571.466775071829</v>
          </cell>
          <cell r="S43" t="e">
            <v>#DIV/0!</v>
          </cell>
          <cell r="V43">
            <v>49041.514117428378</v>
          </cell>
          <cell r="Y43" t="str">
            <v/>
          </cell>
          <cell r="Z43">
            <v>74212.522190259624</v>
          </cell>
          <cell r="AA43" t="e">
            <v>#VALUE!</v>
          </cell>
          <cell r="AC43">
            <v>0.63223414274964074</v>
          </cell>
          <cell r="AD43">
            <v>135610.10312260364</v>
          </cell>
          <cell r="AE43">
            <v>214492.48264050344</v>
          </cell>
        </row>
        <row r="45">
          <cell r="C45" t="str">
            <v>Items Sold</v>
          </cell>
          <cell r="M45">
            <v>61.925218999999998</v>
          </cell>
          <cell r="N45">
            <v>61.925218999999998</v>
          </cell>
          <cell r="Q45">
            <v>0</v>
          </cell>
          <cell r="R45">
            <v>97.007655</v>
          </cell>
          <cell r="S45" t="e">
            <v>#DIV/0!</v>
          </cell>
          <cell r="V45">
            <v>157.42716792499999</v>
          </cell>
          <cell r="Y45">
            <v>0</v>
          </cell>
          <cell r="Z45">
            <v>190.93483764407</v>
          </cell>
          <cell r="AA45" t="e">
            <v>#DIV/0!</v>
          </cell>
          <cell r="AC45">
            <v>0</v>
          </cell>
          <cell r="AD45">
            <v>199.85221573544837</v>
          </cell>
          <cell r="AE45" t="e">
            <v>#DIV/0!</v>
          </cell>
        </row>
        <row r="46">
          <cell r="C46" t="str">
            <v>yoy growth (%)</v>
          </cell>
          <cell r="M46" t="str">
            <v/>
          </cell>
          <cell r="N46" t="str">
            <v/>
          </cell>
          <cell r="Q46" t="str">
            <v/>
          </cell>
          <cell r="R46">
            <v>0.56652905821778354</v>
          </cell>
          <cell r="V46">
            <v>0.62283242415250628</v>
          </cell>
          <cell r="Y46">
            <v>0</v>
          </cell>
          <cell r="Z46">
            <v>0.21284553460958811</v>
          </cell>
          <cell r="AC46">
            <v>0</v>
          </cell>
          <cell r="AD46">
            <v>4.6703777065564278E-2</v>
          </cell>
        </row>
        <row r="47">
          <cell r="Q47" t="str">
            <v/>
          </cell>
          <cell r="R47" t="str">
            <v/>
          </cell>
          <cell r="S47" t="str">
            <v/>
          </cell>
          <cell r="V47" t="str">
            <v/>
          </cell>
          <cell r="Y47">
            <v>0</v>
          </cell>
          <cell r="Z47" t="str">
            <v/>
          </cell>
          <cell r="AA47" t="str">
            <v/>
          </cell>
          <cell r="AC47">
            <v>0</v>
          </cell>
          <cell r="AD47" t="str">
            <v/>
          </cell>
          <cell r="AE47" t="str">
            <v/>
          </cell>
        </row>
        <row r="48">
          <cell r="C48" t="str">
            <v>Average Ticket (BRL/item)</v>
          </cell>
          <cell r="M48">
            <v>116.72004854368161</v>
          </cell>
          <cell r="N48">
            <v>116.72004854368161</v>
          </cell>
          <cell r="Q48" t="e">
            <v>#VALUE!</v>
          </cell>
          <cell r="R48">
            <v>112.9428281318168</v>
          </cell>
          <cell r="S48" t="e">
            <v>#VALUE!</v>
          </cell>
          <cell r="V48">
            <v>109.95565127866166</v>
          </cell>
          <cell r="Y48">
            <v>24071.499263651927</v>
          </cell>
          <cell r="Z48">
            <v>126.07180313801436</v>
          </cell>
          <cell r="AA48">
            <v>-0.99476261109633568</v>
          </cell>
          <cell r="AC48">
            <v>29610.774940138042</v>
          </cell>
          <cell r="AD48">
            <v>148.16335576351528</v>
          </cell>
          <cell r="AE48">
            <v>-0.99499630266134387</v>
          </cell>
        </row>
        <row r="49">
          <cell r="C49" t="str">
            <v>yoy growth (%)</v>
          </cell>
          <cell r="M49" t="str">
            <v/>
          </cell>
          <cell r="N49" t="str">
            <v/>
          </cell>
          <cell r="Q49" t="str">
            <v/>
          </cell>
          <cell r="R49">
            <v>-3.236136772553877E-2</v>
          </cell>
          <cell r="V49">
            <v>-2.6448574934468283E-2</v>
          </cell>
          <cell r="Y49">
            <v>0.39061177572955819</v>
          </cell>
          <cell r="Z49">
            <v>0.1465695639281821</v>
          </cell>
          <cell r="AC49">
            <v>0.23011760155922012</v>
          </cell>
          <cell r="AD49">
            <v>0.17522992513493829</v>
          </cell>
        </row>
        <row r="50">
          <cell r="Q50" t="str">
            <v/>
          </cell>
          <cell r="R50" t="str">
            <v/>
          </cell>
          <cell r="S50" t="str">
            <v/>
          </cell>
          <cell r="V50" t="str">
            <v/>
          </cell>
          <cell r="Y50">
            <v>0.31939884224744242</v>
          </cell>
          <cell r="Z50" t="str">
            <v/>
          </cell>
          <cell r="AA50" t="str">
            <v/>
          </cell>
          <cell r="AC50">
            <v>0.32009269427367315</v>
          </cell>
          <cell r="AD50" t="str">
            <v/>
          </cell>
          <cell r="AE50" t="str">
            <v/>
          </cell>
        </row>
        <row r="51">
          <cell r="C51" t="str">
            <v>TPV</v>
          </cell>
          <cell r="M51">
            <v>25172.820685113194</v>
          </cell>
          <cell r="N51">
            <v>25172.820685113194</v>
          </cell>
          <cell r="Q51">
            <v>0</v>
          </cell>
          <cell r="R51">
            <v>36571.466775071829</v>
          </cell>
          <cell r="S51" t="e">
            <v>#DIV/0!</v>
          </cell>
          <cell r="V51">
            <v>49041.514117428378</v>
          </cell>
          <cell r="Y51">
            <v>24071.499263651927</v>
          </cell>
          <cell r="Z51">
            <v>74212.522190259624</v>
          </cell>
          <cell r="AA51">
            <v>2.0830037372171857</v>
          </cell>
          <cell r="AC51">
            <v>29610.774940138042</v>
          </cell>
          <cell r="AD51">
            <v>135610.10312260364</v>
          </cell>
          <cell r="AE51">
            <v>3.5797552882947761</v>
          </cell>
        </row>
        <row r="52">
          <cell r="C52" t="str">
            <v>On-platform TPV</v>
          </cell>
          <cell r="M52">
            <v>25172.820685113194</v>
          </cell>
          <cell r="N52">
            <v>25172.820685113194</v>
          </cell>
          <cell r="Q52">
            <v>0</v>
          </cell>
          <cell r="R52">
            <v>36571.466775071829</v>
          </cell>
          <cell r="S52" t="e">
            <v>#DIV/0!</v>
          </cell>
          <cell r="V52">
            <v>49041.514117428378</v>
          </cell>
          <cell r="Y52">
            <v>0.39061177572955819</v>
          </cell>
          <cell r="Z52">
            <v>74212.522190259624</v>
          </cell>
          <cell r="AA52">
            <v>189989.48877021309</v>
          </cell>
          <cell r="AC52">
            <v>0.23011760155922012</v>
          </cell>
          <cell r="AD52">
            <v>135610.10312260364</v>
          </cell>
          <cell r="AE52">
            <v>589306.82436346903</v>
          </cell>
        </row>
        <row r="53">
          <cell r="C53" t="str">
            <v>Off-platform TPV</v>
          </cell>
          <cell r="M53">
            <v>25172.820685113194</v>
          </cell>
          <cell r="N53">
            <v>25172.820685113194</v>
          </cell>
          <cell r="Q53">
            <v>0</v>
          </cell>
          <cell r="R53">
            <v>36571.466775071829</v>
          </cell>
          <cell r="S53" t="e">
            <v>#DIV/0!</v>
          </cell>
          <cell r="V53">
            <v>49041.514117428378</v>
          </cell>
          <cell r="Y53">
            <v>0.31939884224744242</v>
          </cell>
          <cell r="Z53">
            <v>74212.522190259624</v>
          </cell>
          <cell r="AA53">
            <v>232349.62991482674</v>
          </cell>
          <cell r="AC53">
            <v>0.32009269427367315</v>
          </cell>
          <cell r="AD53">
            <v>135610.10312260364</v>
          </cell>
          <cell r="AE53">
            <v>423657.85116596753</v>
          </cell>
        </row>
        <row r="55">
          <cell r="C55" t="str">
            <v>Fintech take-rate (%)</v>
          </cell>
          <cell r="M55">
            <v>25172.820685113194</v>
          </cell>
          <cell r="N55">
            <v>25172.820685113194</v>
          </cell>
          <cell r="Q55">
            <v>0</v>
          </cell>
          <cell r="R55">
            <v>36571.466775071829</v>
          </cell>
          <cell r="S55" t="e">
            <v>#DIV/0!</v>
          </cell>
          <cell r="V55">
            <v>49041.514117428378</v>
          </cell>
          <cell r="Y55">
            <v>74212.522190259624</v>
          </cell>
          <cell r="Z55">
            <v>74212.522190259624</v>
          </cell>
          <cell r="AA55">
            <v>0</v>
          </cell>
          <cell r="AC55">
            <v>135610.10312260364</v>
          </cell>
          <cell r="AD55">
            <v>135610.10312260364</v>
          </cell>
          <cell r="AE55">
            <v>0</v>
          </cell>
        </row>
        <row r="56">
          <cell r="Q56" t="str">
            <v/>
          </cell>
          <cell r="R56" t="str">
            <v/>
          </cell>
          <cell r="S56" t="str">
            <v/>
          </cell>
          <cell r="V56" t="str">
            <v/>
          </cell>
          <cell r="Y56">
            <v>0</v>
          </cell>
          <cell r="Z56" t="str">
            <v/>
          </cell>
          <cell r="AA56" t="str">
            <v/>
          </cell>
          <cell r="AC56">
            <v>0</v>
          </cell>
          <cell r="AD56" t="str">
            <v/>
          </cell>
          <cell r="AE56" t="str">
            <v/>
          </cell>
        </row>
        <row r="57">
          <cell r="C57" t="str">
            <v>Net Revenue</v>
          </cell>
        </row>
        <row r="58">
          <cell r="C58" t="str">
            <v>yoy growth (%)</v>
          </cell>
        </row>
        <row r="59">
          <cell r="C59" t="str">
            <v>Take-rate</v>
          </cell>
        </row>
        <row r="60">
          <cell r="C60" t="str">
            <v>Direct Costs</v>
          </cell>
          <cell r="M60">
            <v>-618.52494562499999</v>
          </cell>
          <cell r="N60">
            <v>-618.52494562499999</v>
          </cell>
          <cell r="Q60">
            <v>0</v>
          </cell>
          <cell r="R60">
            <v>-922.28831835000005</v>
          </cell>
          <cell r="S60" t="e">
            <v>#DIV/0!</v>
          </cell>
          <cell r="V60">
            <v>-1528.37366</v>
          </cell>
          <cell r="Y60">
            <v>0.21284553460958811</v>
          </cell>
          <cell r="Z60">
            <v>-2831.3559693774268</v>
          </cell>
          <cell r="AA60">
            <v>-13303.397790824418</v>
          </cell>
          <cell r="AC60">
            <v>4.6703777065564278E-2</v>
          </cell>
          <cell r="AD60">
            <v>-4976.7015850572325</v>
          </cell>
          <cell r="AE60">
            <v>-106559.86734965305</v>
          </cell>
        </row>
        <row r="61">
          <cell r="C61" t="str">
            <v>% of net revenue</v>
          </cell>
          <cell r="Q61" t="e">
            <v>#REF!</v>
          </cell>
          <cell r="R61" t="e">
            <v>#REF!</v>
          </cell>
          <cell r="V61" t="e">
            <v>#REF!</v>
          </cell>
          <cell r="Y61" t="str">
            <v/>
          </cell>
          <cell r="Z61" t="e">
            <v>#REF!</v>
          </cell>
          <cell r="AA61" t="e">
            <v>#REF!</v>
          </cell>
          <cell r="AC61" t="str">
            <v/>
          </cell>
          <cell r="AD61" t="e">
            <v>#REF!</v>
          </cell>
          <cell r="AE61" t="e">
            <v>#REF!</v>
          </cell>
        </row>
        <row r="62">
          <cell r="C62" t="str">
            <v>yoy growth (%)</v>
          </cell>
          <cell r="M62" t="str">
            <v/>
          </cell>
          <cell r="N62" t="str">
            <v/>
          </cell>
          <cell r="Q62" t="str">
            <v/>
          </cell>
          <cell r="R62">
            <v>0.49110933176358262</v>
          </cell>
          <cell r="V62">
            <v>0.65715387432674399</v>
          </cell>
          <cell r="Y62">
            <v>126.07180313801436</v>
          </cell>
          <cell r="Z62">
            <v>0.85252863450775962</v>
          </cell>
          <cell r="AA62">
            <v>-1252192.745035066</v>
          </cell>
          <cell r="AC62">
            <v>148.16335576351528</v>
          </cell>
          <cell r="AD62">
            <v>0.75770960588595138</v>
          </cell>
          <cell r="AE62">
            <v>-1474056.4615762932</v>
          </cell>
        </row>
        <row r="63">
          <cell r="Q63" t="str">
            <v/>
          </cell>
          <cell r="R63" t="str">
            <v/>
          </cell>
          <cell r="S63" t="str">
            <v/>
          </cell>
          <cell r="V63" t="str">
            <v/>
          </cell>
          <cell r="Z63" t="str">
            <v/>
          </cell>
          <cell r="AA63" t="str">
            <v/>
          </cell>
          <cell r="AD63" t="str">
            <v/>
          </cell>
          <cell r="AE63" t="str">
            <v/>
          </cell>
        </row>
        <row r="64">
          <cell r="C64" t="str">
            <v>Direct Contribution</v>
          </cell>
          <cell r="M64" t="e">
            <v>#REF!</v>
          </cell>
          <cell r="N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V64" t="e">
            <v>#REF!</v>
          </cell>
          <cell r="Y64" t="str">
            <v/>
          </cell>
          <cell r="Z64">
            <v>398.25298822257298</v>
          </cell>
          <cell r="AA64" t="e">
            <v>#VALUE!</v>
          </cell>
          <cell r="AC64" t="str">
            <v/>
          </cell>
          <cell r="AD64">
            <v>846.42053376676756</v>
          </cell>
          <cell r="AE64" t="e">
            <v>#VALUE!</v>
          </cell>
        </row>
        <row r="65">
          <cell r="C65" t="str">
            <v>margin</v>
          </cell>
          <cell r="Q65" t="e">
            <v>#REF!</v>
          </cell>
          <cell r="R65" t="e">
            <v>#REF!</v>
          </cell>
          <cell r="S65" t="e">
            <v>#REF!</v>
          </cell>
          <cell r="V65" t="e">
            <v>#REF!</v>
          </cell>
          <cell r="Y65">
            <v>74212.522190259624</v>
          </cell>
          <cell r="Z65" t="e">
            <v>#REF!</v>
          </cell>
          <cell r="AA65" t="e">
            <v>#REF!</v>
          </cell>
          <cell r="AC65">
            <v>135610.10312260364</v>
          </cell>
          <cell r="AD65" t="e">
            <v>#REF!</v>
          </cell>
          <cell r="AE65" t="e">
            <v>#REF!</v>
          </cell>
        </row>
        <row r="66">
          <cell r="C66" t="str">
            <v>yoy growth (%)</v>
          </cell>
          <cell r="M66" t="str">
            <v/>
          </cell>
          <cell r="N66" t="str">
            <v/>
          </cell>
          <cell r="Q66" t="str">
            <v/>
          </cell>
          <cell r="R66" t="str">
            <v/>
          </cell>
          <cell r="V66" t="str">
            <v/>
          </cell>
          <cell r="Y66">
            <v>74212.522190259624</v>
          </cell>
          <cell r="Z66" t="str">
            <v/>
          </cell>
          <cell r="AC66">
            <v>135610.10312260364</v>
          </cell>
          <cell r="AD66">
            <v>1.1253337923323397</v>
          </cell>
        </row>
        <row r="68">
          <cell r="C68" t="str">
            <v>Mexico (MXNmn)</v>
          </cell>
        </row>
        <row r="70">
          <cell r="C70" t="str">
            <v>GMV</v>
          </cell>
          <cell r="M70">
            <v>8036.3133258054067</v>
          </cell>
          <cell r="N70">
            <v>8036.3133258054067</v>
          </cell>
          <cell r="Q70" t="str">
            <v>n.a.</v>
          </cell>
          <cell r="R70">
            <v>9384.8744632567359</v>
          </cell>
          <cell r="S70" t="e">
            <v>#VALUE!</v>
          </cell>
          <cell r="V70">
            <v>15614.717388294237</v>
          </cell>
          <cell r="Y70" t="str">
            <v/>
          </cell>
          <cell r="Z70">
            <v>26037.556449761811</v>
          </cell>
          <cell r="AA70" t="e">
            <v>#VALUE!</v>
          </cell>
          <cell r="AC70" t="str">
            <v/>
          </cell>
          <cell r="AD70">
            <v>38702.390627377259</v>
          </cell>
          <cell r="AE70" t="e">
            <v>#VALUE!</v>
          </cell>
        </row>
        <row r="71">
          <cell r="C71" t="str">
            <v>yoy growth (%)</v>
          </cell>
          <cell r="M71" t="str">
            <v/>
          </cell>
          <cell r="N71" t="str">
            <v/>
          </cell>
          <cell r="Q71" t="str">
            <v/>
          </cell>
          <cell r="R71">
            <v>0.16780843189886152</v>
          </cell>
          <cell r="V71">
            <v>0.66381739568582598</v>
          </cell>
          <cell r="Y71">
            <v>0</v>
          </cell>
          <cell r="Z71">
            <v>0.66750097374680517</v>
          </cell>
          <cell r="AC71">
            <v>0</v>
          </cell>
          <cell r="AD71">
            <v>0.48640640307594252</v>
          </cell>
        </row>
        <row r="72">
          <cell r="C72" t="str">
            <v>Market Share %</v>
          </cell>
          <cell r="M72">
            <v>0.12918124093074712</v>
          </cell>
          <cell r="N72">
            <v>0.12918124093074712</v>
          </cell>
          <cell r="Q72" t="str">
            <v>n.a.</v>
          </cell>
          <cell r="R72">
            <v>0.11470581827540198</v>
          </cell>
          <cell r="S72" t="e">
            <v>#VALUE!</v>
          </cell>
          <cell r="V72">
            <v>0.1437350751991914</v>
          </cell>
          <cell r="Y72">
            <v>0</v>
          </cell>
          <cell r="Z72">
            <v>0.17874454122227576</v>
          </cell>
          <cell r="AA72">
            <v>1787.4454122227576</v>
          </cell>
          <cell r="AC72">
            <v>0</v>
          </cell>
          <cell r="AD72">
            <v>0.1966413028301249</v>
          </cell>
          <cell r="AE72">
            <v>1966.4130283012491</v>
          </cell>
        </row>
        <row r="73">
          <cell r="Q73" t="str">
            <v/>
          </cell>
          <cell r="R73" t="str">
            <v/>
          </cell>
          <cell r="S73" t="str">
            <v/>
          </cell>
          <cell r="V73" t="str">
            <v/>
          </cell>
          <cell r="Y73">
            <v>0</v>
          </cell>
          <cell r="Z73" t="str">
            <v/>
          </cell>
          <cell r="AA73" t="str">
            <v/>
          </cell>
          <cell r="AC73">
            <v>0</v>
          </cell>
          <cell r="AD73" t="str">
            <v/>
          </cell>
          <cell r="AE73" t="str">
            <v/>
          </cell>
        </row>
        <row r="74">
          <cell r="C74" t="str">
            <v>Commerce take-rate (%)</v>
          </cell>
          <cell r="M74">
            <v>25172.820685113194</v>
          </cell>
          <cell r="N74">
            <v>25172.820685113194</v>
          </cell>
          <cell r="Q74">
            <v>0</v>
          </cell>
          <cell r="R74">
            <v>36571.466775071829</v>
          </cell>
          <cell r="S74" t="e">
            <v>#DIV/0!</v>
          </cell>
          <cell r="V74">
            <v>49041.514117428378</v>
          </cell>
          <cell r="Y74" t="str">
            <v/>
          </cell>
          <cell r="Z74">
            <v>74212.522190259624</v>
          </cell>
          <cell r="AA74" t="e">
            <v>#VALUE!</v>
          </cell>
          <cell r="AC74">
            <v>1.1253337923323397</v>
          </cell>
          <cell r="AD74">
            <v>135610.10312260364</v>
          </cell>
          <cell r="AE74">
            <v>120505.55907305637</v>
          </cell>
        </row>
        <row r="76">
          <cell r="C76" t="str">
            <v>Items Sold</v>
          </cell>
          <cell r="M76">
            <v>9.1104979999999998</v>
          </cell>
          <cell r="N76">
            <v>9.1104979999999998</v>
          </cell>
          <cell r="Q76">
            <v>0</v>
          </cell>
          <cell r="R76">
            <v>12.075314000000001</v>
          </cell>
          <cell r="S76" t="e">
            <v>#DIV/0!</v>
          </cell>
          <cell r="V76">
            <v>25.001156629999997</v>
          </cell>
          <cell r="Y76">
            <v>-2831.3559693774268</v>
          </cell>
          <cell r="Z76">
            <v>44.3505105415</v>
          </cell>
          <cell r="AA76">
            <v>-1.0156640532031909</v>
          </cell>
          <cell r="AC76">
            <v>-4976.7015850572325</v>
          </cell>
          <cell r="AD76">
            <v>70.478872590378003</v>
          </cell>
          <cell r="AE76">
            <v>-1.0141617638481668</v>
          </cell>
        </row>
        <row r="77">
          <cell r="C77" t="str">
            <v>yoy growth (%)</v>
          </cell>
          <cell r="M77" t="str">
            <v/>
          </cell>
          <cell r="N77" t="str">
            <v/>
          </cell>
          <cell r="Q77">
            <v>-1</v>
          </cell>
          <cell r="R77">
            <v>0.32542853310543518</v>
          </cell>
          <cell r="V77">
            <v>1.0704353220131582</v>
          </cell>
          <cell r="Y77" t="e">
            <v>#REF!</v>
          </cell>
          <cell r="Z77">
            <v>0.77393835004744771</v>
          </cell>
          <cell r="AC77" t="e">
            <v>#REF!</v>
          </cell>
          <cell r="AD77">
            <v>0.58913328685199629</v>
          </cell>
        </row>
        <row r="78">
          <cell r="Q78" t="str">
            <v/>
          </cell>
          <cell r="R78" t="str">
            <v/>
          </cell>
          <cell r="S78" t="str">
            <v/>
          </cell>
          <cell r="V78" t="str">
            <v/>
          </cell>
          <cell r="Y78">
            <v>0.85252863450775962</v>
          </cell>
          <cell r="Z78" t="str">
            <v/>
          </cell>
          <cell r="AA78" t="str">
            <v/>
          </cell>
          <cell r="AC78">
            <v>0.75770960588595138</v>
          </cell>
          <cell r="AD78" t="str">
            <v/>
          </cell>
          <cell r="AE78" t="str">
            <v/>
          </cell>
        </row>
        <row r="79">
          <cell r="C79" t="str">
            <v>Average Ticket (MXN/item)</v>
          </cell>
          <cell r="M79">
            <v>882.09374787255399</v>
          </cell>
          <cell r="N79">
            <v>882.09374787255399</v>
          </cell>
          <cell r="Q79" t="e">
            <v>#VALUE!</v>
          </cell>
          <cell r="R79">
            <v>777.1950661702657</v>
          </cell>
          <cell r="S79" t="e">
            <v>#VALUE!</v>
          </cell>
          <cell r="V79">
            <v>624.55980014770375</v>
          </cell>
          <cell r="Y79" t="str">
            <v/>
          </cell>
          <cell r="Z79">
            <v>587.08583355309406</v>
          </cell>
          <cell r="AA79" t="e">
            <v>#VALUE!</v>
          </cell>
          <cell r="AC79" t="str">
            <v/>
          </cell>
          <cell r="AD79">
            <v>549.1346442545256</v>
          </cell>
          <cell r="AE79" t="e">
            <v>#VALUE!</v>
          </cell>
        </row>
        <row r="80">
          <cell r="C80" t="str">
            <v>yoy growth (%)</v>
          </cell>
          <cell r="M80" t="str">
            <v/>
          </cell>
          <cell r="N80" t="str">
            <v/>
          </cell>
          <cell r="Q80" t="str">
            <v/>
          </cell>
          <cell r="R80">
            <v>-0.11892010566369438</v>
          </cell>
          <cell r="V80">
            <v>-0.19639247939991822</v>
          </cell>
          <cell r="Y80">
            <v>398.25298822257298</v>
          </cell>
          <cell r="Z80">
            <v>-6.0000606164129278E-2</v>
          </cell>
          <cell r="AC80">
            <v>846.42053376676756</v>
          </cell>
          <cell r="AD80">
            <v>-6.4643340257223736E-2</v>
          </cell>
        </row>
        <row r="81">
          <cell r="Q81" t="str">
            <v/>
          </cell>
          <cell r="R81" t="str">
            <v/>
          </cell>
          <cell r="S81" t="str">
            <v/>
          </cell>
          <cell r="V81" t="str">
            <v/>
          </cell>
          <cell r="Y81">
            <v>0</v>
          </cell>
          <cell r="Z81" t="str">
            <v/>
          </cell>
          <cell r="AA81" t="str">
            <v/>
          </cell>
          <cell r="AC81">
            <v>0</v>
          </cell>
          <cell r="AD81" t="str">
            <v/>
          </cell>
          <cell r="AE81" t="str">
            <v/>
          </cell>
        </row>
        <row r="82">
          <cell r="C82" t="str">
            <v>TPV</v>
          </cell>
          <cell r="M82">
            <v>25172.820685113194</v>
          </cell>
          <cell r="N82">
            <v>25172.820685113194</v>
          </cell>
          <cell r="Q82">
            <v>0</v>
          </cell>
          <cell r="R82">
            <v>36571.466775071829</v>
          </cell>
          <cell r="S82" t="e">
            <v>#DIV/0!</v>
          </cell>
          <cell r="V82">
            <v>49041.514117428378</v>
          </cell>
          <cell r="Y82">
            <v>26037.556449761811</v>
          </cell>
          <cell r="Z82">
            <v>74212.522190259624</v>
          </cell>
          <cell r="AA82">
            <v>1.8502107075004925</v>
          </cell>
          <cell r="AC82">
            <v>38702.390627377259</v>
          </cell>
          <cell r="AD82">
            <v>135610.10312260364</v>
          </cell>
          <cell r="AE82">
            <v>2.5039205827940743</v>
          </cell>
        </row>
        <row r="83">
          <cell r="C83" t="str">
            <v>On-platform TPV</v>
          </cell>
          <cell r="M83">
            <v>25172.820685113194</v>
          </cell>
          <cell r="N83">
            <v>25172.820685113194</v>
          </cell>
          <cell r="Q83">
            <v>0</v>
          </cell>
          <cell r="R83">
            <v>36571.466775071829</v>
          </cell>
          <cell r="S83" t="e">
            <v>#DIV/0!</v>
          </cell>
          <cell r="V83">
            <v>49041.514117428378</v>
          </cell>
          <cell r="Y83">
            <v>0.66750097374680517</v>
          </cell>
          <cell r="Z83">
            <v>74212.522190259624</v>
          </cell>
          <cell r="AA83">
            <v>111178.64633623102</v>
          </cell>
          <cell r="AC83">
            <v>0.48640640307594252</v>
          </cell>
          <cell r="AD83">
            <v>135610.10312260364</v>
          </cell>
          <cell r="AE83">
            <v>278798.9957752013</v>
          </cell>
        </row>
        <row r="84">
          <cell r="C84" t="str">
            <v>Off-platform TPV</v>
          </cell>
          <cell r="M84">
            <v>25172.820685113194</v>
          </cell>
          <cell r="N84">
            <v>25172.820685113194</v>
          </cell>
          <cell r="Q84">
            <v>0</v>
          </cell>
          <cell r="R84">
            <v>36571.466775071829</v>
          </cell>
          <cell r="S84" t="e">
            <v>#DIV/0!</v>
          </cell>
          <cell r="V84">
            <v>49041.514117428378</v>
          </cell>
          <cell r="Y84">
            <v>0.17874454122227576</v>
          </cell>
          <cell r="Z84">
            <v>74212.522190259624</v>
          </cell>
          <cell r="AA84">
            <v>415186.62857196003</v>
          </cell>
          <cell r="AC84">
            <v>0.1966413028301249</v>
          </cell>
          <cell r="AD84">
            <v>135610.10312260364</v>
          </cell>
          <cell r="AE84">
            <v>689630.83812789782</v>
          </cell>
        </row>
        <row r="86">
          <cell r="C86" t="str">
            <v>Fintech take-rate (%)</v>
          </cell>
          <cell r="M86">
            <v>25172.820685113194</v>
          </cell>
          <cell r="N86">
            <v>25172.820685113194</v>
          </cell>
          <cell r="Q86">
            <v>0</v>
          </cell>
          <cell r="R86">
            <v>36571.466775071829</v>
          </cell>
          <cell r="S86" t="e">
            <v>#DIV/0!</v>
          </cell>
          <cell r="V86">
            <v>49041.514117428378</v>
          </cell>
          <cell r="Y86">
            <v>74212.522190259624</v>
          </cell>
          <cell r="Z86">
            <v>74212.522190259624</v>
          </cell>
          <cell r="AA86">
            <v>0</v>
          </cell>
          <cell r="AC86">
            <v>135610.10312260364</v>
          </cell>
          <cell r="AD86">
            <v>135610.10312260364</v>
          </cell>
          <cell r="AE86">
            <v>0</v>
          </cell>
        </row>
        <row r="87">
          <cell r="Q87" t="str">
            <v/>
          </cell>
          <cell r="R87" t="str">
            <v/>
          </cell>
          <cell r="S87" t="str">
            <v/>
          </cell>
          <cell r="V87" t="str">
            <v/>
          </cell>
          <cell r="Y87" t="str">
            <v/>
          </cell>
          <cell r="Z87" t="str">
            <v/>
          </cell>
          <cell r="AA87" t="str">
            <v/>
          </cell>
          <cell r="AC87" t="str">
            <v/>
          </cell>
          <cell r="AD87" t="str">
            <v/>
          </cell>
          <cell r="AE87" t="str">
            <v/>
          </cell>
        </row>
        <row r="88">
          <cell r="C88" t="str">
            <v>Net Revenue</v>
          </cell>
        </row>
        <row r="89">
          <cell r="C89" t="str">
            <v>yoy growth (%)</v>
          </cell>
        </row>
        <row r="90">
          <cell r="C90" t="str">
            <v>Take-rate</v>
          </cell>
        </row>
        <row r="91">
          <cell r="C91" t="str">
            <v>Direct Costs</v>
          </cell>
          <cell r="M91">
            <v>-503.56213259999998</v>
          </cell>
          <cell r="N91">
            <v>-503.56213259999998</v>
          </cell>
          <cell r="Q91">
            <v>0</v>
          </cell>
          <cell r="R91">
            <v>-769.77880199999981</v>
          </cell>
          <cell r="S91" t="e">
            <v>#DIV/0!</v>
          </cell>
          <cell r="V91">
            <v>-2005.08557</v>
          </cell>
          <cell r="Y91">
            <v>26037.556449761811</v>
          </cell>
          <cell r="Z91">
            <v>-3206.5401090481728</v>
          </cell>
          <cell r="AA91">
            <v>-1.1231505773299055</v>
          </cell>
          <cell r="AC91">
            <v>38702.390627377259</v>
          </cell>
          <cell r="AD91">
            <v>-7601.3929400880679</v>
          </cell>
          <cell r="AE91">
            <v>-1.1964062895564649</v>
          </cell>
        </row>
        <row r="92">
          <cell r="C92" t="str">
            <v>% of net revenue</v>
          </cell>
          <cell r="Q92" t="e">
            <v>#REF!</v>
          </cell>
          <cell r="R92" t="e">
            <v>#REF!</v>
          </cell>
          <cell r="V92" t="e">
            <v>#REF!</v>
          </cell>
          <cell r="Y92">
            <v>0.66750097374680517</v>
          </cell>
          <cell r="Z92" t="e">
            <v>#REF!</v>
          </cell>
          <cell r="AA92" t="e">
            <v>#REF!</v>
          </cell>
          <cell r="AC92">
            <v>0.48640640307594252</v>
          </cell>
          <cell r="AD92" t="e">
            <v>#REF!</v>
          </cell>
          <cell r="AE92" t="e">
            <v>#REF!</v>
          </cell>
        </row>
        <row r="93">
          <cell r="C93" t="str">
            <v>yoy growth (%)</v>
          </cell>
          <cell r="M93" t="str">
            <v/>
          </cell>
          <cell r="N93" t="str">
            <v/>
          </cell>
          <cell r="Q93" t="str">
            <v/>
          </cell>
          <cell r="R93">
            <v>0.52866697506713956</v>
          </cell>
          <cell r="V93">
            <v>1.6047555022176363</v>
          </cell>
          <cell r="Y93">
            <v>0.17874454122227576</v>
          </cell>
          <cell r="Z93">
            <v>0.59920362353820789</v>
          </cell>
          <cell r="AA93">
            <v>4204.5908231593212</v>
          </cell>
          <cell r="AC93">
            <v>0.1966413028301249</v>
          </cell>
          <cell r="AD93">
            <v>1.3705903190290858</v>
          </cell>
          <cell r="AE93">
            <v>11739.49016198961</v>
          </cell>
        </row>
        <row r="94">
          <cell r="Q94" t="str">
            <v/>
          </cell>
          <cell r="R94" t="str">
            <v/>
          </cell>
          <cell r="S94" t="str">
            <v/>
          </cell>
          <cell r="V94" t="str">
            <v/>
          </cell>
          <cell r="Z94" t="str">
            <v/>
          </cell>
          <cell r="AA94" t="str">
            <v/>
          </cell>
          <cell r="AD94" t="str">
            <v/>
          </cell>
          <cell r="AE94" t="str">
            <v/>
          </cell>
        </row>
        <row r="95">
          <cell r="C95" t="str">
            <v>Direct Contribution</v>
          </cell>
          <cell r="M95" t="e">
            <v>#REF!</v>
          </cell>
          <cell r="N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V95" t="e">
            <v>#REF!</v>
          </cell>
          <cell r="Y95">
            <v>74212.522190259624</v>
          </cell>
          <cell r="Z95">
            <v>-1076.56481875349</v>
          </cell>
          <cell r="AA95">
            <v>-1.0145065116638063</v>
          </cell>
          <cell r="AC95">
            <v>135610.10312260364</v>
          </cell>
          <cell r="AD95">
            <v>-2245.6343659816657</v>
          </cell>
          <cell r="AE95">
            <v>-1.01655949161805</v>
          </cell>
        </row>
        <row r="96">
          <cell r="C96" t="str">
            <v>margin</v>
          </cell>
          <cell r="Q96" t="e">
            <v>#REF!</v>
          </cell>
          <cell r="R96" t="e">
            <v>#REF!</v>
          </cell>
          <cell r="S96" t="e">
            <v>#REF!</v>
          </cell>
          <cell r="V96" t="e">
            <v>#REF!</v>
          </cell>
          <cell r="Y96">
            <v>0</v>
          </cell>
          <cell r="Z96" t="e">
            <v>#REF!</v>
          </cell>
          <cell r="AA96" t="e">
            <v>#REF!</v>
          </cell>
          <cell r="AC96">
            <v>0</v>
          </cell>
          <cell r="AD96" t="e">
            <v>#REF!</v>
          </cell>
          <cell r="AE96" t="e">
            <v>#REF!</v>
          </cell>
        </row>
        <row r="97">
          <cell r="C97" t="str">
            <v>yoy growth (%)</v>
          </cell>
          <cell r="M97" t="str">
            <v/>
          </cell>
          <cell r="N97" t="str">
            <v/>
          </cell>
          <cell r="Q97" t="str">
            <v/>
          </cell>
          <cell r="R97" t="str">
            <v/>
          </cell>
          <cell r="V97" t="str">
            <v/>
          </cell>
          <cell r="Y97">
            <v>44.3505105415</v>
          </cell>
          <cell r="Z97" t="str">
            <v/>
          </cell>
          <cell r="AC97">
            <v>70.478872590378003</v>
          </cell>
          <cell r="AD97">
            <v>1.0859258326700596</v>
          </cell>
        </row>
      </sheetData>
      <sheetData sheetId="6">
        <row r="7">
          <cell r="BX7" t="str">
            <v>1Q18</v>
          </cell>
        </row>
      </sheetData>
      <sheetData sheetId="7" refreshError="1"/>
      <sheetData sheetId="8">
        <row r="5">
          <cell r="C5" t="str">
            <v>Implied DCF value per share</v>
          </cell>
          <cell r="F5" t="str">
            <v>Fair value build</v>
          </cell>
        </row>
        <row r="6">
          <cell r="C6" t="str">
            <v>Intrinsic current value (US$)</v>
          </cell>
          <cell r="D6">
            <v>244.91519065823238</v>
          </cell>
          <cell r="F6" t="str">
            <v>(+) PV of cash flow in 5-year explicit forecast period</v>
          </cell>
          <cell r="G6">
            <v>1041.8887498518916</v>
          </cell>
        </row>
        <row r="7">
          <cell r="C7" t="str">
            <v>Adjustments (US$)</v>
          </cell>
          <cell r="D7">
            <v>0</v>
          </cell>
          <cell r="F7" t="str">
            <v>(+) PV of cash flows in years 6 to 20</v>
          </cell>
          <cell r="G7">
            <v>7805.7656889986611</v>
          </cell>
        </row>
        <row r="8">
          <cell r="C8" t="str">
            <v>12-month forward value per share (US$)</v>
          </cell>
          <cell r="D8">
            <v>293</v>
          </cell>
          <cell r="F8" t="str">
            <v>(+) PV of terminal cash flows, beginning at year 21</v>
          </cell>
          <cell r="G8">
            <v>5690.3443635444382</v>
          </cell>
        </row>
        <row r="10">
          <cell r="C10" t="str">
            <v>Number of shares (mn)</v>
          </cell>
          <cell r="D10">
            <v>50.408754000000002</v>
          </cell>
          <cell r="F10" t="str">
            <v>PV of all free cash flows to the firm</v>
          </cell>
          <cell r="G10">
            <v>14537.998802394992</v>
          </cell>
        </row>
        <row r="11">
          <cell r="C11" t="str">
            <v>Number of diluted shares (mn)</v>
          </cell>
          <cell r="D11">
            <v>52.601877277480149</v>
          </cell>
          <cell r="F11" t="str">
            <v>(-) Net Debt/(Cash)</v>
          </cell>
          <cell r="G11">
            <v>1655</v>
          </cell>
        </row>
        <row r="12">
          <cell r="C12" t="str">
            <v>Implied upside/(downside)</v>
          </cell>
          <cell r="D12">
            <v>-0.56891478342749524</v>
          </cell>
          <cell r="F12" t="str">
            <v>Equity value</v>
          </cell>
          <cell r="G12">
            <v>12882.998802394992</v>
          </cell>
        </row>
        <row r="14">
          <cell r="C14" t="str">
            <v>Input data for 3-stage growth model</v>
          </cell>
          <cell r="F14" t="str">
            <v>Discount rate calculation</v>
          </cell>
        </row>
        <row r="15">
          <cell r="C15" t="str">
            <v>1st-stage explicit forecast  (see US$ model)</v>
          </cell>
          <cell r="D15">
            <v>5</v>
          </cell>
          <cell r="F15" t="str">
            <v>US risk-free rate (10-yr. bond yield 30D avg)</v>
          </cell>
          <cell r="G15">
            <v>2.8774999999999998E-2</v>
          </cell>
        </row>
        <row r="16">
          <cell r="C16" t="str">
            <v>2nd-stage growth period</v>
          </cell>
          <cell r="D16">
            <v>5</v>
          </cell>
          <cell r="F16" t="str">
            <v>Risk premium (weighted by country)</v>
          </cell>
          <cell r="G16">
            <v>6.3553428722690625E-2</v>
          </cell>
        </row>
        <row r="17">
          <cell r="C17" t="str">
            <v>3rd-stage growth period</v>
          </cell>
          <cell r="D17" t="str">
            <v>Perpetuity</v>
          </cell>
          <cell r="F17" t="str">
            <v xml:space="preserve">Beta </v>
          </cell>
          <cell r="G17">
            <v>1.0369999999999999</v>
          </cell>
        </row>
        <row r="18">
          <cell r="F18" t="str">
            <v>Equity risk premium (Ibbotsen series)</v>
          </cell>
          <cell r="G18">
            <v>6.5000000000000002E-2</v>
          </cell>
        </row>
        <row r="19">
          <cell r="C19" t="str">
            <v>Avg. 2nd-stage growth rate of FCF (nominal US$)</v>
          </cell>
          <cell r="D19">
            <v>0.1049207492658783</v>
          </cell>
          <cell r="F19" t="str">
            <v>Inflation differential</v>
          </cell>
          <cell r="G19">
            <v>3.1501122122866411E-2</v>
          </cell>
        </row>
        <row r="20">
          <cell r="C20" t="str">
            <v>Delta 2nd-3rd stage growth</v>
          </cell>
          <cell r="D20">
            <v>0.06</v>
          </cell>
          <cell r="F20" t="str">
            <v>Cost of equity</v>
          </cell>
          <cell r="G20">
            <v>0.19626633309085473</v>
          </cell>
        </row>
        <row r="21">
          <cell r="C21" t="str">
            <v>Avg. 3rd-stage (terminal) growth rate (nominal US$)</v>
          </cell>
          <cell r="D21">
            <v>4.4920749265878301E-2</v>
          </cell>
          <cell r="F21" t="str">
            <v>% Equity</v>
          </cell>
          <cell r="G21">
            <v>0.62287951314063128</v>
          </cell>
        </row>
        <row r="22">
          <cell r="C22" t="str">
            <v>Cost of equity</v>
          </cell>
          <cell r="D22">
            <v>0.19626633309085473</v>
          </cell>
          <cell r="F22" t="str">
            <v>After-tax Cost of Debt</v>
          </cell>
          <cell r="G22">
            <v>1.3999999999999999E-2</v>
          </cell>
        </row>
      </sheetData>
      <sheetData sheetId="9">
        <row r="5">
          <cell r="AW5">
            <v>0.10787260302182</v>
          </cell>
        </row>
      </sheetData>
      <sheetData sheetId="10">
        <row r="1">
          <cell r="A1" t="str">
            <v>Issuer: MercadoLibre Inc.</v>
          </cell>
          <cell r="F1">
            <v>2006</v>
          </cell>
          <cell r="G1">
            <v>2007</v>
          </cell>
          <cell r="H1">
            <v>2008</v>
          </cell>
          <cell r="I1">
            <v>2009</v>
          </cell>
          <cell r="J1">
            <v>2010</v>
          </cell>
          <cell r="K1">
            <v>2011</v>
          </cell>
          <cell r="L1">
            <v>2012</v>
          </cell>
          <cell r="M1">
            <v>2013</v>
          </cell>
          <cell r="N1">
            <v>2014</v>
          </cell>
          <cell r="O1">
            <v>2015</v>
          </cell>
          <cell r="P1">
            <v>2016</v>
          </cell>
          <cell r="Q1">
            <v>2017</v>
          </cell>
          <cell r="R1" t="str">
            <v>2018</v>
          </cell>
          <cell r="S1" t="str">
            <v>2019</v>
          </cell>
          <cell r="T1" t="str">
            <v>2020</v>
          </cell>
          <cell r="U1" t="str">
            <v>2021</v>
          </cell>
          <cell r="V1" t="str">
            <v>2022</v>
          </cell>
          <cell r="W1" t="str">
            <v>2023</v>
          </cell>
          <cell r="X1" t="str">
            <v>2024</v>
          </cell>
          <cell r="Z1" t="str">
            <v>2007 Q1</v>
          </cell>
          <cell r="AA1" t="str">
            <v>2007 Q2</v>
          </cell>
          <cell r="AB1" t="str">
            <v>2007 Q3</v>
          </cell>
          <cell r="AC1" t="str">
            <v>2007 Q4</v>
          </cell>
          <cell r="AD1" t="str">
            <v>2008 Q1</v>
          </cell>
          <cell r="AE1" t="str">
            <v>2008 Q2</v>
          </cell>
          <cell r="AF1" t="str">
            <v>2008 Q3</v>
          </cell>
          <cell r="AG1" t="str">
            <v>2008 Q4</v>
          </cell>
          <cell r="AH1" t="str">
            <v>2009 Q1</v>
          </cell>
          <cell r="AI1" t="str">
            <v>2009 Q2</v>
          </cell>
          <cell r="AJ1" t="str">
            <v>2009 Q3</v>
          </cell>
          <cell r="AK1" t="str">
            <v>2009 Q4</v>
          </cell>
          <cell r="AL1" t="str">
            <v>2010 Q1</v>
          </cell>
          <cell r="AM1" t="str">
            <v>2010 Q2</v>
          </cell>
          <cell r="AN1" t="str">
            <v>2010 Q3</v>
          </cell>
          <cell r="AO1" t="str">
            <v>2010 Q4</v>
          </cell>
          <cell r="AP1" t="str">
            <v>2011 Q1</v>
          </cell>
          <cell r="AQ1" t="str">
            <v>2011 Q2</v>
          </cell>
          <cell r="AR1" t="str">
            <v>2011 Q3</v>
          </cell>
          <cell r="AS1" t="str">
            <v>2011 Q4</v>
          </cell>
          <cell r="AT1" t="str">
            <v>2012 Q1</v>
          </cell>
          <cell r="AU1" t="str">
            <v>2012 Q2</v>
          </cell>
          <cell r="AV1" t="str">
            <v>2012 Q3</v>
          </cell>
          <cell r="AW1" t="str">
            <v>2012 Q4</v>
          </cell>
          <cell r="AX1" t="str">
            <v>2013 Q1</v>
          </cell>
          <cell r="AY1" t="str">
            <v>2013 Q2</v>
          </cell>
          <cell r="AZ1" t="str">
            <v>2013 Q3</v>
          </cell>
          <cell r="BA1" t="str">
            <v>2013 Q4</v>
          </cell>
          <cell r="BB1" t="str">
            <v>2014 Q1</v>
          </cell>
          <cell r="BC1" t="str">
            <v>2014 Q2</v>
          </cell>
          <cell r="BD1" t="str">
            <v>2014 Q3</v>
          </cell>
          <cell r="BE1" t="str">
            <v>2014 Q4</v>
          </cell>
          <cell r="BF1" t="str">
            <v>2015 Q1</v>
          </cell>
          <cell r="BG1" t="str">
            <v>2015 Q2</v>
          </cell>
          <cell r="BH1" t="str">
            <v>2015 Q3</v>
          </cell>
          <cell r="BI1" t="str">
            <v>2015 Q4</v>
          </cell>
          <cell r="BJ1" t="str">
            <v>2016 Q1</v>
          </cell>
          <cell r="BK1" t="str">
            <v>2016 Q2</v>
          </cell>
          <cell r="BL1" t="str">
            <v>2016 Q3</v>
          </cell>
          <cell r="BM1" t="str">
            <v>2016 Q4</v>
          </cell>
          <cell r="BN1" t="str">
            <v>2017 Q1</v>
          </cell>
          <cell r="BO1" t="str">
            <v>2017 Q2</v>
          </cell>
          <cell r="BP1" t="str">
            <v>2017 Q3</v>
          </cell>
          <cell r="BQ1" t="str">
            <v>2017 Q4</v>
          </cell>
          <cell r="BR1" t="str">
            <v>2018 Q1</v>
          </cell>
          <cell r="BS1" t="str">
            <v>2018 Q2</v>
          </cell>
          <cell r="BT1" t="str">
            <v>2018 Q3</v>
          </cell>
          <cell r="BU1" t="str">
            <v>2018 Q4</v>
          </cell>
          <cell r="BV1" t="str">
            <v>2019 Q1</v>
          </cell>
          <cell r="BW1" t="str">
            <v>2019 Q2</v>
          </cell>
          <cell r="BX1" t="str">
            <v>2019 Q3</v>
          </cell>
          <cell r="BY1" t="str">
            <v>2019 Q4</v>
          </cell>
          <cell r="BZ1" t="str">
            <v>2020 Q1</v>
          </cell>
          <cell r="CA1" t="str">
            <v>2020 Q2</v>
          </cell>
          <cell r="CB1" t="str">
            <v>2020 Q3</v>
          </cell>
          <cell r="CC1" t="str">
            <v>2020 Q4</v>
          </cell>
          <cell r="CD1" t="str">
            <v>2021 Q1</v>
          </cell>
          <cell r="CE1" t="str">
            <v>2021 Q2</v>
          </cell>
          <cell r="CF1" t="str">
            <v>2021 Q3</v>
          </cell>
          <cell r="CG1" t="str">
            <v>2021 Q4</v>
          </cell>
          <cell r="CH1" t="str">
            <v>2022 Q1</v>
          </cell>
          <cell r="CI1" t="str">
            <v>2022 Q2</v>
          </cell>
          <cell r="CJ1" t="str">
            <v>2022 Q3</v>
          </cell>
          <cell r="CK1" t="str">
            <v>2022 Q4</v>
          </cell>
          <cell r="CL1" t="str">
            <v>2023 Q1</v>
          </cell>
          <cell r="CM1" t="str">
            <v>2023 Q2</v>
          </cell>
          <cell r="CN1" t="str">
            <v>2023 Q3</v>
          </cell>
          <cell r="CO1" t="str">
            <v>2023 Q4</v>
          </cell>
          <cell r="CP1" t="str">
            <v>2024 Q1</v>
          </cell>
          <cell r="CQ1" t="str">
            <v>2024 Q2</v>
          </cell>
          <cell r="CR1" t="str">
            <v>2024 Q3</v>
          </cell>
          <cell r="CS1" t="str">
            <v>2024 Q4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Estimate</v>
          </cell>
          <cell r="W2" t="str">
            <v>Estimate</v>
          </cell>
          <cell r="X2" t="str">
            <v>Estimate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Actual</v>
          </cell>
          <cell r="CI2" t="str">
            <v>Estimate</v>
          </cell>
          <cell r="CJ2" t="str">
            <v>Estimate</v>
          </cell>
          <cell r="CK2" t="str">
            <v>Estimate</v>
          </cell>
          <cell r="CL2" t="str">
            <v>Estimate</v>
          </cell>
          <cell r="CM2" t="str">
            <v>Estimate</v>
          </cell>
          <cell r="CN2" t="str">
            <v>Estimate</v>
          </cell>
          <cell r="CO2" t="str">
            <v>Estimate</v>
          </cell>
          <cell r="CP2" t="str">
            <v>Estimate</v>
          </cell>
          <cell r="CQ2" t="str">
            <v>Estimate</v>
          </cell>
          <cell r="CR2" t="str">
            <v>Estimate</v>
          </cell>
          <cell r="CS2" t="str">
            <v>Estimate</v>
          </cell>
        </row>
        <row r="3">
          <cell r="F3">
            <v>39082</v>
          </cell>
          <cell r="G3">
            <v>39447</v>
          </cell>
          <cell r="H3">
            <v>39813</v>
          </cell>
          <cell r="I3">
            <v>40178</v>
          </cell>
          <cell r="J3">
            <v>40543</v>
          </cell>
          <cell r="K3">
            <v>40908</v>
          </cell>
          <cell r="L3">
            <v>41274</v>
          </cell>
          <cell r="M3">
            <v>41639</v>
          </cell>
          <cell r="N3">
            <v>42004</v>
          </cell>
          <cell r="O3">
            <v>42369</v>
          </cell>
          <cell r="P3">
            <v>42735</v>
          </cell>
          <cell r="Q3">
            <v>43100</v>
          </cell>
          <cell r="R3">
            <v>43465</v>
          </cell>
          <cell r="S3">
            <v>43830</v>
          </cell>
          <cell r="T3">
            <v>44196</v>
          </cell>
          <cell r="U3">
            <v>44561</v>
          </cell>
          <cell r="V3">
            <v>44926</v>
          </cell>
          <cell r="W3">
            <v>45291</v>
          </cell>
          <cell r="X3">
            <v>45657</v>
          </cell>
          <cell r="Z3">
            <v>39172</v>
          </cell>
          <cell r="AA3">
            <v>39263</v>
          </cell>
          <cell r="AB3">
            <v>39355</v>
          </cell>
          <cell r="AC3">
            <v>39447</v>
          </cell>
          <cell r="AD3">
            <v>39538</v>
          </cell>
          <cell r="AE3">
            <v>39629</v>
          </cell>
          <cell r="AF3">
            <v>39721</v>
          </cell>
          <cell r="AG3">
            <v>39813</v>
          </cell>
          <cell r="AH3">
            <v>39903</v>
          </cell>
          <cell r="AI3">
            <v>39994</v>
          </cell>
          <cell r="AJ3">
            <v>40086</v>
          </cell>
          <cell r="AK3">
            <v>40178</v>
          </cell>
          <cell r="AL3">
            <v>40268</v>
          </cell>
          <cell r="AM3">
            <v>40359</v>
          </cell>
          <cell r="AN3">
            <v>40451</v>
          </cell>
          <cell r="AO3">
            <v>40543</v>
          </cell>
          <cell r="AP3">
            <v>40633</v>
          </cell>
          <cell r="AQ3">
            <v>40724</v>
          </cell>
          <cell r="AR3">
            <v>40816</v>
          </cell>
          <cell r="AS3">
            <v>40908</v>
          </cell>
          <cell r="AT3">
            <v>40999</v>
          </cell>
          <cell r="AU3">
            <v>41090</v>
          </cell>
          <cell r="AV3">
            <v>41182</v>
          </cell>
          <cell r="AW3">
            <v>41274</v>
          </cell>
          <cell r="AX3">
            <v>41364</v>
          </cell>
          <cell r="AY3">
            <v>41455</v>
          </cell>
          <cell r="AZ3">
            <v>41547</v>
          </cell>
          <cell r="BA3">
            <v>41639</v>
          </cell>
          <cell r="BB3">
            <v>41729</v>
          </cell>
          <cell r="BC3">
            <v>41820</v>
          </cell>
          <cell r="BD3">
            <v>41912</v>
          </cell>
          <cell r="BE3">
            <v>42004</v>
          </cell>
          <cell r="BF3">
            <v>42094</v>
          </cell>
          <cell r="BG3">
            <v>42185</v>
          </cell>
          <cell r="BH3">
            <v>42277</v>
          </cell>
          <cell r="BI3">
            <v>42369</v>
          </cell>
          <cell r="BJ3">
            <v>42460</v>
          </cell>
          <cell r="BK3">
            <v>42551</v>
          </cell>
          <cell r="BL3">
            <v>42643</v>
          </cell>
          <cell r="BM3">
            <v>42735</v>
          </cell>
          <cell r="BN3">
            <v>42825</v>
          </cell>
          <cell r="BO3">
            <v>42916</v>
          </cell>
          <cell r="BP3">
            <v>43008</v>
          </cell>
          <cell r="BQ3">
            <v>43100</v>
          </cell>
          <cell r="BR3">
            <v>43190</v>
          </cell>
          <cell r="BS3">
            <v>43281</v>
          </cell>
          <cell r="BT3">
            <v>43373</v>
          </cell>
          <cell r="BU3">
            <v>43465</v>
          </cell>
          <cell r="BV3">
            <v>43555</v>
          </cell>
          <cell r="BW3">
            <v>43646</v>
          </cell>
          <cell r="BX3">
            <v>43738</v>
          </cell>
          <cell r="BY3">
            <v>43830</v>
          </cell>
          <cell r="BZ3">
            <v>43921</v>
          </cell>
          <cell r="CA3">
            <v>44012</v>
          </cell>
          <cell r="CB3">
            <v>44104</v>
          </cell>
          <cell r="CC3">
            <v>44196</v>
          </cell>
          <cell r="CD3">
            <v>44286</v>
          </cell>
          <cell r="CE3">
            <v>44377</v>
          </cell>
          <cell r="CF3">
            <v>44469</v>
          </cell>
          <cell r="CG3">
            <v>44561</v>
          </cell>
          <cell r="CH3">
            <v>44651</v>
          </cell>
          <cell r="CI3">
            <v>44742</v>
          </cell>
          <cell r="CJ3">
            <v>44834</v>
          </cell>
          <cell r="CK3">
            <v>44926</v>
          </cell>
          <cell r="CL3">
            <v>45016</v>
          </cell>
          <cell r="CM3">
            <v>45107</v>
          </cell>
          <cell r="CN3">
            <v>45199</v>
          </cell>
          <cell r="CO3">
            <v>45291</v>
          </cell>
          <cell r="CP3">
            <v>45382</v>
          </cell>
          <cell r="CQ3">
            <v>45473</v>
          </cell>
          <cell r="CR3">
            <v>45565</v>
          </cell>
          <cell r="CS3">
            <v>45657</v>
          </cell>
        </row>
        <row r="4">
          <cell r="A4" t="str">
            <v>Issuer: MercadoLibre Inc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MercadoLibre Inc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3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G11">
            <v>85.126340999999996</v>
          </cell>
          <cell r="H11">
            <v>137.02261999999999</v>
          </cell>
          <cell r="I11">
            <v>172.84362140000002</v>
          </cell>
          <cell r="J11">
            <v>216.71571399999999</v>
          </cell>
          <cell r="K11">
            <v>298.93162500000005</v>
          </cell>
          <cell r="L11">
            <v>373.601494</v>
          </cell>
          <cell r="M11">
            <v>472.59474899999998</v>
          </cell>
          <cell r="N11">
            <v>556.53600100000006</v>
          </cell>
          <cell r="O11">
            <v>651.74699999999996</v>
          </cell>
          <cell r="P11">
            <v>844.39599999999996</v>
          </cell>
          <cell r="Q11">
            <v>1216.779</v>
          </cell>
          <cell r="R11">
            <v>1439.653</v>
          </cell>
          <cell r="S11">
            <v>2296.3139999999999</v>
          </cell>
          <cell r="T11">
            <v>3973.4650000000001</v>
          </cell>
          <cell r="U11">
            <v>7069.4089999999997</v>
          </cell>
          <cell r="V11">
            <v>10608.282374343122</v>
          </cell>
          <cell r="W11">
            <v>13047.058449011889</v>
          </cell>
          <cell r="X11">
            <v>16126.235080490784</v>
          </cell>
          <cell r="Z11">
            <v>16.459337000000001</v>
          </cell>
          <cell r="AA11">
            <v>18.973288</v>
          </cell>
          <cell r="AB11">
            <v>22.800129999999999</v>
          </cell>
          <cell r="AC11">
            <v>26.893585999999999</v>
          </cell>
          <cell r="AD11">
            <v>28.840730000000001</v>
          </cell>
          <cell r="AE11">
            <v>34.471508</v>
          </cell>
          <cell r="AF11">
            <v>40.260643000000002</v>
          </cell>
          <cell r="AG11">
            <v>33.449739000000001</v>
          </cell>
          <cell r="AH11">
            <v>32.322501000000003</v>
          </cell>
          <cell r="AI11">
            <v>40.901798999999997</v>
          </cell>
          <cell r="AJ11">
            <v>50.599276000000003</v>
          </cell>
          <cell r="AK11">
            <v>49.020045400000001</v>
          </cell>
          <cell r="AL11">
            <v>45.937773999999997</v>
          </cell>
          <cell r="AM11">
            <v>52.510331000000001</v>
          </cell>
          <cell r="AN11">
            <v>55.951377999999998</v>
          </cell>
          <cell r="AO11">
            <v>62.316231000000002</v>
          </cell>
          <cell r="AP11">
            <v>61.459668000000001</v>
          </cell>
          <cell r="AQ11">
            <v>69.378159999999994</v>
          </cell>
          <cell r="AR11">
            <v>81.628144000000006</v>
          </cell>
          <cell r="AS11">
            <v>86.465653000000003</v>
          </cell>
          <cell r="AT11">
            <v>83.736006000000003</v>
          </cell>
          <cell r="AU11">
            <v>88.844059000000001</v>
          </cell>
          <cell r="AV11">
            <v>97.266784000000001</v>
          </cell>
          <cell r="AW11">
            <v>103.754645</v>
          </cell>
          <cell r="AX11">
            <v>102.725747</v>
          </cell>
          <cell r="AY11">
            <v>112.18340000000001</v>
          </cell>
          <cell r="AZ11">
            <v>123.055431</v>
          </cell>
          <cell r="BA11">
            <v>134.63017099999999</v>
          </cell>
          <cell r="BB11">
            <v>115.382319</v>
          </cell>
          <cell r="BC11">
            <v>131.84913900000001</v>
          </cell>
          <cell r="BD11">
            <v>147.93489500000001</v>
          </cell>
          <cell r="BE11">
            <v>161.36964800000001</v>
          </cell>
          <cell r="BF11">
            <v>148.06</v>
          </cell>
          <cell r="BG11">
            <v>154.31399999999999</v>
          </cell>
          <cell r="BH11">
            <v>168.64099999999999</v>
          </cell>
          <cell r="BI11">
            <v>180.732</v>
          </cell>
          <cell r="BJ11">
            <v>157.63</v>
          </cell>
          <cell r="BK11">
            <v>199.64400000000001</v>
          </cell>
          <cell r="BL11">
            <v>230.84700000000001</v>
          </cell>
          <cell r="BM11">
            <v>256.27499999999998</v>
          </cell>
          <cell r="BN11">
            <v>269.8</v>
          </cell>
          <cell r="BO11">
            <v>283.89999999999998</v>
          </cell>
          <cell r="BP11">
            <v>305</v>
          </cell>
          <cell r="BQ11">
            <v>358.07900000000001</v>
          </cell>
          <cell r="BR11">
            <v>320.976</v>
          </cell>
          <cell r="BS11">
            <v>335.37700000000001</v>
          </cell>
          <cell r="BT11">
            <v>355.28100000000001</v>
          </cell>
          <cell r="BU11">
            <v>428.01900000000001</v>
          </cell>
          <cell r="BV11">
            <v>473.77</v>
          </cell>
          <cell r="BW11">
            <v>545.24199999999996</v>
          </cell>
          <cell r="BX11">
            <v>603.03099999999995</v>
          </cell>
          <cell r="BY11">
            <v>674.27099999999996</v>
          </cell>
          <cell r="BZ11">
            <v>652.09100000000001</v>
          </cell>
          <cell r="CA11">
            <v>878.36900000000003</v>
          </cell>
          <cell r="CB11">
            <v>1115.701</v>
          </cell>
          <cell r="CC11">
            <v>1327.3040000000001</v>
          </cell>
          <cell r="CD11">
            <v>1378.441</v>
          </cell>
          <cell r="CE11">
            <v>1702.75</v>
          </cell>
          <cell r="CF11">
            <v>1857.452</v>
          </cell>
          <cell r="CG11">
            <v>2130.7660000000001</v>
          </cell>
          <cell r="CH11">
            <v>2248</v>
          </cell>
          <cell r="CI11">
            <v>2595.6987993238567</v>
          </cell>
          <cell r="CJ11">
            <v>2816.0729285327302</v>
          </cell>
          <cell r="CK11">
            <v>2948.5106464865348</v>
          </cell>
          <cell r="CL11">
            <v>2747.069699049538</v>
          </cell>
          <cell r="CM11">
            <v>3081.7194231182807</v>
          </cell>
          <cell r="CN11">
            <v>3433.711649393234</v>
          </cell>
          <cell r="CO11">
            <v>3784.5576774508377</v>
          </cell>
          <cell r="CP11">
            <v>3383.3524237045276</v>
          </cell>
          <cell r="CQ11">
            <v>3809.022342606303</v>
          </cell>
          <cell r="CR11">
            <v>4260.2575998396205</v>
          </cell>
          <cell r="CS11">
            <v>4673.6027143403344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G12">
            <v>-18.361135000000001</v>
          </cell>
          <cell r="H12">
            <v>-27.533875999999999</v>
          </cell>
          <cell r="I12">
            <v>-35.95805</v>
          </cell>
          <cell r="J12">
            <v>-46.549845999999995</v>
          </cell>
          <cell r="K12">
            <v>-72.055834000000004</v>
          </cell>
          <cell r="L12">
            <v>-98.085644000000002</v>
          </cell>
          <cell r="M12">
            <v>-130.076875</v>
          </cell>
          <cell r="N12">
            <v>-158.97800100000001</v>
          </cell>
          <cell r="O12">
            <v>-214.994</v>
          </cell>
          <cell r="P12">
            <v>-307.53899999999999</v>
          </cell>
          <cell r="Q12">
            <v>-497.17999999999995</v>
          </cell>
          <cell r="R12">
            <v>-742.64400000000001</v>
          </cell>
          <cell r="S12">
            <v>-1194.1909999999998</v>
          </cell>
          <cell r="T12">
            <v>-2264.2550000000001</v>
          </cell>
          <cell r="U12">
            <v>-4064.3570000000004</v>
          </cell>
          <cell r="V12">
            <v>-5714.7810318111915</v>
          </cell>
          <cell r="W12">
            <v>-6903.0304346885705</v>
          </cell>
          <cell r="X12">
            <v>-8370.7972251669544</v>
          </cell>
          <cell r="Z12">
            <v>-3.5755349999999995</v>
          </cell>
          <cell r="AA12">
            <v>-3.9999220000000002</v>
          </cell>
          <cell r="AB12">
            <v>-4.8820480000000002</v>
          </cell>
          <cell r="AC12">
            <v>-5.9036299999999997</v>
          </cell>
          <cell r="AD12">
            <v>-6.018281</v>
          </cell>
          <cell r="AE12">
            <v>-6.9015029999999999</v>
          </cell>
          <cell r="AF12">
            <v>-8.1538620000000002</v>
          </cell>
          <cell r="AG12">
            <v>-6.4602300000000001</v>
          </cell>
          <cell r="AH12">
            <v>-6.6339860000000002</v>
          </cell>
          <cell r="AI12">
            <v>-8.5954770000000007</v>
          </cell>
          <cell r="AJ12">
            <v>-10.390670999999999</v>
          </cell>
          <cell r="AK12">
            <v>-10.337916</v>
          </cell>
          <cell r="AL12">
            <v>-9.8930509999999998</v>
          </cell>
          <cell r="AM12">
            <v>-11.411561000000001</v>
          </cell>
          <cell r="AN12">
            <v>-11.450919000000001</v>
          </cell>
          <cell r="AO12">
            <v>-13.794314999999999</v>
          </cell>
          <cell r="AP12">
            <v>-14.331702999999999</v>
          </cell>
          <cell r="AQ12">
            <v>-16.939118000000001</v>
          </cell>
          <cell r="AR12">
            <v>-20.060473999999999</v>
          </cell>
          <cell r="AS12">
            <v>-20.724539</v>
          </cell>
          <cell r="AT12">
            <v>-21.096297</v>
          </cell>
          <cell r="AU12">
            <v>-23.892880999999999</v>
          </cell>
          <cell r="AV12">
            <v>-25.693605000000002</v>
          </cell>
          <cell r="AW12">
            <v>-27.402861000000001</v>
          </cell>
          <cell r="AX12">
            <v>-28.649166999999998</v>
          </cell>
          <cell r="AY12">
            <v>-31.077210999999998</v>
          </cell>
          <cell r="AZ12">
            <v>-34.144989000000002</v>
          </cell>
          <cell r="BA12">
            <v>-36.205508000000002</v>
          </cell>
          <cell r="BB12">
            <v>-31.539664999999999</v>
          </cell>
          <cell r="BC12">
            <v>-36.371538999999999</v>
          </cell>
          <cell r="BD12">
            <v>-43.401676999999999</v>
          </cell>
          <cell r="BE12">
            <v>-47.665120000000002</v>
          </cell>
          <cell r="BF12">
            <v>-44.707999999999998</v>
          </cell>
          <cell r="BG12">
            <v>-50.311</v>
          </cell>
          <cell r="BH12">
            <v>-56.813000000000002</v>
          </cell>
          <cell r="BI12">
            <v>-63.161999999999999</v>
          </cell>
          <cell r="BJ12">
            <v>-55.448</v>
          </cell>
          <cell r="BK12">
            <v>-73.346000000000004</v>
          </cell>
          <cell r="BL12">
            <v>-85.198999999999998</v>
          </cell>
          <cell r="BM12">
            <v>-93.546000000000006</v>
          </cell>
          <cell r="BN12">
            <v>-100.94400000000002</v>
          </cell>
          <cell r="BO12">
            <v>-112.34599999999998</v>
          </cell>
          <cell r="BP12">
            <v>-129.173</v>
          </cell>
          <cell r="BQ12">
            <v>-154.71700000000001</v>
          </cell>
          <cell r="BR12">
            <v>-158.21799999999999</v>
          </cell>
          <cell r="BS12">
            <v>-175.62800000000001</v>
          </cell>
          <cell r="BT12">
            <v>-185.56300000000002</v>
          </cell>
          <cell r="BU12">
            <v>-223.23500000000001</v>
          </cell>
          <cell r="BV12">
            <v>-236.76599999999999</v>
          </cell>
          <cell r="BW12">
            <v>-272.81199999999995</v>
          </cell>
          <cell r="BX12">
            <v>-318.68899999999996</v>
          </cell>
          <cell r="BY12">
            <v>-365.92399999999998</v>
          </cell>
          <cell r="BZ12">
            <v>-339.27699999999999</v>
          </cell>
          <cell r="CA12">
            <v>-451.197</v>
          </cell>
          <cell r="CB12">
            <v>-635.51099999999997</v>
          </cell>
          <cell r="CC12">
            <v>-838.2700000000001</v>
          </cell>
          <cell r="CD12">
            <v>-787.06400000000008</v>
          </cell>
          <cell r="CE12">
            <v>-948.83</v>
          </cell>
          <cell r="CF12">
            <v>-1050.8620000000001</v>
          </cell>
          <cell r="CG12">
            <v>-1277.6010000000001</v>
          </cell>
          <cell r="CH12">
            <v>-1175</v>
          </cell>
          <cell r="CI12">
            <v>-1394.4973537815188</v>
          </cell>
          <cell r="CJ12">
            <v>-1480.5632759790308</v>
          </cell>
          <cell r="CK12">
            <v>-1664.7204020506429</v>
          </cell>
          <cell r="CL12">
            <v>-1408.3864633223193</v>
          </cell>
          <cell r="CM12">
            <v>-1624.7869081226715</v>
          </cell>
          <cell r="CN12">
            <v>-1770.9525537000334</v>
          </cell>
          <cell r="CO12">
            <v>-2098.9045095435458</v>
          </cell>
          <cell r="CP12">
            <v>-1700.7667139159539</v>
          </cell>
          <cell r="CQ12">
            <v>-1970.1554294994705</v>
          </cell>
          <cell r="CR12">
            <v>-2154.6448478466332</v>
          </cell>
          <cell r="CS12">
            <v>-2545.2302339048965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G13">
            <v>-40.822203999999999</v>
          </cell>
          <cell r="H13">
            <v>-64.655111000000005</v>
          </cell>
          <cell r="I13">
            <v>-68.708765999999997</v>
          </cell>
          <cell r="J13">
            <v>-79.711314000000002</v>
          </cell>
          <cell r="K13">
            <v>-103.7538376</v>
          </cell>
          <cell r="L13">
            <v>-117.46795399999999</v>
          </cell>
          <cell r="M13">
            <v>-148.091083</v>
          </cell>
          <cell r="N13">
            <v>-223.48750000000001</v>
          </cell>
          <cell r="O13">
            <v>-221.18</v>
          </cell>
          <cell r="P13">
            <v>-244.32400000000001</v>
          </cell>
          <cell r="Q13">
            <v>-452.15</v>
          </cell>
          <cell r="R13">
            <v>-620.2170000000001</v>
          </cell>
          <cell r="S13">
            <v>-1031.4769999999999</v>
          </cell>
          <cell r="T13">
            <v>-1229.0439999999999</v>
          </cell>
          <cell r="U13">
            <v>-1974.0210000000002</v>
          </cell>
          <cell r="V13">
            <v>-3212.1620685967196</v>
          </cell>
          <cell r="W13">
            <v>-4127.5419329025672</v>
          </cell>
          <cell r="X13">
            <v>-5191.8077202798868</v>
          </cell>
          <cell r="Z13">
            <v>-8.9915130000000012</v>
          </cell>
          <cell r="AA13">
            <v>-9.1413259999999994</v>
          </cell>
          <cell r="AB13">
            <v>-10.466394000000001</v>
          </cell>
          <cell r="AC13">
            <v>-12.222970999999999</v>
          </cell>
          <cell r="AD13">
            <v>-14.535736</v>
          </cell>
          <cell r="AE13">
            <v>-17.691355000000001</v>
          </cell>
          <cell r="AF13">
            <v>-18.686236000000001</v>
          </cell>
          <cell r="AG13">
            <v>-13.741783999999999</v>
          </cell>
          <cell r="AH13">
            <v>-16.287551999999998</v>
          </cell>
          <cell r="AI13">
            <v>-16.806893000000002</v>
          </cell>
          <cell r="AJ13">
            <v>-17.930819</v>
          </cell>
          <cell r="AK13">
            <v>-17.683502000000001</v>
          </cell>
          <cell r="AL13">
            <v>-17.315681999999999</v>
          </cell>
          <cell r="AM13">
            <v>-18.307736999999999</v>
          </cell>
          <cell r="AN13">
            <v>-20.965277</v>
          </cell>
          <cell r="AO13">
            <v>-23.122617999999999</v>
          </cell>
          <cell r="AP13">
            <v>-22.679918999999998</v>
          </cell>
          <cell r="AQ13">
            <v>-25.368752999999998</v>
          </cell>
          <cell r="AR13">
            <v>-25.678927999999999</v>
          </cell>
          <cell r="AS13">
            <v>-30.026237600000002</v>
          </cell>
          <cell r="AT13">
            <v>-30.122891000000003</v>
          </cell>
          <cell r="AU13">
            <v>-26.932438999999999</v>
          </cell>
          <cell r="AV13">
            <v>-29.876190999999999</v>
          </cell>
          <cell r="AW13">
            <v>-30.536433000000002</v>
          </cell>
          <cell r="AX13">
            <v>-36.123007000000001</v>
          </cell>
          <cell r="AY13">
            <v>-35.896633999999999</v>
          </cell>
          <cell r="AZ13">
            <v>-39.436793000000002</v>
          </cell>
          <cell r="BA13">
            <v>-36.634649000000003</v>
          </cell>
          <cell r="BB13">
            <v>-37.584369000000002</v>
          </cell>
          <cell r="BC13">
            <v>-89.649580999999998</v>
          </cell>
          <cell r="BD13">
            <v>-43.812562</v>
          </cell>
          <cell r="BE13">
            <v>-52.440988000000004</v>
          </cell>
          <cell r="BF13">
            <v>-60.561999999999998</v>
          </cell>
          <cell r="BG13">
            <v>-49.73</v>
          </cell>
          <cell r="BH13">
            <v>-49.506</v>
          </cell>
          <cell r="BI13">
            <v>-61.382000000000005</v>
          </cell>
          <cell r="BJ13">
            <v>-49.751999999999995</v>
          </cell>
          <cell r="BK13">
            <v>-69.89500000000001</v>
          </cell>
          <cell r="BL13">
            <v>-65.87299999999999</v>
          </cell>
          <cell r="BM13">
            <v>-71.804000000000002</v>
          </cell>
          <cell r="BN13">
            <v>-75.239999999999995</v>
          </cell>
          <cell r="BO13">
            <v>-111.191</v>
          </cell>
          <cell r="BP13">
            <v>-115.905</v>
          </cell>
          <cell r="BQ13">
            <v>-233.81400000000002</v>
          </cell>
          <cell r="BR13">
            <v>-153.78100000000001</v>
          </cell>
          <cell r="BS13">
            <v>-154.553</v>
          </cell>
          <cell r="BT13">
            <v>-145.24299999999999</v>
          </cell>
          <cell r="BU13">
            <v>-166.64</v>
          </cell>
          <cell r="BV13">
            <v>-174.49599999999998</v>
          </cell>
          <cell r="BW13">
            <v>-230.995</v>
          </cell>
          <cell r="BX13">
            <v>-306.77199999999999</v>
          </cell>
          <cell r="BY13">
            <v>-319.214</v>
          </cell>
          <cell r="BZ13">
            <v>-269.07299999999998</v>
          </cell>
          <cell r="CA13">
            <v>-254.48</v>
          </cell>
          <cell r="CB13">
            <v>-308.32</v>
          </cell>
          <cell r="CC13">
            <v>-397.17100000000005</v>
          </cell>
          <cell r="CD13">
            <v>-374.49799999999999</v>
          </cell>
          <cell r="CE13">
            <v>-440.77000000000004</v>
          </cell>
          <cell r="CF13">
            <v>-508.54100000000005</v>
          </cell>
          <cell r="CG13">
            <v>-650.21199999999999</v>
          </cell>
          <cell r="CH13">
            <v>-700</v>
          </cell>
          <cell r="CI13">
            <v>-749.34643171675771</v>
          </cell>
          <cell r="CJ13">
            <v>-831.03851998290793</v>
          </cell>
          <cell r="CK13">
            <v>-931.77711689705393</v>
          </cell>
          <cell r="CL13">
            <v>-887.39588847364541</v>
          </cell>
          <cell r="CM13">
            <v>-959.14817468954925</v>
          </cell>
          <cell r="CN13">
            <v>-1125.5711799110984</v>
          </cell>
          <cell r="CO13">
            <v>-1155.426689828274</v>
          </cell>
          <cell r="CP13">
            <v>-1117.2439592287462</v>
          </cell>
          <cell r="CQ13">
            <v>-1212.4202000461423</v>
          </cell>
          <cell r="CR13">
            <v>-1422.1440567351792</v>
          </cell>
          <cell r="CS13">
            <v>-1439.99950426981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G14">
            <v>-59.183339000000004</v>
          </cell>
          <cell r="H14">
            <v>-92.188986999999997</v>
          </cell>
          <cell r="I14">
            <v>-104.666816</v>
          </cell>
          <cell r="J14">
            <v>-126.26115999999999</v>
          </cell>
          <cell r="K14">
            <v>-175.8096716</v>
          </cell>
          <cell r="L14">
            <v>-215.55359799999999</v>
          </cell>
          <cell r="M14">
            <v>-278.167958</v>
          </cell>
          <cell r="N14">
            <v>-382.46550100000002</v>
          </cell>
          <cell r="O14">
            <v>-436.17399999999998</v>
          </cell>
          <cell r="P14">
            <v>-551.86300000000006</v>
          </cell>
          <cell r="Q14">
            <v>-949.32999999999993</v>
          </cell>
          <cell r="R14">
            <v>-1362.8610000000001</v>
          </cell>
          <cell r="S14">
            <v>-2225.6679999999997</v>
          </cell>
          <cell r="T14">
            <v>-3493.299</v>
          </cell>
          <cell r="U14">
            <v>-6038.3780000000006</v>
          </cell>
          <cell r="V14">
            <v>-8926.9431004079106</v>
          </cell>
          <cell r="W14">
            <v>-11030.572367591138</v>
          </cell>
          <cell r="X14">
            <v>-13562.604945446841</v>
          </cell>
          <cell r="Z14">
            <v>-12.567048</v>
          </cell>
          <cell r="AA14">
            <v>-13.141247999999999</v>
          </cell>
          <cell r="AB14">
            <v>-15.348442000000002</v>
          </cell>
          <cell r="AC14">
            <v>-18.126601000000001</v>
          </cell>
          <cell r="AD14">
            <v>-20.554017000000002</v>
          </cell>
          <cell r="AE14">
            <v>-24.592858</v>
          </cell>
          <cell r="AF14">
            <v>-26.840098000000001</v>
          </cell>
          <cell r="AG14">
            <v>-20.202013999999998</v>
          </cell>
          <cell r="AH14">
            <v>-22.921537999999998</v>
          </cell>
          <cell r="AI14">
            <v>-25.402370000000005</v>
          </cell>
          <cell r="AJ14">
            <v>-28.321489999999997</v>
          </cell>
          <cell r="AK14">
            <v>-28.021418000000001</v>
          </cell>
          <cell r="AL14">
            <v>-27.208732999999999</v>
          </cell>
          <cell r="AM14">
            <v>-29.719298000000002</v>
          </cell>
          <cell r="AN14">
            <v>-32.416195999999999</v>
          </cell>
          <cell r="AO14">
            <v>-36.916933</v>
          </cell>
          <cell r="AP14">
            <v>-37.011621999999996</v>
          </cell>
          <cell r="AQ14">
            <v>-42.307870999999999</v>
          </cell>
          <cell r="AR14">
            <v>-45.739401999999998</v>
          </cell>
          <cell r="AS14">
            <v>-50.750776600000002</v>
          </cell>
          <cell r="AT14">
            <v>-51.219188000000003</v>
          </cell>
          <cell r="AU14">
            <v>-50.825319999999998</v>
          </cell>
          <cell r="AV14">
            <v>-55.569795999999997</v>
          </cell>
          <cell r="AW14">
            <v>-57.939294000000004</v>
          </cell>
          <cell r="AX14">
            <v>-64.772174000000007</v>
          </cell>
          <cell r="AY14">
            <v>-66.973844999999997</v>
          </cell>
          <cell r="AZ14">
            <v>-73.581782000000004</v>
          </cell>
          <cell r="BA14">
            <v>-72.840157000000005</v>
          </cell>
          <cell r="BB14">
            <v>-69.124033999999995</v>
          </cell>
          <cell r="BC14">
            <v>-126.02112</v>
          </cell>
          <cell r="BD14">
            <v>-87.214238999999992</v>
          </cell>
          <cell r="BE14">
            <v>-100.10610800000001</v>
          </cell>
          <cell r="BF14">
            <v>-105.27</v>
          </cell>
          <cell r="BG14">
            <v>-100.041</v>
          </cell>
          <cell r="BH14">
            <v>-106.319</v>
          </cell>
          <cell r="BI14">
            <v>-124.54400000000001</v>
          </cell>
          <cell r="BJ14">
            <v>-105.19999999999999</v>
          </cell>
          <cell r="BK14">
            <v>-143.24100000000001</v>
          </cell>
          <cell r="BL14">
            <v>-151.072</v>
          </cell>
          <cell r="BM14">
            <v>-165.35000000000002</v>
          </cell>
          <cell r="BN14">
            <v>-176.18400000000003</v>
          </cell>
          <cell r="BO14">
            <v>-223.53699999999998</v>
          </cell>
          <cell r="BP14">
            <v>-245.078</v>
          </cell>
          <cell r="BQ14">
            <v>-388.53100000000006</v>
          </cell>
          <cell r="BR14">
            <v>-311.99900000000002</v>
          </cell>
          <cell r="BS14">
            <v>-330.18100000000004</v>
          </cell>
          <cell r="BT14">
            <v>-330.80600000000004</v>
          </cell>
          <cell r="BU14">
            <v>-389.875</v>
          </cell>
          <cell r="BV14">
            <v>-411.26199999999994</v>
          </cell>
          <cell r="BW14">
            <v>-503.80699999999996</v>
          </cell>
          <cell r="BX14">
            <v>-625.46100000000001</v>
          </cell>
          <cell r="BY14">
            <v>-685.13799999999992</v>
          </cell>
          <cell r="BZ14">
            <v>-608.34999999999991</v>
          </cell>
          <cell r="CA14">
            <v>-705.67700000000002</v>
          </cell>
          <cell r="CB14">
            <v>-943.8309999999999</v>
          </cell>
          <cell r="CC14">
            <v>-1235.4410000000003</v>
          </cell>
          <cell r="CD14">
            <v>-1161.5620000000001</v>
          </cell>
          <cell r="CE14">
            <v>-1389.6000000000001</v>
          </cell>
          <cell r="CF14">
            <v>-1559.4030000000002</v>
          </cell>
          <cell r="CG14">
            <v>-1927.8130000000001</v>
          </cell>
          <cell r="CH14">
            <v>-1875</v>
          </cell>
          <cell r="CI14">
            <v>-2143.8437854982767</v>
          </cell>
          <cell r="CJ14">
            <v>-2311.6017959619385</v>
          </cell>
          <cell r="CK14">
            <v>-2596.4975189476968</v>
          </cell>
          <cell r="CL14">
            <v>-2295.7823517959646</v>
          </cell>
          <cell r="CM14">
            <v>-2583.9350828122206</v>
          </cell>
          <cell r="CN14">
            <v>-2896.5237336111318</v>
          </cell>
          <cell r="CO14">
            <v>-3254.3311993718198</v>
          </cell>
          <cell r="CP14">
            <v>-2818.0106731447004</v>
          </cell>
          <cell r="CQ14">
            <v>-3182.5756295456131</v>
          </cell>
          <cell r="CR14">
            <v>-3576.7889045818124</v>
          </cell>
          <cell r="CS14">
            <v>-3985.2297381747157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G15">
            <v>-4.2811819999999763</v>
          </cell>
          <cell r="H15">
            <v>-7.3097019999999997</v>
          </cell>
          <cell r="I15">
            <v>-12.143088400000035</v>
          </cell>
          <cell r="J15">
            <v>-15.855991999999999</v>
          </cell>
          <cell r="K15">
            <v>-23.349786300000002</v>
          </cell>
          <cell r="L15">
            <v>-28.390024</v>
          </cell>
          <cell r="M15">
            <v>-40.888132999999996</v>
          </cell>
          <cell r="N15">
            <v>-53.599639000000003</v>
          </cell>
          <cell r="O15">
            <v>-76.42</v>
          </cell>
          <cell r="P15">
            <v>-98.478999999999999</v>
          </cell>
          <cell r="Q15">
            <v>-127.18100000000001</v>
          </cell>
          <cell r="R15">
            <v>-146.20699999999999</v>
          </cell>
          <cell r="S15">
            <v>-223.80700000000002</v>
          </cell>
          <cell r="T15">
            <v>-352.47400000000005</v>
          </cell>
          <cell r="U15">
            <v>-590.32799999999997</v>
          </cell>
          <cell r="V15">
            <v>-1046.6133474166072</v>
          </cell>
          <cell r="W15">
            <v>-1108.9999681660108</v>
          </cell>
          <cell r="X15">
            <v>-1249.7832187380359</v>
          </cell>
          <cell r="Z15">
            <v>-0.88542499999997626</v>
          </cell>
          <cell r="AA15">
            <v>-1.029096</v>
          </cell>
          <cell r="AB15">
            <v>-1.154317</v>
          </cell>
          <cell r="AC15">
            <v>-1.2123440000000001</v>
          </cell>
          <cell r="AD15">
            <v>-1.7445109999999999</v>
          </cell>
          <cell r="AE15">
            <v>-1.73078</v>
          </cell>
          <cell r="AF15">
            <v>-1.7446079999999999</v>
          </cell>
          <cell r="AG15">
            <v>-2.0898029999999999</v>
          </cell>
          <cell r="AH15">
            <v>-2.636050400000034</v>
          </cell>
          <cell r="AI15">
            <v>-3.0872060000000001</v>
          </cell>
          <cell r="AJ15">
            <v>-3.295436</v>
          </cell>
          <cell r="AK15">
            <v>-3.124396</v>
          </cell>
          <cell r="AL15">
            <v>-3.2247750000000002</v>
          </cell>
          <cell r="AM15">
            <v>-3.9764659999999998</v>
          </cell>
          <cell r="AN15">
            <v>-4.2244760000000001</v>
          </cell>
          <cell r="AO15">
            <v>-4.430275</v>
          </cell>
          <cell r="AP15">
            <v>-5.1568899999999998</v>
          </cell>
          <cell r="AQ15">
            <v>-5.5188920000000001</v>
          </cell>
          <cell r="AR15">
            <v>-5.9250189999999998</v>
          </cell>
          <cell r="AS15">
            <v>-6.7489853000000002</v>
          </cell>
          <cell r="AT15">
            <v>-7.586074</v>
          </cell>
          <cell r="AU15">
            <v>-6.1338189999999999</v>
          </cell>
          <cell r="AV15">
            <v>-7.983301</v>
          </cell>
          <cell r="AW15">
            <v>-6.6868299999999996</v>
          </cell>
          <cell r="AX15">
            <v>-9.3823889999999999</v>
          </cell>
          <cell r="AY15">
            <v>-9.7602200000000003</v>
          </cell>
          <cell r="AZ15">
            <v>-12.074586</v>
          </cell>
          <cell r="BA15">
            <v>-9.6709379999999996</v>
          </cell>
          <cell r="BB15">
            <v>-12.257198000000001</v>
          </cell>
          <cell r="BC15">
            <v>-11.740807999999999</v>
          </cell>
          <cell r="BD15">
            <v>-13.574467</v>
          </cell>
          <cell r="BE15">
            <v>-16.027166000000001</v>
          </cell>
          <cell r="BF15">
            <v>-17.245000000000001</v>
          </cell>
          <cell r="BG15">
            <v>-19.635999999999999</v>
          </cell>
          <cell r="BH15">
            <v>-17.042000000000002</v>
          </cell>
          <cell r="BI15">
            <v>-22.497</v>
          </cell>
          <cell r="BJ15">
            <v>-21.940999999999999</v>
          </cell>
          <cell r="BK15">
            <v>-24.216000000000001</v>
          </cell>
          <cell r="BL15">
            <v>-26.065999999999999</v>
          </cell>
          <cell r="BM15">
            <v>-26.256</v>
          </cell>
          <cell r="BN15">
            <v>-30.302</v>
          </cell>
          <cell r="BO15">
            <v>-30.338000000000001</v>
          </cell>
          <cell r="BP15">
            <v>-32.380000000000003</v>
          </cell>
          <cell r="BQ15">
            <v>-34.161000000000001</v>
          </cell>
          <cell r="BR15">
            <v>-38.396000000000001</v>
          </cell>
          <cell r="BS15">
            <v>-33.369999999999997</v>
          </cell>
          <cell r="BT15">
            <v>-35.478000000000002</v>
          </cell>
          <cell r="BU15">
            <v>-38.963000000000001</v>
          </cell>
          <cell r="BV15">
            <v>-52.369</v>
          </cell>
          <cell r="BW15">
            <v>-53.923000000000002</v>
          </cell>
          <cell r="BX15">
            <v>-59.494999999999997</v>
          </cell>
          <cell r="BY15">
            <v>-58.02</v>
          </cell>
          <cell r="BZ15">
            <v>-73.435000000000002</v>
          </cell>
          <cell r="CA15">
            <v>-73.254000000000005</v>
          </cell>
          <cell r="CB15">
            <v>-88.796000000000006</v>
          </cell>
          <cell r="CC15">
            <v>-116.989</v>
          </cell>
          <cell r="CD15">
            <v>-126.035</v>
          </cell>
          <cell r="CE15">
            <v>-146.98500000000001</v>
          </cell>
          <cell r="CF15">
            <v>-137.67099999999999</v>
          </cell>
          <cell r="CG15">
            <v>-179.637</v>
          </cell>
          <cell r="CH15">
            <v>-234</v>
          </cell>
          <cell r="CI15">
            <v>-250.02322673563594</v>
          </cell>
          <cell r="CJ15">
            <v>-284.5269878148485</v>
          </cell>
          <cell r="CK15">
            <v>-278.06313286612271</v>
          </cell>
          <cell r="CL15">
            <v>-233.50092441921075</v>
          </cell>
          <cell r="CM15">
            <v>-261.9461509650539</v>
          </cell>
          <cell r="CN15">
            <v>-291.86549019842494</v>
          </cell>
          <cell r="CO15">
            <v>-321.68740258332122</v>
          </cell>
          <cell r="CP15">
            <v>-262.20981283710091</v>
          </cell>
          <cell r="CQ15">
            <v>-295.19923155198848</v>
          </cell>
          <cell r="CR15">
            <v>-330.16996398757061</v>
          </cell>
          <cell r="CS15">
            <v>-362.20421036137589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G18">
            <v>-63.464520999999976</v>
          </cell>
          <cell r="H18">
            <v>-99.498688999999999</v>
          </cell>
          <cell r="I18">
            <v>-116.80990440000004</v>
          </cell>
          <cell r="J18">
            <v>-142.11715199999998</v>
          </cell>
          <cell r="K18">
            <v>-199.15945790000001</v>
          </cell>
          <cell r="L18">
            <v>-243.943622</v>
          </cell>
          <cell r="M18">
            <v>-319.05609099999998</v>
          </cell>
          <cell r="N18">
            <v>-436.06514000000004</v>
          </cell>
          <cell r="O18">
            <v>-512.59399999999994</v>
          </cell>
          <cell r="P18">
            <v>-650.3420000000001</v>
          </cell>
          <cell r="Q18">
            <v>-1076.511</v>
          </cell>
          <cell r="R18">
            <v>-1509.0680000000002</v>
          </cell>
          <cell r="S18">
            <v>-2449.4749999999995</v>
          </cell>
          <cell r="T18">
            <v>-3845.7730000000001</v>
          </cell>
          <cell r="U18">
            <v>-6628.7060000000001</v>
          </cell>
          <cell r="V18">
            <v>-9973.5564478245178</v>
          </cell>
          <cell r="W18">
            <v>-12139.572335757148</v>
          </cell>
          <cell r="X18">
            <v>-14812.388164184877</v>
          </cell>
          <cell r="Z18">
            <v>-13.452472999999976</v>
          </cell>
          <cell r="AA18">
            <v>-14.170344</v>
          </cell>
          <cell r="AB18">
            <v>-16.502759000000001</v>
          </cell>
          <cell r="AC18">
            <v>-19.338945000000002</v>
          </cell>
          <cell r="AD18">
            <v>-22.298528000000001</v>
          </cell>
          <cell r="AE18">
            <v>-26.323637999999999</v>
          </cell>
          <cell r="AF18">
            <v>-28.584706000000001</v>
          </cell>
          <cell r="AG18">
            <v>-22.291816999999998</v>
          </cell>
          <cell r="AH18">
            <v>-25.557588400000032</v>
          </cell>
          <cell r="AI18">
            <v>-28.489576000000007</v>
          </cell>
          <cell r="AJ18">
            <v>-31.616925999999996</v>
          </cell>
          <cell r="AK18">
            <v>-31.145814000000001</v>
          </cell>
          <cell r="AL18">
            <v>-30.433508</v>
          </cell>
          <cell r="AM18">
            <v>-33.695764000000004</v>
          </cell>
          <cell r="AN18">
            <v>-36.640672000000002</v>
          </cell>
          <cell r="AO18">
            <v>-41.347208000000002</v>
          </cell>
          <cell r="AP18">
            <v>-42.168511999999993</v>
          </cell>
          <cell r="AQ18">
            <v>-47.826763</v>
          </cell>
          <cell r="AR18">
            <v>-51.664420999999997</v>
          </cell>
          <cell r="AS18">
            <v>-57.499761900000003</v>
          </cell>
          <cell r="AT18">
            <v>-58.805261999999999</v>
          </cell>
          <cell r="AU18">
            <v>-56.959139</v>
          </cell>
          <cell r="AV18">
            <v>-63.553096999999994</v>
          </cell>
          <cell r="AW18">
            <v>-64.626124000000004</v>
          </cell>
          <cell r="AX18">
            <v>-74.15456300000001</v>
          </cell>
          <cell r="AY18">
            <v>-76.734065000000001</v>
          </cell>
          <cell r="AZ18">
            <v>-85.656368000000001</v>
          </cell>
          <cell r="BA18">
            <v>-82.511095000000012</v>
          </cell>
          <cell r="BB18">
            <v>-81.381231999999997</v>
          </cell>
          <cell r="BC18">
            <v>-137.76192799999998</v>
          </cell>
          <cell r="BD18">
            <v>-100.78870599999999</v>
          </cell>
          <cell r="BE18">
            <v>-116.133274</v>
          </cell>
          <cell r="BF18">
            <v>-122.515</v>
          </cell>
          <cell r="BG18">
            <v>-119.67699999999999</v>
          </cell>
          <cell r="BH18">
            <v>-123.361</v>
          </cell>
          <cell r="BI18">
            <v>-147.041</v>
          </cell>
          <cell r="BJ18">
            <v>-127.14099999999999</v>
          </cell>
          <cell r="BK18">
            <v>-167.45700000000002</v>
          </cell>
          <cell r="BL18">
            <v>-177.13800000000001</v>
          </cell>
          <cell r="BM18">
            <v>-191.60600000000002</v>
          </cell>
          <cell r="BN18">
            <v>-206.48600000000002</v>
          </cell>
          <cell r="BO18">
            <v>-253.87499999999997</v>
          </cell>
          <cell r="BP18">
            <v>-277.45800000000003</v>
          </cell>
          <cell r="BQ18">
            <v>-422.69200000000006</v>
          </cell>
          <cell r="BR18">
            <v>-350.39500000000004</v>
          </cell>
          <cell r="BS18">
            <v>-363.55100000000004</v>
          </cell>
          <cell r="BT18">
            <v>-366.28400000000005</v>
          </cell>
          <cell r="BU18">
            <v>-428.83800000000002</v>
          </cell>
          <cell r="BV18">
            <v>-463.63099999999997</v>
          </cell>
          <cell r="BW18">
            <v>-557.73</v>
          </cell>
          <cell r="BX18">
            <v>-684.95600000000002</v>
          </cell>
          <cell r="BY18">
            <v>-743.1579999999999</v>
          </cell>
          <cell r="BZ18">
            <v>-681.78499999999985</v>
          </cell>
          <cell r="CA18">
            <v>-778.93100000000004</v>
          </cell>
          <cell r="CB18">
            <v>-1032.627</v>
          </cell>
          <cell r="CC18">
            <v>-1352.4300000000003</v>
          </cell>
          <cell r="CD18">
            <v>-1287.5970000000002</v>
          </cell>
          <cell r="CE18">
            <v>-1536.585</v>
          </cell>
          <cell r="CF18">
            <v>-1697.0740000000003</v>
          </cell>
          <cell r="CG18">
            <v>-2107.4500000000003</v>
          </cell>
          <cell r="CH18">
            <v>-2109</v>
          </cell>
          <cell r="CI18">
            <v>-2393.8670122339126</v>
          </cell>
          <cell r="CJ18">
            <v>-2596.1287837767868</v>
          </cell>
          <cell r="CK18">
            <v>-2874.5606518138193</v>
          </cell>
          <cell r="CL18">
            <v>-2529.2832762151752</v>
          </cell>
          <cell r="CM18">
            <v>-2845.8812337772742</v>
          </cell>
          <cell r="CN18">
            <v>-3188.3892238095568</v>
          </cell>
          <cell r="CO18">
            <v>-3576.0186019551411</v>
          </cell>
          <cell r="CP18">
            <v>-3080.2204859818012</v>
          </cell>
          <cell r="CQ18">
            <v>-3477.7748610976014</v>
          </cell>
          <cell r="CR18">
            <v>-3906.958868569383</v>
          </cell>
          <cell r="CS18">
            <v>-4347.433948536091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G19">
            <v>-62.257921999999972</v>
          </cell>
          <cell r="H19">
            <v>-96.163015999999999</v>
          </cell>
          <cell r="I19">
            <v>-112.91615240000003</v>
          </cell>
          <cell r="J19">
            <v>-137.19550199999998</v>
          </cell>
          <cell r="K19">
            <v>-191.89858290000001</v>
          </cell>
          <cell r="L19">
            <v>-234.94362899999999</v>
          </cell>
          <cell r="M19">
            <v>-307.17752599999994</v>
          </cell>
          <cell r="N19">
            <v>-419.11824300000006</v>
          </cell>
          <cell r="O19">
            <v>-489.38499999999993</v>
          </cell>
          <cell r="P19">
            <v>-621.32000000000005</v>
          </cell>
          <cell r="Q19">
            <v>-1035.5900000000001</v>
          </cell>
          <cell r="R19">
            <v>-1463.0680000000002</v>
          </cell>
          <cell r="S19">
            <v>-2376.1549999999993</v>
          </cell>
          <cell r="T19">
            <v>-3740.7809999999999</v>
          </cell>
          <cell r="U19">
            <v>-6424.7640000000001</v>
          </cell>
          <cell r="V19">
            <v>-9573.852284158771</v>
          </cell>
          <cell r="W19">
            <v>-11559.992902292426</v>
          </cell>
          <cell r="X19">
            <v>-14050.075662165056</v>
          </cell>
          <cell r="Z19">
            <v>-13.452472999999976</v>
          </cell>
          <cell r="AA19">
            <v>-14.170344</v>
          </cell>
          <cell r="AB19">
            <v>-15.935891000000002</v>
          </cell>
          <cell r="AC19">
            <v>-18.699214000000005</v>
          </cell>
          <cell r="AD19">
            <v>-21.591078</v>
          </cell>
          <cell r="AE19">
            <v>-25.510385999999997</v>
          </cell>
          <cell r="AF19">
            <v>-27.629558000000003</v>
          </cell>
          <cell r="AG19">
            <v>-21.431993999999996</v>
          </cell>
          <cell r="AH19">
            <v>-24.601097400000032</v>
          </cell>
          <cell r="AI19">
            <v>-27.500685000000008</v>
          </cell>
          <cell r="AJ19">
            <v>-30.603030999999994</v>
          </cell>
          <cell r="AK19">
            <v>-30.211339000000002</v>
          </cell>
          <cell r="AL19">
            <v>-29.486635</v>
          </cell>
          <cell r="AM19">
            <v>-32.455283999999999</v>
          </cell>
          <cell r="AN19">
            <v>-35.233869000000006</v>
          </cell>
          <cell r="AO19">
            <v>-40.019714</v>
          </cell>
          <cell r="AP19">
            <v>-40.634568999999999</v>
          </cell>
          <cell r="AQ19">
            <v>-46.062111000000002</v>
          </cell>
          <cell r="AR19">
            <v>-49.721048000000003</v>
          </cell>
          <cell r="AS19">
            <v>-55.480854900000004</v>
          </cell>
          <cell r="AT19">
            <v>-56.797938000000002</v>
          </cell>
          <cell r="AU19">
            <v>-54.868291999999997</v>
          </cell>
          <cell r="AV19">
            <v>-61.198357999999999</v>
          </cell>
          <cell r="AW19">
            <v>-62.079041000000004</v>
          </cell>
          <cell r="AX19">
            <v>-71.533224000000018</v>
          </cell>
          <cell r="AY19">
            <v>-73.899380999999991</v>
          </cell>
          <cell r="AZ19">
            <v>-82.518999999999991</v>
          </cell>
          <cell r="BA19">
            <v>-79.225921000000014</v>
          </cell>
          <cell r="BB19">
            <v>-77.862131999999988</v>
          </cell>
          <cell r="BC19">
            <v>-133.69775799999996</v>
          </cell>
          <cell r="BD19">
            <v>-96.025815999999992</v>
          </cell>
          <cell r="BE19">
            <v>-111.532537</v>
          </cell>
          <cell r="BF19">
            <v>-117.434</v>
          </cell>
          <cell r="BG19">
            <v>-113.78799999999998</v>
          </cell>
          <cell r="BH19">
            <v>-117.37500000000001</v>
          </cell>
          <cell r="BI19">
            <v>-140.78799999999998</v>
          </cell>
          <cell r="BJ19">
            <v>-120.88899999999998</v>
          </cell>
          <cell r="BK19">
            <v>-160.53100000000001</v>
          </cell>
          <cell r="BL19">
            <v>-169.61800000000002</v>
          </cell>
          <cell r="BM19">
            <v>-183.28200000000001</v>
          </cell>
          <cell r="BN19">
            <v>-197.483</v>
          </cell>
          <cell r="BO19">
            <v>-243.79499999999999</v>
          </cell>
          <cell r="BP19">
            <v>-266.58800000000002</v>
          </cell>
          <cell r="BQ19">
            <v>-411.72400000000005</v>
          </cell>
          <cell r="BR19">
            <v>-339.29500000000002</v>
          </cell>
          <cell r="BS19">
            <v>-352.05100000000004</v>
          </cell>
          <cell r="BT19">
            <v>-354.78400000000005</v>
          </cell>
          <cell r="BU19">
            <v>-416.93799999999999</v>
          </cell>
          <cell r="BV19">
            <v>-447.93699999999995</v>
          </cell>
          <cell r="BW19">
            <v>-540.44900000000007</v>
          </cell>
          <cell r="BX19">
            <v>-665.41300000000001</v>
          </cell>
          <cell r="BY19">
            <v>-722.35599999999988</v>
          </cell>
          <cell r="BZ19">
            <v>-660.23499999999979</v>
          </cell>
          <cell r="CA19">
            <v>-756.27900000000011</v>
          </cell>
          <cell r="CB19">
            <v>-1004.3929999999999</v>
          </cell>
          <cell r="CC19">
            <v>-1319.8740000000003</v>
          </cell>
          <cell r="CD19">
            <v>-1249.181</v>
          </cell>
          <cell r="CE19">
            <v>-1490.4760000000001</v>
          </cell>
          <cell r="CF19">
            <v>-1644.8380000000002</v>
          </cell>
          <cell r="CG19">
            <v>-2040.2690000000002</v>
          </cell>
          <cell r="CH19">
            <v>-2025</v>
          </cell>
          <cell r="CI19">
            <v>-2300.9852054125486</v>
          </cell>
          <cell r="CJ19">
            <v>-2491.1000124694815</v>
          </cell>
          <cell r="CK19">
            <v>-2756.7670662767428</v>
          </cell>
          <cell r="CL19">
            <v>-2398.8705044002081</v>
          </cell>
          <cell r="CM19">
            <v>-2706.9550489729504</v>
          </cell>
          <cell r="CN19">
            <v>-3039.2298476973292</v>
          </cell>
          <cell r="CO19">
            <v>-3414.9375012219375</v>
          </cell>
          <cell r="CP19">
            <v>-2905.6969974337449</v>
          </cell>
          <cell r="CQ19">
            <v>-3294.10884537109</v>
          </cell>
          <cell r="CR19">
            <v>-3711.8023632492782</v>
          </cell>
          <cell r="CS19">
            <v>-4138.4674561109432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G20">
            <v>22.868419000000024</v>
          </cell>
          <cell r="H20">
            <v>40.85960399999999</v>
          </cell>
          <cell r="I20">
            <v>59.927468999999988</v>
          </cell>
          <cell r="J20">
            <v>79.520212000000015</v>
          </cell>
          <cell r="K20">
            <v>107.03304210000005</v>
          </cell>
          <cell r="L20">
            <v>138.65786500000002</v>
          </cell>
          <cell r="M20">
            <v>165.41722300000004</v>
          </cell>
          <cell r="N20">
            <v>137.41775799999999</v>
          </cell>
          <cell r="O20">
            <v>162.36200000000002</v>
          </cell>
          <cell r="P20">
            <v>223.07599999999991</v>
          </cell>
          <cell r="Q20">
            <v>181.18899999999985</v>
          </cell>
          <cell r="R20">
            <v>-23.415000000000191</v>
          </cell>
          <cell r="S20">
            <v>-79.84099999999944</v>
          </cell>
          <cell r="T20">
            <v>232.6840000000002</v>
          </cell>
          <cell r="U20">
            <v>644.64499999999953</v>
          </cell>
          <cell r="V20">
            <v>1034.4300901843508</v>
          </cell>
          <cell r="W20">
            <v>1487.0655467194629</v>
          </cell>
          <cell r="X20">
            <v>2076.1594183257275</v>
          </cell>
          <cell r="Z20">
            <v>3.0068640000000251</v>
          </cell>
          <cell r="AA20">
            <v>4.8029440000000001</v>
          </cell>
          <cell r="AB20">
            <v>6.8642389999999978</v>
          </cell>
          <cell r="AC20">
            <v>8.1943719999999942</v>
          </cell>
          <cell r="AD20">
            <v>7.2496520000000011</v>
          </cell>
          <cell r="AE20">
            <v>8.9611220000000031</v>
          </cell>
          <cell r="AF20">
            <v>12.631084999999999</v>
          </cell>
          <cell r="AG20">
            <v>12.017745000000005</v>
          </cell>
          <cell r="AH20">
            <v>7.7214035999999702</v>
          </cell>
          <cell r="AI20">
            <v>13.401113999999989</v>
          </cell>
          <cell r="AJ20">
            <v>19.996245000000009</v>
          </cell>
          <cell r="AK20">
            <v>18.808706399999998</v>
          </cell>
          <cell r="AL20">
            <v>16.451138999999998</v>
          </cell>
          <cell r="AM20">
            <v>20.055047000000002</v>
          </cell>
          <cell r="AN20">
            <v>20.717508999999993</v>
          </cell>
          <cell r="AO20">
            <v>22.296517000000001</v>
          </cell>
          <cell r="AP20">
            <v>20.825099000000002</v>
          </cell>
          <cell r="AQ20">
            <v>23.316048999999992</v>
          </cell>
          <cell r="AR20">
            <v>31.907096000000003</v>
          </cell>
          <cell r="AS20">
            <v>30.984798099999999</v>
          </cell>
          <cell r="AT20">
            <v>26.938068000000001</v>
          </cell>
          <cell r="AU20">
            <v>33.975767000000005</v>
          </cell>
          <cell r="AV20">
            <v>36.068426000000002</v>
          </cell>
          <cell r="AW20">
            <v>41.675603999999993</v>
          </cell>
          <cell r="AX20">
            <v>31.19252299999998</v>
          </cell>
          <cell r="AY20">
            <v>38.284019000000015</v>
          </cell>
          <cell r="AZ20">
            <v>40.536431000000007</v>
          </cell>
          <cell r="BA20">
            <v>55.404249999999976</v>
          </cell>
          <cell r="BB20">
            <v>37.520187000000007</v>
          </cell>
          <cell r="BC20">
            <v>-1.8486189999999567</v>
          </cell>
          <cell r="BD20">
            <v>51.90907900000002</v>
          </cell>
          <cell r="BE20">
            <v>49.837111000000007</v>
          </cell>
          <cell r="BF20">
            <v>30.626000000000005</v>
          </cell>
          <cell r="BG20">
            <v>40.52600000000001</v>
          </cell>
          <cell r="BH20">
            <v>51.265999999999977</v>
          </cell>
          <cell r="BI20">
            <v>39.944000000000017</v>
          </cell>
          <cell r="BJ20">
            <v>36.741000000000014</v>
          </cell>
          <cell r="BK20">
            <v>39.113</v>
          </cell>
          <cell r="BL20">
            <v>61.228999999999985</v>
          </cell>
          <cell r="BM20">
            <v>72.992999999999967</v>
          </cell>
          <cell r="BN20">
            <v>72.317000000000007</v>
          </cell>
          <cell r="BO20">
            <v>40.10499999999999</v>
          </cell>
          <cell r="BP20">
            <v>38.411999999999978</v>
          </cell>
          <cell r="BQ20">
            <v>-53.645000000000039</v>
          </cell>
          <cell r="BR20">
            <v>-18.319000000000017</v>
          </cell>
          <cell r="BS20">
            <v>-16.674000000000035</v>
          </cell>
          <cell r="BT20">
            <v>0.49699999999995725</v>
          </cell>
          <cell r="BU20">
            <v>11.081000000000017</v>
          </cell>
          <cell r="BV20">
            <v>25.833000000000027</v>
          </cell>
          <cell r="BW20">
            <v>4.7929999999998927</v>
          </cell>
          <cell r="BX20">
            <v>-62.382000000000062</v>
          </cell>
          <cell r="BY20">
            <v>-48.084999999999923</v>
          </cell>
          <cell r="BZ20">
            <v>-8.1439999999997781</v>
          </cell>
          <cell r="CA20">
            <v>122.08999999999992</v>
          </cell>
          <cell r="CB20">
            <v>111.30800000000011</v>
          </cell>
          <cell r="CC20">
            <v>7.4299999999998363</v>
          </cell>
          <cell r="CD20">
            <v>129.26</v>
          </cell>
          <cell r="CE20">
            <v>212.27399999999989</v>
          </cell>
          <cell r="CF20">
            <v>212.61399999999981</v>
          </cell>
          <cell r="CG20">
            <v>90.496999999999844</v>
          </cell>
          <cell r="CH20">
            <v>223</v>
          </cell>
          <cell r="CI20">
            <v>294.71359391130818</v>
          </cell>
          <cell r="CJ20">
            <v>324.9729160632487</v>
          </cell>
          <cell r="CK20">
            <v>191.74358020979207</v>
          </cell>
          <cell r="CL20">
            <v>348.19919464932991</v>
          </cell>
          <cell r="CM20">
            <v>374.76437414533029</v>
          </cell>
          <cell r="CN20">
            <v>394.48180169590478</v>
          </cell>
          <cell r="CO20">
            <v>369.62017622890016</v>
          </cell>
          <cell r="CP20">
            <v>477.65542627078275</v>
          </cell>
          <cell r="CQ20">
            <v>514.91349723521307</v>
          </cell>
          <cell r="CR20">
            <v>548.45523659034234</v>
          </cell>
          <cell r="CS20">
            <v>535.13525822939118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G21">
            <v>-0.93975399999999987</v>
          </cell>
          <cell r="H21">
            <v>-3.4094530000000001</v>
          </cell>
          <cell r="I21">
            <v>-3.1334709999999997</v>
          </cell>
          <cell r="J21">
            <v>-4.0866340000000001</v>
          </cell>
          <cell r="K21">
            <v>-6.6512200000000004</v>
          </cell>
          <cell r="L21">
            <v>-8.6041500000000006</v>
          </cell>
          <cell r="M21">
            <v>-11.988401</v>
          </cell>
          <cell r="N21">
            <v>-16.278199999999998</v>
          </cell>
          <cell r="O21">
            <v>-21.187999999999999</v>
          </cell>
          <cell r="P21">
            <v>-24.071000000000002</v>
          </cell>
          <cell r="Q21">
            <v>-37.599000000000004</v>
          </cell>
          <cell r="R21">
            <v>-43.733999999999995</v>
          </cell>
          <cell r="S21">
            <v>-70.481999999999999</v>
          </cell>
          <cell r="T21">
            <v>-101.88600000000001</v>
          </cell>
          <cell r="U21">
            <v>-200.68299999999999</v>
          </cell>
          <cell r="V21">
            <v>-393.08596529765799</v>
          </cell>
          <cell r="W21">
            <v>-574.08182280181768</v>
          </cell>
          <cell r="X21">
            <v>-757.60443889144904</v>
          </cell>
          <cell r="Z21">
            <v>0</v>
          </cell>
          <cell r="AA21">
            <v>0</v>
          </cell>
          <cell r="AB21">
            <v>-0.4371219999999999</v>
          </cell>
          <cell r="AC21">
            <v>-0.50263199999999997</v>
          </cell>
          <cell r="AD21">
            <v>-0.65420200000000006</v>
          </cell>
          <cell r="AE21">
            <v>-0.59459800000000007</v>
          </cell>
          <cell r="AF21">
            <v>-1.129813</v>
          </cell>
          <cell r="AG21">
            <v>-1.03084</v>
          </cell>
          <cell r="AH21">
            <v>-0.90341500000000008</v>
          </cell>
          <cell r="AI21">
            <v>-0.70400899999999988</v>
          </cell>
          <cell r="AJ21">
            <v>-0.78408199999999995</v>
          </cell>
          <cell r="AK21">
            <v>-0.74196499999999999</v>
          </cell>
          <cell r="AL21">
            <v>-0.7750659999999997</v>
          </cell>
          <cell r="AM21">
            <v>-1.090152</v>
          </cell>
          <cell r="AN21">
            <v>-1.093458</v>
          </cell>
          <cell r="AO21">
            <v>-1.1279580000000002</v>
          </cell>
          <cell r="AP21">
            <v>-1.3221459999999996</v>
          </cell>
          <cell r="AQ21">
            <v>-1.4910180000000002</v>
          </cell>
          <cell r="AR21">
            <v>-2.0824800000000003</v>
          </cell>
          <cell r="AS21">
            <v>-1.755576</v>
          </cell>
          <cell r="AT21">
            <v>-1.7470310000000002</v>
          </cell>
          <cell r="AU21">
            <v>-2.1470609999999999</v>
          </cell>
          <cell r="AV21">
            <v>-2.2342999999999997</v>
          </cell>
          <cell r="AW21">
            <v>-2.4757580000000008</v>
          </cell>
          <cell r="AX21">
            <v>-2.5101040000000001</v>
          </cell>
          <cell r="AY21">
            <v>-2.92333</v>
          </cell>
          <cell r="AZ21">
            <v>-3.0685830000000003</v>
          </cell>
          <cell r="BA21">
            <v>-3.4863840000000001</v>
          </cell>
          <cell r="BB21">
            <v>-3.8146599999999999</v>
          </cell>
          <cell r="BC21">
            <v>-4.0293779999999995</v>
          </cell>
          <cell r="BD21">
            <v>-4.1546099999999999</v>
          </cell>
          <cell r="BE21">
            <v>-4.2795519999999998</v>
          </cell>
          <cell r="BF21">
            <v>-4.8850000000000007</v>
          </cell>
          <cell r="BG21">
            <v>-5.0340000000000007</v>
          </cell>
          <cell r="BH21">
            <v>-5.4629999999999983</v>
          </cell>
          <cell r="BI21">
            <v>-5.806</v>
          </cell>
          <cell r="BJ21">
            <v>-5.2750000000000004</v>
          </cell>
          <cell r="BK21">
            <v>-5.9530000000000003</v>
          </cell>
          <cell r="BL21">
            <v>-6.4380000000000015</v>
          </cell>
          <cell r="BM21">
            <v>-6.4049999999999976</v>
          </cell>
          <cell r="BN21">
            <v>-9.3409999999999993</v>
          </cell>
          <cell r="BO21">
            <v>-8.8489999999999984</v>
          </cell>
          <cell r="BP21">
            <v>-9.4380000000000024</v>
          </cell>
          <cell r="BQ21">
            <v>-9.9710000000000001</v>
          </cell>
          <cell r="BR21">
            <v>-10.487</v>
          </cell>
          <cell r="BS21">
            <v>-11.722999999999999</v>
          </cell>
          <cell r="BT21">
            <v>-10.352</v>
          </cell>
          <cell r="BU21">
            <v>-11.171999999999999</v>
          </cell>
          <cell r="BV21">
            <v>-14.792000000000003</v>
          </cell>
          <cell r="BW21">
            <v>-16.313999999999997</v>
          </cell>
          <cell r="BX21">
            <v>-19.606999999999999</v>
          </cell>
          <cell r="BY21">
            <v>-19.768999999999995</v>
          </cell>
          <cell r="BZ21">
            <v>-22.998999999999999</v>
          </cell>
          <cell r="CA21">
            <v>-21.9</v>
          </cell>
          <cell r="CB21">
            <v>-27.164000000000012</v>
          </cell>
          <cell r="CC21">
            <v>-29.822999999999997</v>
          </cell>
          <cell r="CD21">
            <v>-37.717999999999996</v>
          </cell>
          <cell r="CE21">
            <v>-44.63600000000001</v>
          </cell>
          <cell r="CF21">
            <v>-52.044999999999987</v>
          </cell>
          <cell r="CG21">
            <v>-66.284000000000006</v>
          </cell>
          <cell r="CH21">
            <v>-82.102000000000004</v>
          </cell>
          <cell r="CI21">
            <v>-91.247045056908647</v>
          </cell>
          <cell r="CJ21">
            <v>-103.45615945044354</v>
          </cell>
          <cell r="CK21">
            <v>-116.28076079030581</v>
          </cell>
          <cell r="CL21">
            <v>-128.95746120894856</v>
          </cell>
          <cell r="CM21">
            <v>-137.52620178282015</v>
          </cell>
          <cell r="CN21">
            <v>-147.81261724687334</v>
          </cell>
          <cell r="CO21">
            <v>-159.7855425631756</v>
          </cell>
          <cell r="CP21">
            <v>-173.27718453988857</v>
          </cell>
          <cell r="CQ21">
            <v>-182.46709334949347</v>
          </cell>
          <cell r="CR21">
            <v>-194.00316323286583</v>
          </cell>
          <cell r="CS21">
            <v>-207.85699776920109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G22">
            <v>-0.26684500000000022</v>
          </cell>
          <cell r="H22">
            <v>7.3780000000000179E-2</v>
          </cell>
          <cell r="I22">
            <v>-0.76028099999999998</v>
          </cell>
          <cell r="J22">
            <v>-0.83501599999999998</v>
          </cell>
          <cell r="K22">
            <v>-0.60965500000000006</v>
          </cell>
          <cell r="L22">
            <v>-0.39584300000000017</v>
          </cell>
          <cell r="M22">
            <v>0.10983600000000049</v>
          </cell>
          <cell r="N22">
            <v>-0.66869700000000076</v>
          </cell>
          <cell r="O22">
            <v>-2.0209999999999999</v>
          </cell>
          <cell r="P22">
            <v>-4.9509999999999996</v>
          </cell>
          <cell r="Q22">
            <v>-3.3219999999999992</v>
          </cell>
          <cell r="R22">
            <v>-2.2660000000000018</v>
          </cell>
          <cell r="S22">
            <v>-2.8379999999999974</v>
          </cell>
          <cell r="T22">
            <v>-3.1060000000000016</v>
          </cell>
          <cell r="U22">
            <v>-3.2590000000000003</v>
          </cell>
          <cell r="V22">
            <v>-6.618198368088251</v>
          </cell>
          <cell r="W22">
            <v>-5.4976106629045773</v>
          </cell>
          <cell r="X22">
            <v>-4.7080631283717373</v>
          </cell>
          <cell r="Z22">
            <v>0</v>
          </cell>
          <cell r="AA22">
            <v>0</v>
          </cell>
          <cell r="AB22">
            <v>-0.12974600000000014</v>
          </cell>
          <cell r="AC22">
            <v>-0.13709900000000008</v>
          </cell>
          <cell r="AD22">
            <v>-5.3247999999999962E-2</v>
          </cell>
          <cell r="AE22">
            <v>-0.2186539999999999</v>
          </cell>
          <cell r="AF22">
            <v>0.17466500000000007</v>
          </cell>
          <cell r="AG22">
            <v>0.17101699999999997</v>
          </cell>
          <cell r="AH22">
            <v>-5.3075999999999901E-2</v>
          </cell>
          <cell r="AI22">
            <v>-0.28488200000000008</v>
          </cell>
          <cell r="AJ22">
            <v>-0.22981300000000005</v>
          </cell>
          <cell r="AK22">
            <v>-0.19250999999999996</v>
          </cell>
          <cell r="AL22">
            <v>-0.17180700000000027</v>
          </cell>
          <cell r="AM22">
            <v>-0.15032800000000002</v>
          </cell>
          <cell r="AN22">
            <v>-0.31334499999999998</v>
          </cell>
          <cell r="AO22">
            <v>-0.19953599999999971</v>
          </cell>
          <cell r="AP22">
            <v>-0.21179700000000024</v>
          </cell>
          <cell r="AQ22">
            <v>-0.27363399999999993</v>
          </cell>
          <cell r="AR22">
            <v>0.13910700000000009</v>
          </cell>
          <cell r="AS22">
            <v>-0.26333099999999998</v>
          </cell>
          <cell r="AT22">
            <v>-0.26029299999999989</v>
          </cell>
          <cell r="AU22">
            <v>5.6213999999999764E-2</v>
          </cell>
          <cell r="AV22">
            <v>-0.12043900000000018</v>
          </cell>
          <cell r="AW22">
            <v>-7.1324999999999861E-2</v>
          </cell>
          <cell r="AX22">
            <v>-0.11123499999999975</v>
          </cell>
          <cell r="AY22">
            <v>8.8645999999999781E-2</v>
          </cell>
          <cell r="AZ22">
            <v>-6.8785000000000096E-2</v>
          </cell>
          <cell r="BA22">
            <v>0.20121000000000056</v>
          </cell>
          <cell r="BB22">
            <v>0.29556000000000004</v>
          </cell>
          <cell r="BC22">
            <v>-3.4792000000000378E-2</v>
          </cell>
          <cell r="BD22">
            <v>-0.60827999999999971</v>
          </cell>
          <cell r="BE22">
            <v>-0.32118500000000072</v>
          </cell>
          <cell r="BF22">
            <v>-0.19599999999999973</v>
          </cell>
          <cell r="BG22">
            <v>-0.85499999999999954</v>
          </cell>
          <cell r="BH22">
            <v>-0.52300000000000058</v>
          </cell>
          <cell r="BI22">
            <v>-0.44700000000000006</v>
          </cell>
          <cell r="BJ22">
            <v>-0.97699999999999942</v>
          </cell>
          <cell r="BK22">
            <v>-0.97300000000000075</v>
          </cell>
          <cell r="BL22">
            <v>-1.081999999999999</v>
          </cell>
          <cell r="BM22">
            <v>-1.9190000000000005</v>
          </cell>
          <cell r="BN22">
            <v>0.33799999999999919</v>
          </cell>
          <cell r="BO22">
            <v>-1.2309999999999999</v>
          </cell>
          <cell r="BP22">
            <v>-1.4319999999999986</v>
          </cell>
          <cell r="BQ22">
            <v>-0.99699999999999989</v>
          </cell>
          <cell r="BR22">
            <v>-0.61299999999999955</v>
          </cell>
          <cell r="BS22">
            <v>0.22299999999999898</v>
          </cell>
          <cell r="BT22">
            <v>-1.1479999999999997</v>
          </cell>
          <cell r="BU22">
            <v>-0.72800000000000153</v>
          </cell>
          <cell r="BV22">
            <v>-0.90199999999999747</v>
          </cell>
          <cell r="BW22">
            <v>-0.9670000000000023</v>
          </cell>
          <cell r="BX22">
            <v>6.4000000000000057E-2</v>
          </cell>
          <cell r="BY22">
            <v>-1.0329999999999977</v>
          </cell>
          <cell r="BZ22">
            <v>1.4489999999999981</v>
          </cell>
          <cell r="CA22">
            <v>-0.75199999999999889</v>
          </cell>
          <cell r="CB22">
            <v>-1.0700000000000003</v>
          </cell>
          <cell r="CC22">
            <v>-2.7330000000000005</v>
          </cell>
          <cell r="CD22">
            <v>-0.6980000000000004</v>
          </cell>
          <cell r="CE22">
            <v>-1.472999999999999</v>
          </cell>
          <cell r="CF22">
            <v>-0.19099999999999895</v>
          </cell>
          <cell r="CG22">
            <v>-0.89700000000000202</v>
          </cell>
          <cell r="CH22">
            <v>-1.8979999999999997</v>
          </cell>
          <cell r="CI22">
            <v>-1.6347617644556154</v>
          </cell>
          <cell r="CJ22">
            <v>-1.5726118568619865</v>
          </cell>
          <cell r="CK22">
            <v>-1.5128247467706488</v>
          </cell>
          <cell r="CL22">
            <v>-1.4553106060184884</v>
          </cell>
          <cell r="CM22">
            <v>-1.3999830215039359</v>
          </cell>
          <cell r="CN22">
            <v>-1.3467588653541296</v>
          </cell>
          <cell r="CO22">
            <v>-1.2955581700280234</v>
          </cell>
          <cell r="CP22">
            <v>-1.2463040081677932</v>
          </cell>
          <cell r="CQ22">
            <v>-1.1989223770180146</v>
          </cell>
          <cell r="CR22">
            <v>-1.1533420872389613</v>
          </cell>
          <cell r="CS22">
            <v>-1.1094946559469685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G23">
            <v>21.66182000000002</v>
          </cell>
          <cell r="H23">
            <v>37.52393099999999</v>
          </cell>
          <cell r="I23">
            <v>56.033716999999982</v>
          </cell>
          <cell r="J23">
            <v>74.598562000000015</v>
          </cell>
          <cell r="K23">
            <v>99.772167100000047</v>
          </cell>
          <cell r="L23">
            <v>129.657872</v>
          </cell>
          <cell r="M23">
            <v>153.538658</v>
          </cell>
          <cell r="N23">
            <v>120.47086100000001</v>
          </cell>
          <cell r="O23">
            <v>139.15300000000002</v>
          </cell>
          <cell r="P23">
            <v>194.05399999999986</v>
          </cell>
          <cell r="Q23">
            <v>140.26800000000003</v>
          </cell>
          <cell r="R23">
            <v>-69.415000000000191</v>
          </cell>
          <cell r="S23">
            <v>-153.1609999999996</v>
          </cell>
          <cell r="T23">
            <v>127.69200000000001</v>
          </cell>
          <cell r="U23">
            <v>440.70299999999952</v>
          </cell>
          <cell r="V23">
            <v>634.72592651860396</v>
          </cell>
          <cell r="W23">
            <v>907.48611325474121</v>
          </cell>
          <cell r="X23">
            <v>1313.8469163059071</v>
          </cell>
          <cell r="Z23">
            <v>3.0068640000000251</v>
          </cell>
          <cell r="AA23">
            <v>4.8029440000000001</v>
          </cell>
          <cell r="AB23">
            <v>6.2973709999999983</v>
          </cell>
          <cell r="AC23">
            <v>7.5546409999999966</v>
          </cell>
          <cell r="AD23">
            <v>6.5422019999999996</v>
          </cell>
          <cell r="AE23">
            <v>8.1478700000000011</v>
          </cell>
          <cell r="AF23">
            <v>11.675937000000001</v>
          </cell>
          <cell r="AG23">
            <v>11.157922000000003</v>
          </cell>
          <cell r="AH23">
            <v>6.7649125999999704</v>
          </cell>
          <cell r="AI23">
            <v>12.41222299999999</v>
          </cell>
          <cell r="AJ23">
            <v>18.982350000000007</v>
          </cell>
          <cell r="AK23">
            <v>17.874231399999999</v>
          </cell>
          <cell r="AL23">
            <v>15.504265999999998</v>
          </cell>
          <cell r="AM23">
            <v>18.814566999999997</v>
          </cell>
          <cell r="AN23">
            <v>19.310705999999996</v>
          </cell>
          <cell r="AO23">
            <v>20.969023</v>
          </cell>
          <cell r="AP23">
            <v>19.291156000000008</v>
          </cell>
          <cell r="AQ23">
            <v>21.551396999999994</v>
          </cell>
          <cell r="AR23">
            <v>29.963723000000009</v>
          </cell>
          <cell r="AS23">
            <v>28.9658911</v>
          </cell>
          <cell r="AT23">
            <v>24.930744000000004</v>
          </cell>
          <cell r="AU23">
            <v>31.884920000000001</v>
          </cell>
          <cell r="AV23">
            <v>33.713687000000007</v>
          </cell>
          <cell r="AW23">
            <v>39.128520999999992</v>
          </cell>
          <cell r="AX23">
            <v>28.571183999999988</v>
          </cell>
          <cell r="AY23">
            <v>35.449335000000005</v>
          </cell>
          <cell r="AZ23">
            <v>37.399062999999998</v>
          </cell>
          <cell r="BA23">
            <v>52.119075999999978</v>
          </cell>
          <cell r="BB23">
            <v>34.001086999999998</v>
          </cell>
          <cell r="BC23">
            <v>-5.9127889999999752</v>
          </cell>
          <cell r="BD23">
            <v>47.146189000000021</v>
          </cell>
          <cell r="BE23">
            <v>45.236374000000012</v>
          </cell>
          <cell r="BF23">
            <v>25.545000000000002</v>
          </cell>
          <cell r="BG23">
            <v>34.637</v>
          </cell>
          <cell r="BH23">
            <v>45.279999999999987</v>
          </cell>
          <cell r="BI23">
            <v>33.691000000000003</v>
          </cell>
          <cell r="BJ23">
            <v>30.489000000000004</v>
          </cell>
          <cell r="BK23">
            <v>32.186999999999983</v>
          </cell>
          <cell r="BL23">
            <v>53.709000000000003</v>
          </cell>
          <cell r="BM23">
            <v>64.668999999999954</v>
          </cell>
          <cell r="BN23">
            <v>63.313999999999993</v>
          </cell>
          <cell r="BO23">
            <v>30.025000000000006</v>
          </cell>
          <cell r="BP23">
            <v>27.541999999999973</v>
          </cell>
          <cell r="BQ23">
            <v>-64.613000000000056</v>
          </cell>
          <cell r="BR23">
            <v>-29.41900000000004</v>
          </cell>
          <cell r="BS23">
            <v>-28.174000000000035</v>
          </cell>
          <cell r="BT23">
            <v>-11.003000000000043</v>
          </cell>
          <cell r="BU23">
            <v>-0.81900000000001683</v>
          </cell>
          <cell r="BV23">
            <v>10.13900000000001</v>
          </cell>
          <cell r="BW23">
            <v>-12.488000000000056</v>
          </cell>
          <cell r="BX23">
            <v>-81.925000000000068</v>
          </cell>
          <cell r="BY23">
            <v>-68.886999999999944</v>
          </cell>
          <cell r="BZ23">
            <v>-29.693999999999846</v>
          </cell>
          <cell r="CA23">
            <v>99.437999999999988</v>
          </cell>
          <cell r="CB23">
            <v>83.074000000000069</v>
          </cell>
          <cell r="CC23">
            <v>-25.126000000000204</v>
          </cell>
          <cell r="CD23">
            <v>90.843999999999824</v>
          </cell>
          <cell r="CE23">
            <v>166.16499999999996</v>
          </cell>
          <cell r="CF23">
            <v>160.3779999999997</v>
          </cell>
          <cell r="CG23">
            <v>23.315999999999804</v>
          </cell>
          <cell r="CH23">
            <v>139</v>
          </cell>
          <cell r="CI23">
            <v>201.8317870899441</v>
          </cell>
          <cell r="CJ23">
            <v>219.9441447559434</v>
          </cell>
          <cell r="CK23">
            <v>73.949994672715547</v>
          </cell>
          <cell r="CL23">
            <v>217.78642283436284</v>
          </cell>
          <cell r="CM23">
            <v>235.83818934100645</v>
          </cell>
          <cell r="CN23">
            <v>245.32242558367716</v>
          </cell>
          <cell r="CO23">
            <v>208.53907549569658</v>
          </cell>
          <cell r="CP23">
            <v>303.13193772272643</v>
          </cell>
          <cell r="CQ23">
            <v>331.24748150870164</v>
          </cell>
          <cell r="CR23">
            <v>353.29873127023757</v>
          </cell>
          <cell r="CS23">
            <v>326.16876580424287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G24">
            <v>1.609402</v>
          </cell>
          <cell r="H24">
            <v>1.8223859999999998</v>
          </cell>
          <cell r="I24">
            <v>2.6924799999999998</v>
          </cell>
          <cell r="J24">
            <v>4.931216</v>
          </cell>
          <cell r="K24">
            <v>9.9058270000000004</v>
          </cell>
          <cell r="L24">
            <v>11.877376</v>
          </cell>
          <cell r="M24">
            <v>10.668592</v>
          </cell>
          <cell r="N24">
            <v>15.335853999999999</v>
          </cell>
          <cell r="O24">
            <v>20.560000000000002</v>
          </cell>
          <cell r="P24">
            <v>35.442</v>
          </cell>
          <cell r="Q24">
            <v>45.900999999999996</v>
          </cell>
          <cell r="R24">
            <v>42.037999999999997</v>
          </cell>
          <cell r="S24">
            <v>113.523</v>
          </cell>
          <cell r="T24">
            <v>102.767</v>
          </cell>
          <cell r="U24">
            <v>137.96199999999999</v>
          </cell>
          <cell r="V24">
            <v>157.38361701827591</v>
          </cell>
          <cell r="W24">
            <v>164.32049748859416</v>
          </cell>
          <cell r="X24">
            <v>162.48133218054159</v>
          </cell>
          <cell r="Z24">
            <v>9.7715999999999997E-2</v>
          </cell>
          <cell r="AA24">
            <v>0.42152200000000001</v>
          </cell>
          <cell r="AB24">
            <v>0.352968</v>
          </cell>
          <cell r="AC24">
            <v>0.73719599999999996</v>
          </cell>
          <cell r="AD24">
            <v>0.74935399999999996</v>
          </cell>
          <cell r="AE24">
            <v>0.27057599999999998</v>
          </cell>
          <cell r="AF24">
            <v>0.33013900000000002</v>
          </cell>
          <cell r="AG24">
            <v>0.47231699999999999</v>
          </cell>
          <cell r="AH24">
            <v>0.92966300000000002</v>
          </cell>
          <cell r="AI24">
            <v>0.60217399999999999</v>
          </cell>
          <cell r="AJ24">
            <v>0.58034300000000005</v>
          </cell>
          <cell r="AK24">
            <v>0.58030000000000004</v>
          </cell>
          <cell r="AL24">
            <v>0.79414200000000001</v>
          </cell>
          <cell r="AM24">
            <v>0.91738799999999998</v>
          </cell>
          <cell r="AN24">
            <v>1.361899</v>
          </cell>
          <cell r="AO24">
            <v>1.8577870000000001</v>
          </cell>
          <cell r="AP24">
            <v>1.8737680000000001</v>
          </cell>
          <cell r="AQ24">
            <v>2.249898</v>
          </cell>
          <cell r="AR24">
            <v>2.9135960000000001</v>
          </cell>
          <cell r="AS24">
            <v>2.8685649999999998</v>
          </cell>
          <cell r="AT24">
            <v>3.0885600000000002</v>
          </cell>
          <cell r="AU24">
            <v>2.9823029999999999</v>
          </cell>
          <cell r="AV24">
            <v>2.925913</v>
          </cell>
          <cell r="AW24">
            <v>2.8805999999999998</v>
          </cell>
          <cell r="AX24">
            <v>3.3940060000000001</v>
          </cell>
          <cell r="AY24">
            <v>2.2023139999999999</v>
          </cell>
          <cell r="AZ24">
            <v>2.7767909999999998</v>
          </cell>
          <cell r="BA24">
            <v>2.2954810000000001</v>
          </cell>
          <cell r="BB24">
            <v>3.0356299999999998</v>
          </cell>
          <cell r="BC24">
            <v>3.5729169999999999</v>
          </cell>
          <cell r="BD24">
            <v>4.3609010000000001</v>
          </cell>
          <cell r="BE24">
            <v>4.3664059999999996</v>
          </cell>
          <cell r="BF24">
            <v>4.3079999999999998</v>
          </cell>
          <cell r="BG24">
            <v>4.6829999999999998</v>
          </cell>
          <cell r="BH24">
            <v>5.7770000000000001</v>
          </cell>
          <cell r="BI24">
            <v>5.7919999999999998</v>
          </cell>
          <cell r="BJ24">
            <v>7.2510000000000003</v>
          </cell>
          <cell r="BK24">
            <v>8.0489999999999995</v>
          </cell>
          <cell r="BL24">
            <v>9.8919999999999995</v>
          </cell>
          <cell r="BM24">
            <v>10.25</v>
          </cell>
          <cell r="BN24">
            <v>12.157</v>
          </cell>
          <cell r="BO24">
            <v>10.663</v>
          </cell>
          <cell r="BP24">
            <v>14.2</v>
          </cell>
          <cell r="BQ24">
            <v>8.8810000000000002</v>
          </cell>
          <cell r="BR24">
            <v>9.1950000000000003</v>
          </cell>
          <cell r="BS24">
            <v>9.9149999999999991</v>
          </cell>
          <cell r="BT24">
            <v>8.6359999999999992</v>
          </cell>
          <cell r="BU24">
            <v>14.292</v>
          </cell>
          <cell r="BV24">
            <v>24.443999999999999</v>
          </cell>
          <cell r="BW24">
            <v>33.683999999999997</v>
          </cell>
          <cell r="BX24">
            <v>28.462</v>
          </cell>
          <cell r="BY24">
            <v>26.933</v>
          </cell>
          <cell r="BZ24">
            <v>36.783999999999999</v>
          </cell>
          <cell r="CA24">
            <v>18.782</v>
          </cell>
          <cell r="CB24">
            <v>24.553000000000001</v>
          </cell>
          <cell r="CC24">
            <v>22.648</v>
          </cell>
          <cell r="CD24">
            <v>25.071000000000002</v>
          </cell>
          <cell r="CE24">
            <v>24.164999999999999</v>
          </cell>
          <cell r="CF24">
            <v>35.351999999999997</v>
          </cell>
          <cell r="CG24">
            <v>53.374000000000002</v>
          </cell>
          <cell r="CH24">
            <v>31</v>
          </cell>
          <cell r="CI24">
            <v>41.798781564703333</v>
          </cell>
          <cell r="CJ24">
            <v>41.200552186031956</v>
          </cell>
          <cell r="CK24">
            <v>43.384283267540638</v>
          </cell>
          <cell r="CL24">
            <v>42.389438043469347</v>
          </cell>
          <cell r="CM24">
            <v>39.151172241028149</v>
          </cell>
          <cell r="CN24">
            <v>39.375314968863705</v>
          </cell>
          <cell r="CO24">
            <v>43.404572235232955</v>
          </cell>
          <cell r="CP24">
            <v>42.056553651923586</v>
          </cell>
          <cell r="CQ24">
            <v>37.201672775625298</v>
          </cell>
          <cell r="CR24">
            <v>37.951654091614387</v>
          </cell>
          <cell r="CS24">
            <v>45.2714516613783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G25">
            <v>-2.7378999999999998</v>
          </cell>
          <cell r="H25">
            <v>-8.4424290000000006</v>
          </cell>
          <cell r="I25">
            <v>-13.357555</v>
          </cell>
          <cell r="J25">
            <v>-7.6016709999999996</v>
          </cell>
          <cell r="K25">
            <v>-3.648733</v>
          </cell>
          <cell r="L25">
            <v>-1.138379</v>
          </cell>
          <cell r="M25">
            <v>-2.3559289999999997</v>
          </cell>
          <cell r="N25">
            <v>-11.659357</v>
          </cell>
          <cell r="O25">
            <v>-20.390999999999998</v>
          </cell>
          <cell r="P25">
            <v>-25.606000000000002</v>
          </cell>
          <cell r="Q25">
            <v>-26.469000000000001</v>
          </cell>
          <cell r="R25">
            <v>-56.248000000000005</v>
          </cell>
          <cell r="S25">
            <v>-65.876000000000005</v>
          </cell>
          <cell r="T25">
            <v>-106.69</v>
          </cell>
          <cell r="U25">
            <v>-228.70400000000001</v>
          </cell>
          <cell r="V25">
            <v>-265.87175953236613</v>
          </cell>
          <cell r="W25">
            <v>-279.82901270982148</v>
          </cell>
          <cell r="X25">
            <v>-279.82901270982148</v>
          </cell>
          <cell r="Z25">
            <v>-0.53586100000000003</v>
          </cell>
          <cell r="AA25">
            <v>-0.45178299999999999</v>
          </cell>
          <cell r="AB25">
            <v>-0.700631</v>
          </cell>
          <cell r="AC25">
            <v>-1.049625</v>
          </cell>
          <cell r="AD25">
            <v>-1.3628</v>
          </cell>
          <cell r="AE25">
            <v>-0.95834799999999998</v>
          </cell>
          <cell r="AF25">
            <v>-1.1325240000000001</v>
          </cell>
          <cell r="AG25">
            <v>-4.9887569999999997</v>
          </cell>
          <cell r="AH25">
            <v>-2.5101840000000002</v>
          </cell>
          <cell r="AI25">
            <v>-3.3345889999999998</v>
          </cell>
          <cell r="AJ25">
            <v>-3.87323</v>
          </cell>
          <cell r="AK25">
            <v>-3.6395520000000001</v>
          </cell>
          <cell r="AL25">
            <v>-2.9954179999999999</v>
          </cell>
          <cell r="AM25">
            <v>-3.3559209999999999</v>
          </cell>
          <cell r="AN25">
            <v>-0.56796899999999995</v>
          </cell>
          <cell r="AO25">
            <v>-0.68236300000000005</v>
          </cell>
          <cell r="AP25">
            <v>-0.62895000000000001</v>
          </cell>
          <cell r="AQ25">
            <v>-0.88081900000000002</v>
          </cell>
          <cell r="AR25">
            <v>-1.0528649999999999</v>
          </cell>
          <cell r="AS25">
            <v>-1.0860989999999999</v>
          </cell>
          <cell r="AT25">
            <v>-7.7316999999999997E-2</v>
          </cell>
          <cell r="AU25">
            <v>-0.4743</v>
          </cell>
          <cell r="AV25">
            <v>-0.31286000000000003</v>
          </cell>
          <cell r="AW25">
            <v>-0.27390199999999998</v>
          </cell>
          <cell r="AX25">
            <v>-0.36035200000000001</v>
          </cell>
          <cell r="AY25">
            <v>-0.53166800000000003</v>
          </cell>
          <cell r="AZ25">
            <v>-0.48749599999999998</v>
          </cell>
          <cell r="BA25">
            <v>-0.97641299999999998</v>
          </cell>
          <cell r="BB25">
            <v>-1.02718</v>
          </cell>
          <cell r="BC25">
            <v>-0.77815500000000004</v>
          </cell>
          <cell r="BD25">
            <v>-4.913125</v>
          </cell>
          <cell r="BE25">
            <v>-4.9408969999999997</v>
          </cell>
          <cell r="BF25">
            <v>-4.95</v>
          </cell>
          <cell r="BG25">
            <v>-5.2009999999999996</v>
          </cell>
          <cell r="BH25">
            <v>-6.0110000000000001</v>
          </cell>
          <cell r="BI25">
            <v>-4.2290000000000001</v>
          </cell>
          <cell r="BJ25">
            <v>-5.6840000000000002</v>
          </cell>
          <cell r="BK25">
            <v>-6.6310000000000002</v>
          </cell>
          <cell r="BL25">
            <v>-6.492</v>
          </cell>
          <cell r="BM25">
            <v>-6.7990000000000004</v>
          </cell>
          <cell r="BN25">
            <v>-6.4710000000000001</v>
          </cell>
          <cell r="BO25">
            <v>-6.5060000000000002</v>
          </cell>
          <cell r="BP25">
            <v>-6.7089999999999996</v>
          </cell>
          <cell r="BQ25">
            <v>-6.7830000000000004</v>
          </cell>
          <cell r="BR25">
            <v>-10.734</v>
          </cell>
          <cell r="BS25">
            <v>-13.202</v>
          </cell>
          <cell r="BT25">
            <v>-15.869</v>
          </cell>
          <cell r="BU25">
            <v>-16.443000000000001</v>
          </cell>
          <cell r="BV25">
            <v>-15.558999999999999</v>
          </cell>
          <cell r="BW25">
            <v>-14.679</v>
          </cell>
          <cell r="BX25">
            <v>-14.451000000000001</v>
          </cell>
          <cell r="BY25">
            <v>-21.187000000000001</v>
          </cell>
          <cell r="BZ25">
            <v>-23.584</v>
          </cell>
          <cell r="CA25">
            <v>-26.977</v>
          </cell>
          <cell r="CB25">
            <v>-24.521999999999998</v>
          </cell>
          <cell r="CC25">
            <v>-31.606999999999999</v>
          </cell>
          <cell r="CD25">
            <v>-91.289000000000001</v>
          </cell>
          <cell r="CE25">
            <v>-39.341999999999999</v>
          </cell>
          <cell r="CF25">
            <v>-44.395000000000003</v>
          </cell>
          <cell r="CG25">
            <v>-53.677999999999997</v>
          </cell>
          <cell r="CH25">
            <v>-56</v>
          </cell>
          <cell r="CI25">
            <v>-69.957253177455371</v>
          </cell>
          <cell r="CJ25">
            <v>-69.957253177455371</v>
          </cell>
          <cell r="CK25">
            <v>-69.957253177455371</v>
          </cell>
          <cell r="CL25">
            <v>-69.957253177455371</v>
          </cell>
          <cell r="CM25">
            <v>-69.957253177455371</v>
          </cell>
          <cell r="CN25">
            <v>-69.957253177455371</v>
          </cell>
          <cell r="CO25">
            <v>-69.957253177455371</v>
          </cell>
          <cell r="CP25">
            <v>-69.957253177455371</v>
          </cell>
          <cell r="CQ25">
            <v>-69.957253177455371</v>
          </cell>
          <cell r="CR25">
            <v>-69.957253177455371</v>
          </cell>
          <cell r="CS25">
            <v>-69.957253177455371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G26">
            <v>-1.1284979999999998</v>
          </cell>
          <cell r="H26">
            <v>-6.6200430000000008</v>
          </cell>
          <cell r="I26">
            <v>-10.665075</v>
          </cell>
          <cell r="J26">
            <v>-2.6704549999999996</v>
          </cell>
          <cell r="K26">
            <v>6.2570940000000004</v>
          </cell>
          <cell r="L26">
            <v>10.738996999999999</v>
          </cell>
          <cell r="M26">
            <v>8.3126630000000006</v>
          </cell>
          <cell r="N26">
            <v>3.6764969999999995</v>
          </cell>
          <cell r="O26">
            <v>0.16900000000000404</v>
          </cell>
          <cell r="P26">
            <v>9.8359999999999985</v>
          </cell>
          <cell r="Q26">
            <v>19.431999999999995</v>
          </cell>
          <cell r="R26">
            <v>-14.210000000000008</v>
          </cell>
          <cell r="S26">
            <v>47.646999999999991</v>
          </cell>
          <cell r="T26">
            <v>-3.9230000000000018</v>
          </cell>
          <cell r="U26">
            <v>-90.742000000000019</v>
          </cell>
          <cell r="V26">
            <v>-108.48814251409021</v>
          </cell>
          <cell r="W26">
            <v>-115.50851522122733</v>
          </cell>
          <cell r="X26">
            <v>-117.3476805292799</v>
          </cell>
          <cell r="Z26">
            <v>-0.43814500000000001</v>
          </cell>
          <cell r="AA26">
            <v>-3.0260999999999982E-2</v>
          </cell>
          <cell r="AB26">
            <v>-0.347663</v>
          </cell>
          <cell r="AC26">
            <v>-0.31242900000000007</v>
          </cell>
          <cell r="AD26">
            <v>-0.61344600000000005</v>
          </cell>
          <cell r="AE26">
            <v>-0.68777200000000005</v>
          </cell>
          <cell r="AF26">
            <v>-0.80238500000000013</v>
          </cell>
          <cell r="AG26">
            <v>-4.5164399999999993</v>
          </cell>
          <cell r="AH26">
            <v>-1.5805210000000001</v>
          </cell>
          <cell r="AI26">
            <v>-2.7324149999999996</v>
          </cell>
          <cell r="AJ26">
            <v>-3.2928869999999999</v>
          </cell>
          <cell r="AK26">
            <v>-3.0592519999999999</v>
          </cell>
          <cell r="AL26">
            <v>-2.201276</v>
          </cell>
          <cell r="AM26">
            <v>-2.4385330000000001</v>
          </cell>
          <cell r="AN26">
            <v>0.79393000000000002</v>
          </cell>
          <cell r="AO26">
            <v>1.175424</v>
          </cell>
          <cell r="AP26">
            <v>1.244818</v>
          </cell>
          <cell r="AQ26">
            <v>1.3690789999999999</v>
          </cell>
          <cell r="AR26">
            <v>1.8607310000000001</v>
          </cell>
          <cell r="AS26">
            <v>1.7824659999999999</v>
          </cell>
          <cell r="AT26">
            <v>3.0112430000000003</v>
          </cell>
          <cell r="AU26">
            <v>2.508003</v>
          </cell>
          <cell r="AV26">
            <v>2.6130529999999998</v>
          </cell>
          <cell r="AW26">
            <v>2.6066979999999997</v>
          </cell>
          <cell r="AX26">
            <v>3.0336540000000003</v>
          </cell>
          <cell r="AY26">
            <v>1.6706459999999999</v>
          </cell>
          <cell r="AZ26">
            <v>2.2892949999999996</v>
          </cell>
          <cell r="BA26">
            <v>1.3190680000000001</v>
          </cell>
          <cell r="BB26">
            <v>2.0084499999999998</v>
          </cell>
          <cell r="BC26">
            <v>2.794762</v>
          </cell>
          <cell r="BD26">
            <v>-0.55222399999999983</v>
          </cell>
          <cell r="BE26">
            <v>-0.57449100000000008</v>
          </cell>
          <cell r="BF26">
            <v>-0.64200000000000035</v>
          </cell>
          <cell r="BG26">
            <v>-0.51799999999999979</v>
          </cell>
          <cell r="BH26">
            <v>-0.23399999999999999</v>
          </cell>
          <cell r="BI26">
            <v>1.5629999999999997</v>
          </cell>
          <cell r="BJ26">
            <v>1.5670000000000002</v>
          </cell>
          <cell r="BK26">
            <v>1.4179999999999993</v>
          </cell>
          <cell r="BL26">
            <v>3.3999999999999995</v>
          </cell>
          <cell r="BM26">
            <v>3.4509999999999996</v>
          </cell>
          <cell r="BN26">
            <v>5.6859999999999999</v>
          </cell>
          <cell r="BO26">
            <v>4.157</v>
          </cell>
          <cell r="BP26">
            <v>7.4909999999999997</v>
          </cell>
          <cell r="BQ26">
            <v>2.0979999999999999</v>
          </cell>
          <cell r="BR26">
            <v>-1.5389999999999997</v>
          </cell>
          <cell r="BS26">
            <v>-3.2870000000000008</v>
          </cell>
          <cell r="BT26">
            <v>-7.2330000000000005</v>
          </cell>
          <cell r="BU26">
            <v>-2.1510000000000016</v>
          </cell>
          <cell r="BV26">
            <v>8.8849999999999998</v>
          </cell>
          <cell r="BW26">
            <v>19.004999999999995</v>
          </cell>
          <cell r="BX26">
            <v>14.010999999999999</v>
          </cell>
          <cell r="BY26">
            <v>5.7459999999999987</v>
          </cell>
          <cell r="BZ26">
            <v>13.2</v>
          </cell>
          <cell r="CA26">
            <v>-8.1950000000000003</v>
          </cell>
          <cell r="CB26">
            <v>3.1000000000002359E-2</v>
          </cell>
          <cell r="CC26">
            <v>-8.9589999999999996</v>
          </cell>
          <cell r="CD26">
            <v>-66.218000000000004</v>
          </cell>
          <cell r="CE26">
            <v>-15.177</v>
          </cell>
          <cell r="CF26">
            <v>-9.0430000000000064</v>
          </cell>
          <cell r="CG26">
            <v>-0.30399999999999494</v>
          </cell>
          <cell r="CH26">
            <v>-25</v>
          </cell>
          <cell r="CI26">
            <v>-28.158471612752038</v>
          </cell>
          <cell r="CJ26">
            <v>-28.756700991423415</v>
          </cell>
          <cell r="CK26">
            <v>-26.572969909914733</v>
          </cell>
          <cell r="CL26">
            <v>-27.567815133986024</v>
          </cell>
          <cell r="CM26">
            <v>-30.806080936427222</v>
          </cell>
          <cell r="CN26">
            <v>-30.581938208591666</v>
          </cell>
          <cell r="CO26">
            <v>-26.552680942222416</v>
          </cell>
          <cell r="CP26">
            <v>-27.900699525531785</v>
          </cell>
          <cell r="CQ26">
            <v>-32.755580401830073</v>
          </cell>
          <cell r="CR26">
            <v>-32.005599085840984</v>
          </cell>
          <cell r="CS26">
            <v>-24.685801516077071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G29">
            <v>-6.1129309999999997</v>
          </cell>
          <cell r="H29">
            <v>-1.4579860000000002</v>
          </cell>
          <cell r="I29">
            <v>-2.6558440000000019</v>
          </cell>
          <cell r="J29">
            <v>-6.244700000000003E-2</v>
          </cell>
          <cell r="K29">
            <v>2.4268980000000004</v>
          </cell>
          <cell r="L29">
            <v>-0.17934199999999997</v>
          </cell>
          <cell r="M29">
            <v>1.2572320000000001</v>
          </cell>
          <cell r="N29">
            <v>-2.3515389999999989</v>
          </cell>
          <cell r="O29">
            <v>11.123999999999999</v>
          </cell>
          <cell r="P29">
            <v>-5.5640000000000001</v>
          </cell>
          <cell r="Q29">
            <v>-21.632000000000001</v>
          </cell>
          <cell r="R29">
            <v>18.240000000000002</v>
          </cell>
          <cell r="S29">
            <v>-1.732</v>
          </cell>
          <cell r="T29">
            <v>-42.454000000000001</v>
          </cell>
          <cell r="U29">
            <v>-117.833</v>
          </cell>
          <cell r="V29">
            <v>-3</v>
          </cell>
          <cell r="W29">
            <v>0</v>
          </cell>
          <cell r="X29">
            <v>0</v>
          </cell>
          <cell r="Z29">
            <v>-0.689411</v>
          </cell>
          <cell r="AA29">
            <v>-2.3608189999999998</v>
          </cell>
          <cell r="AB29">
            <v>-1.7627060000000001</v>
          </cell>
          <cell r="AC29">
            <v>-1.299995</v>
          </cell>
          <cell r="AD29">
            <v>-0.98871500000000001</v>
          </cell>
          <cell r="AE29">
            <v>-2.0503529999999999</v>
          </cell>
          <cell r="AF29">
            <v>-2.608997</v>
          </cell>
          <cell r="AG29">
            <v>4.1900789999999999</v>
          </cell>
          <cell r="AH29">
            <v>1.8781179999999984</v>
          </cell>
          <cell r="AI29">
            <v>-1.3462730000000001</v>
          </cell>
          <cell r="AJ29">
            <v>-3.299938</v>
          </cell>
          <cell r="AK29">
            <v>0.112249</v>
          </cell>
          <cell r="AL29">
            <v>0.39697199999999999</v>
          </cell>
          <cell r="AM29">
            <v>-3.5478000000000003E-2</v>
          </cell>
          <cell r="AN29">
            <v>-0.35421900000000001</v>
          </cell>
          <cell r="AO29">
            <v>-6.9722000000000006E-2</v>
          </cell>
          <cell r="AP29">
            <v>-0.48031099999999993</v>
          </cell>
          <cell r="AQ29">
            <v>-0.46261699999999994</v>
          </cell>
          <cell r="AR29">
            <v>3.2768980000000001</v>
          </cell>
          <cell r="AS29">
            <v>9.2928000000000011E-2</v>
          </cell>
          <cell r="AT29">
            <v>-1.0372299999999999</v>
          </cell>
          <cell r="AU29">
            <v>0.74199899999999996</v>
          </cell>
          <cell r="AV29">
            <v>-0.37323600000000001</v>
          </cell>
          <cell r="AW29">
            <v>0.48912499999999998</v>
          </cell>
          <cell r="AX29">
            <v>-6.2534470000000004</v>
          </cell>
          <cell r="AY29">
            <v>3.6022590000000001</v>
          </cell>
          <cell r="AZ29">
            <v>1.5328850000000001</v>
          </cell>
          <cell r="BA29">
            <v>2.3755350000000002</v>
          </cell>
          <cell r="BB29">
            <v>3.0934710000000001</v>
          </cell>
          <cell r="BC29">
            <v>-15.964572</v>
          </cell>
          <cell r="BD29">
            <v>5.2200800000000003</v>
          </cell>
          <cell r="BE29">
            <v>5.2994820000000002</v>
          </cell>
          <cell r="BF29">
            <v>-8.57</v>
          </cell>
          <cell r="BG29">
            <v>-0.64800000000000002</v>
          </cell>
          <cell r="BH29">
            <v>2.57</v>
          </cell>
          <cell r="BI29">
            <v>17.771999999999998</v>
          </cell>
          <cell r="BJ29">
            <v>5.1470000000000002</v>
          </cell>
          <cell r="BK29">
            <v>-5.3869999999999996</v>
          </cell>
          <cell r="BL29">
            <v>-4.8230000000000004</v>
          </cell>
          <cell r="BM29">
            <v>-0.501</v>
          </cell>
          <cell r="BN29">
            <v>0.66300000000000003</v>
          </cell>
          <cell r="BO29">
            <v>-21.76</v>
          </cell>
          <cell r="BP29">
            <v>1.6220000000000001</v>
          </cell>
          <cell r="BQ29">
            <v>-2.157</v>
          </cell>
          <cell r="BR29">
            <v>5.601</v>
          </cell>
          <cell r="BS29">
            <v>12.577</v>
          </cell>
          <cell r="BT29">
            <v>3.9239999999999999</v>
          </cell>
          <cell r="BU29">
            <v>-3.8620000000000001</v>
          </cell>
          <cell r="BV29">
            <v>-3.669</v>
          </cell>
          <cell r="BW29">
            <v>0.78300000000000003</v>
          </cell>
          <cell r="BX29">
            <v>0.98699999999999999</v>
          </cell>
          <cell r="BY29">
            <v>0.16700000000000001</v>
          </cell>
          <cell r="BZ29">
            <v>-0.186</v>
          </cell>
          <cell r="CA29">
            <v>-1.903</v>
          </cell>
          <cell r="CB29">
            <v>-30.434999999999999</v>
          </cell>
          <cell r="CC29">
            <v>-9.93</v>
          </cell>
          <cell r="CD29">
            <v>-15.089</v>
          </cell>
          <cell r="CE29">
            <v>-12.090999999999999</v>
          </cell>
          <cell r="CF29">
            <v>-25.202000000000002</v>
          </cell>
          <cell r="CG29">
            <v>-65.450999999999993</v>
          </cell>
          <cell r="CH29">
            <v>-3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G30">
            <v>14.42039100000002</v>
          </cell>
          <cell r="H30">
            <v>29.44590199999999</v>
          </cell>
          <cell r="I30">
            <v>42.712797999999978</v>
          </cell>
          <cell r="J30">
            <v>71.86566000000002</v>
          </cell>
          <cell r="K30">
            <v>108.45615910000005</v>
          </cell>
          <cell r="L30">
            <v>140.21752699999999</v>
          </cell>
          <cell r="M30">
            <v>163.108553</v>
          </cell>
          <cell r="N30">
            <v>121.79581900000001</v>
          </cell>
          <cell r="O30">
            <v>150.44600000000003</v>
          </cell>
          <cell r="P30">
            <v>198.32599999999985</v>
          </cell>
          <cell r="Q30">
            <v>138.06800000000001</v>
          </cell>
          <cell r="R30">
            <v>-65.38500000000019</v>
          </cell>
          <cell r="S30">
            <v>-107.24599999999961</v>
          </cell>
          <cell r="T30">
            <v>81.314999999999998</v>
          </cell>
          <cell r="U30">
            <v>232.1279999999995</v>
          </cell>
          <cell r="V30">
            <v>523.23778400451374</v>
          </cell>
          <cell r="W30">
            <v>791.97759803351391</v>
          </cell>
          <cell r="X30">
            <v>1196.4992357766273</v>
          </cell>
          <cell r="Z30">
            <v>1.8793080000000251</v>
          </cell>
          <cell r="AA30">
            <v>2.4118640000000005</v>
          </cell>
          <cell r="AB30">
            <v>4.1870019999999979</v>
          </cell>
          <cell r="AC30">
            <v>5.9422169999999968</v>
          </cell>
          <cell r="AD30">
            <v>4.940040999999999</v>
          </cell>
          <cell r="AE30">
            <v>5.4097450000000009</v>
          </cell>
          <cell r="AF30">
            <v>8.2645550000000014</v>
          </cell>
          <cell r="AG30">
            <v>10.831561000000004</v>
          </cell>
          <cell r="AH30">
            <v>7.0625095999999683</v>
          </cell>
          <cell r="AI30">
            <v>8.3335349999999906</v>
          </cell>
          <cell r="AJ30">
            <v>12.389525000000008</v>
          </cell>
          <cell r="AK30">
            <v>14.927228399999999</v>
          </cell>
          <cell r="AL30">
            <v>13.699961999999998</v>
          </cell>
          <cell r="AM30">
            <v>16.340555999999996</v>
          </cell>
          <cell r="AN30">
            <v>19.750416999999995</v>
          </cell>
          <cell r="AO30">
            <v>22.074725000000001</v>
          </cell>
          <cell r="AP30">
            <v>20.05566300000001</v>
          </cell>
          <cell r="AQ30">
            <v>22.457858999999996</v>
          </cell>
          <cell r="AR30">
            <v>35.101352000000006</v>
          </cell>
          <cell r="AS30">
            <v>30.8412851</v>
          </cell>
          <cell r="AT30">
            <v>26.904757000000004</v>
          </cell>
          <cell r="AU30">
            <v>35.134922000000003</v>
          </cell>
          <cell r="AV30">
            <v>35.953504000000009</v>
          </cell>
          <cell r="AW30">
            <v>42.224343999999995</v>
          </cell>
          <cell r="AX30">
            <v>25.351390999999989</v>
          </cell>
          <cell r="AY30">
            <v>40.722240000000006</v>
          </cell>
          <cell r="AZ30">
            <v>41.221243000000001</v>
          </cell>
          <cell r="BA30">
            <v>55.813678999999979</v>
          </cell>
          <cell r="BB30">
            <v>39.103007999999996</v>
          </cell>
          <cell r="BC30">
            <v>-19.082598999999973</v>
          </cell>
          <cell r="BD30">
            <v>51.814045000000021</v>
          </cell>
          <cell r="BE30">
            <v>49.961365000000015</v>
          </cell>
          <cell r="BF30">
            <v>16.333000000000002</v>
          </cell>
          <cell r="BG30">
            <v>33.471000000000004</v>
          </cell>
          <cell r="BH30">
            <v>47.615999999999985</v>
          </cell>
          <cell r="BI30">
            <v>53.025999999999996</v>
          </cell>
          <cell r="BJ30">
            <v>37.203000000000003</v>
          </cell>
          <cell r="BK30">
            <v>28.217999999999982</v>
          </cell>
          <cell r="BL30">
            <v>52.286000000000001</v>
          </cell>
          <cell r="BM30">
            <v>67.618999999999957</v>
          </cell>
          <cell r="BN30">
            <v>69.662999999999997</v>
          </cell>
          <cell r="BO30">
            <v>12.422000000000004</v>
          </cell>
          <cell r="BP30">
            <v>36.654999999999973</v>
          </cell>
          <cell r="BQ30">
            <v>-64.672000000000054</v>
          </cell>
          <cell r="BR30">
            <v>-25.357000000000038</v>
          </cell>
          <cell r="BS30">
            <v>-18.884000000000036</v>
          </cell>
          <cell r="BT30">
            <v>-14.312000000000044</v>
          </cell>
          <cell r="BU30">
            <v>-6.8320000000000185</v>
          </cell>
          <cell r="BV30">
            <v>15.355000000000009</v>
          </cell>
          <cell r="BW30">
            <v>7.2999999999999403</v>
          </cell>
          <cell r="BX30">
            <v>-66.927000000000064</v>
          </cell>
          <cell r="BY30">
            <v>-62.973999999999947</v>
          </cell>
          <cell r="BZ30">
            <v>-16.679999999999847</v>
          </cell>
          <cell r="CA30">
            <v>89.339999999999989</v>
          </cell>
          <cell r="CB30">
            <v>52.670000000000073</v>
          </cell>
          <cell r="CC30">
            <v>-44.0150000000002</v>
          </cell>
          <cell r="CD30">
            <v>9.5369999999998214</v>
          </cell>
          <cell r="CE30">
            <v>138.89699999999996</v>
          </cell>
          <cell r="CF30">
            <v>126.1329999999997</v>
          </cell>
          <cell r="CG30">
            <v>-42.439000000000192</v>
          </cell>
          <cell r="CH30">
            <v>111</v>
          </cell>
          <cell r="CI30">
            <v>173.67331547719206</v>
          </cell>
          <cell r="CJ30">
            <v>191.18744376451997</v>
          </cell>
          <cell r="CK30">
            <v>47.377024762800815</v>
          </cell>
          <cell r="CL30">
            <v>190.21860770037682</v>
          </cell>
          <cell r="CM30">
            <v>205.03210840457922</v>
          </cell>
          <cell r="CN30">
            <v>214.74048737508548</v>
          </cell>
          <cell r="CO30">
            <v>181.98639455347416</v>
          </cell>
          <cell r="CP30">
            <v>275.23123819719467</v>
          </cell>
          <cell r="CQ30">
            <v>298.49190110687158</v>
          </cell>
          <cell r="CR30">
            <v>321.2931321843966</v>
          </cell>
          <cell r="CS30">
            <v>301.48296428816582</v>
          </cell>
        </row>
        <row r="31">
          <cell r="A31" t="str">
            <v>Additional Income Statement Items</v>
          </cell>
        </row>
        <row r="32">
          <cell r="B32" t="str">
            <v>Operating lease cost</v>
          </cell>
          <cell r="C32" t="str">
            <v>LEASE_PAY</v>
          </cell>
          <cell r="D32" t="str">
            <v>USD</v>
          </cell>
          <cell r="S32">
            <v>-29515</v>
          </cell>
          <cell r="T32">
            <v>-42508</v>
          </cell>
          <cell r="U32">
            <v>-79631</v>
          </cell>
          <cell r="V32">
            <v>-27000</v>
          </cell>
          <cell r="W32">
            <v>0</v>
          </cell>
          <cell r="X32">
            <v>0</v>
          </cell>
          <cell r="BV32">
            <v>-6477</v>
          </cell>
          <cell r="BW32">
            <v>-7397</v>
          </cell>
          <cell r="BX32">
            <v>-7629</v>
          </cell>
          <cell r="BY32">
            <v>-8012</v>
          </cell>
          <cell r="BZ32">
            <v>-9051</v>
          </cell>
          <cell r="CA32">
            <v>-9670</v>
          </cell>
          <cell r="CB32">
            <v>-11220</v>
          </cell>
          <cell r="CC32">
            <v>-12567</v>
          </cell>
          <cell r="CD32">
            <v>-16105</v>
          </cell>
          <cell r="CE32">
            <v>-18069</v>
          </cell>
          <cell r="CF32">
            <v>-21494</v>
          </cell>
          <cell r="CG32">
            <v>-23963</v>
          </cell>
          <cell r="CH32">
            <v>-2700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S33">
            <v>-1.5139999999999998</v>
          </cell>
          <cell r="T33">
            <v>-2.4740000000000002</v>
          </cell>
          <cell r="U33">
            <v>-8761</v>
          </cell>
          <cell r="V33">
            <v>-4</v>
          </cell>
          <cell r="W33">
            <v>0</v>
          </cell>
          <cell r="X33">
            <v>0</v>
          </cell>
          <cell r="BV33">
            <v>-0.152</v>
          </cell>
          <cell r="BW33">
            <v>-0.33699999999999997</v>
          </cell>
          <cell r="BX33">
            <v>-0.62100000000000011</v>
          </cell>
          <cell r="BY33">
            <v>-0.68800000000000006</v>
          </cell>
          <cell r="BZ33">
            <v>-0.50800000000000001</v>
          </cell>
          <cell r="CA33">
            <v>-0.38800000000000001</v>
          </cell>
          <cell r="CB33">
            <v>-0.30300000000000005</v>
          </cell>
          <cell r="CC33">
            <v>-1.6140000000000003</v>
          </cell>
          <cell r="CD33">
            <v>-0.83699999999999997</v>
          </cell>
          <cell r="CE33">
            <v>-1.1280000000000001</v>
          </cell>
          <cell r="CF33">
            <v>-3375.0349999999999</v>
          </cell>
          <cell r="CG33">
            <v>-1576.0000000000005</v>
          </cell>
          <cell r="CH33">
            <v>-2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S34">
            <v>-3.3120000000000003</v>
          </cell>
          <cell r="T34">
            <v>-5.2870000000000008</v>
          </cell>
          <cell r="U34">
            <v>-13714</v>
          </cell>
          <cell r="V34">
            <v>-6</v>
          </cell>
          <cell r="W34">
            <v>0</v>
          </cell>
          <cell r="X34">
            <v>0</v>
          </cell>
          <cell r="BV34">
            <v>-0.23499999999999999</v>
          </cell>
          <cell r="BW34">
            <v>-0.34899999999999998</v>
          </cell>
          <cell r="BX34">
            <v>-0.44000000000000006</v>
          </cell>
          <cell r="BY34">
            <v>-0.48999999999999988</v>
          </cell>
          <cell r="BZ34">
            <v>-0.51200000000000001</v>
          </cell>
          <cell r="CA34">
            <v>-0.51800000000000002</v>
          </cell>
          <cell r="CB34">
            <v>-0.53400000000000003</v>
          </cell>
          <cell r="CC34">
            <v>-0.91000000000000014</v>
          </cell>
          <cell r="CD34">
            <v>-1.3240000000000001</v>
          </cell>
          <cell r="CE34">
            <v>-2.6550000000000002</v>
          </cell>
          <cell r="CF34">
            <v>-6778.0210000000006</v>
          </cell>
          <cell r="CG34">
            <v>-1978.9999999999986</v>
          </cell>
          <cell r="CH34">
            <v>-4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</row>
        <row r="39">
          <cell r="B39" t="str">
            <v>Depreciation ROU assets   (applicable to IFRS cos.)</v>
          </cell>
          <cell r="C39" t="str">
            <v>DEPR_ROU_ASSETS</v>
          </cell>
          <cell r="D39" t="str">
            <v>USD</v>
          </cell>
        </row>
        <row r="40">
          <cell r="B40" t="str">
            <v>Lease interest charge  (applicable to IFRS cos.)</v>
          </cell>
          <cell r="C40" t="str">
            <v>LEASE_INT_CHG</v>
          </cell>
          <cell r="D40" t="str">
            <v>USD</v>
          </cell>
        </row>
        <row r="41">
          <cell r="B41" t="str">
            <v>Lease standard adopted (US GAAP ASC 842/ IFRS 16)</v>
          </cell>
          <cell r="C41" t="str">
            <v>LEASE_ADOPT</v>
          </cell>
          <cell r="E41" t="str">
            <v>Y</v>
          </cell>
        </row>
        <row r="42">
          <cell r="A42" t="str">
            <v>Balance Sheet</v>
          </cell>
        </row>
        <row r="43">
          <cell r="B43" t="str">
            <v>Cash &amp; cash equivalents</v>
          </cell>
          <cell r="C43" t="str">
            <v>CASH_EQ</v>
          </cell>
          <cell r="D43" t="str">
            <v>USD</v>
          </cell>
          <cell r="G43">
            <v>67.977413999999996</v>
          </cell>
          <cell r="H43">
            <v>49.113512</v>
          </cell>
          <cell r="I43">
            <v>64.383587000000006</v>
          </cell>
          <cell r="J43">
            <v>62.173231999999999</v>
          </cell>
          <cell r="K43">
            <v>142.31029699999999</v>
          </cell>
          <cell r="L43">
            <v>195.183807</v>
          </cell>
          <cell r="M43">
            <v>216.87831799999998</v>
          </cell>
          <cell r="N43">
            <v>371.95376499999998</v>
          </cell>
          <cell r="O43">
            <v>368.99299999999999</v>
          </cell>
          <cell r="P43">
            <v>487.46100000000001</v>
          </cell>
          <cell r="Q43">
            <v>597.69200000000001</v>
          </cell>
          <cell r="R43">
            <v>926.23599999999999</v>
          </cell>
          <cell r="S43">
            <v>3048.665</v>
          </cell>
          <cell r="T43">
            <v>3749.53</v>
          </cell>
          <cell r="U43">
            <v>4457.4849999999997</v>
          </cell>
          <cell r="V43">
            <v>4135.5557495901894</v>
          </cell>
          <cell r="W43">
            <v>4248.4887017191522</v>
          </cell>
          <cell r="X43">
            <v>4600.4145209468988</v>
          </cell>
          <cell r="Z43">
            <v>0</v>
          </cell>
          <cell r="AA43">
            <v>16.236407</v>
          </cell>
          <cell r="AB43">
            <v>62.909596999999998</v>
          </cell>
          <cell r="AC43">
            <v>67.977413999999996</v>
          </cell>
          <cell r="AD43">
            <v>51.869590000000002</v>
          </cell>
          <cell r="AE43">
            <v>49.417380000000001</v>
          </cell>
          <cell r="AF43">
            <v>30.892590999999999</v>
          </cell>
          <cell r="AG43">
            <v>49.113512</v>
          </cell>
          <cell r="AH43">
            <v>46.360402999999998</v>
          </cell>
          <cell r="AI43">
            <v>48.022286999999999</v>
          </cell>
          <cell r="AJ43">
            <v>53.199582999999997</v>
          </cell>
          <cell r="AK43">
            <v>64.383587000000006</v>
          </cell>
          <cell r="AL43">
            <v>41.712161000000002</v>
          </cell>
          <cell r="AM43">
            <v>42.84834</v>
          </cell>
          <cell r="AN43">
            <v>51.036352999999998</v>
          </cell>
          <cell r="AO43">
            <v>62.173231999999999</v>
          </cell>
          <cell r="AP43">
            <v>54.147463000000002</v>
          </cell>
          <cell r="AQ43">
            <v>116.634151</v>
          </cell>
          <cell r="AR43">
            <v>126.661911</v>
          </cell>
          <cell r="AS43">
            <v>142.31029699999999</v>
          </cell>
          <cell r="AT43">
            <v>158.59708800000001</v>
          </cell>
          <cell r="AU43">
            <v>170.611906</v>
          </cell>
          <cell r="AV43">
            <v>177.562344</v>
          </cell>
          <cell r="AW43">
            <v>195.183807</v>
          </cell>
          <cell r="AX43">
            <v>197.71290900000002</v>
          </cell>
          <cell r="AY43">
            <v>202.491288</v>
          </cell>
          <cell r="AZ43">
            <v>219.42717299999998</v>
          </cell>
          <cell r="BA43">
            <v>216.87831799999998</v>
          </cell>
          <cell r="BB43">
            <v>218.530393</v>
          </cell>
          <cell r="BC43">
            <v>490.74877300000003</v>
          </cell>
          <cell r="BD43">
            <v>407.34750400000001</v>
          </cell>
          <cell r="BE43">
            <v>371.95376499999998</v>
          </cell>
          <cell r="BF43">
            <v>367.82</v>
          </cell>
          <cell r="BG43">
            <v>337.55200000000002</v>
          </cell>
          <cell r="BH43">
            <v>341.03899999999999</v>
          </cell>
          <cell r="BI43">
            <v>368.99299999999999</v>
          </cell>
          <cell r="BJ43">
            <v>333.64491999999996</v>
          </cell>
          <cell r="BK43">
            <v>391.47768000000002</v>
          </cell>
          <cell r="BL43">
            <v>466.92854999999997</v>
          </cell>
          <cell r="BM43">
            <v>487.46100000000001</v>
          </cell>
          <cell r="BN43">
            <v>550.12296300000003</v>
          </cell>
          <cell r="BO43">
            <v>580.12166000000002</v>
          </cell>
          <cell r="BP43">
            <v>622.36301399999991</v>
          </cell>
          <cell r="BQ43">
            <v>597.69200000000001</v>
          </cell>
          <cell r="BR43">
            <v>509.85699999999997</v>
          </cell>
          <cell r="BS43">
            <v>593.44299999999998</v>
          </cell>
          <cell r="BT43">
            <v>1144.771</v>
          </cell>
          <cell r="BU43">
            <v>926.23599999999999</v>
          </cell>
          <cell r="BV43">
            <v>2954.7179999999998</v>
          </cell>
          <cell r="BW43">
            <v>2917.6760000000004</v>
          </cell>
          <cell r="BX43">
            <v>3183.154</v>
          </cell>
          <cell r="BY43">
            <v>3048.665</v>
          </cell>
          <cell r="BZ43">
            <v>2823.7080000000001</v>
          </cell>
          <cell r="CA43">
            <v>3788.2299999999996</v>
          </cell>
          <cell r="CB43">
            <v>3811.6079999999997</v>
          </cell>
          <cell r="CC43">
            <v>3749.53</v>
          </cell>
          <cell r="CD43">
            <v>2168.4319999999998</v>
          </cell>
          <cell r="CE43">
            <v>2329.4560000000001</v>
          </cell>
          <cell r="CF43">
            <v>2464.4290000000001</v>
          </cell>
          <cell r="CG43">
            <v>4457.4849999999997</v>
          </cell>
          <cell r="CH43">
            <v>3826</v>
          </cell>
          <cell r="CI43">
            <v>3823.7759024779834</v>
          </cell>
          <cell r="CJ43">
            <v>3740.5884464439951</v>
          </cell>
          <cell r="CK43">
            <v>4135.5557495901894</v>
          </cell>
          <cell r="CL43">
            <v>3598.5504938372269</v>
          </cell>
          <cell r="CM43">
            <v>3673.2158464111417</v>
          </cell>
          <cell r="CN43">
            <v>3630.5522297687426</v>
          </cell>
          <cell r="CO43">
            <v>4248.4887017191522</v>
          </cell>
          <cell r="CP43">
            <v>3438.0903321626301</v>
          </cell>
          <cell r="CQ43">
            <v>3555.3383270335885</v>
          </cell>
          <cell r="CR43">
            <v>3545.168104703444</v>
          </cell>
          <cell r="CS43">
            <v>4600.4145209468988</v>
          </cell>
        </row>
        <row r="44">
          <cell r="B44" t="str">
            <v>Accounts receivable</v>
          </cell>
          <cell r="C44" t="str">
            <v>DEBTORS</v>
          </cell>
          <cell r="D44" t="str">
            <v>USD</v>
          </cell>
          <cell r="G44">
            <v>32.374015</v>
          </cell>
          <cell r="H44">
            <v>6.1788080000000001</v>
          </cell>
          <cell r="I44">
            <v>8.6541789999999992</v>
          </cell>
          <cell r="J44">
            <v>18.769691000000002</v>
          </cell>
          <cell r="K44">
            <v>40.670776000000004</v>
          </cell>
          <cell r="L44">
            <v>55.653527999999994</v>
          </cell>
          <cell r="M44">
            <v>77.930110999999997</v>
          </cell>
          <cell r="N44">
            <v>131.83477099999999</v>
          </cell>
          <cell r="O44">
            <v>160.374</v>
          </cell>
          <cell r="P44">
            <v>333.339</v>
          </cell>
          <cell r="Q44">
            <v>549.298</v>
          </cell>
          <cell r="R44">
            <v>395.45100000000002</v>
          </cell>
          <cell r="S44">
            <v>415.41499999999996</v>
          </cell>
          <cell r="T44">
            <v>912.76400000000001</v>
          </cell>
          <cell r="U44">
            <v>1937.5819999999999</v>
          </cell>
          <cell r="V44">
            <v>3506.3359853260904</v>
          </cell>
          <cell r="W44">
            <v>4171.7698660114238</v>
          </cell>
          <cell r="X44">
            <v>4967.2108296899341</v>
          </cell>
          <cell r="Z44">
            <v>0</v>
          </cell>
          <cell r="AA44">
            <v>13.353793</v>
          </cell>
          <cell r="AB44">
            <v>19.716352000000001</v>
          </cell>
          <cell r="AC44">
            <v>32.374015</v>
          </cell>
          <cell r="AD44">
            <v>28.678864000000001</v>
          </cell>
          <cell r="AE44">
            <v>39.602440000000001</v>
          </cell>
          <cell r="AF44">
            <v>40.608683000000006</v>
          </cell>
          <cell r="AG44">
            <v>6.1788080000000001</v>
          </cell>
          <cell r="AH44">
            <v>6.6914540000000002</v>
          </cell>
          <cell r="AI44">
            <v>6.430542</v>
          </cell>
          <cell r="AJ44">
            <v>7.8422020000000003</v>
          </cell>
          <cell r="AK44">
            <v>8.6541789999999992</v>
          </cell>
          <cell r="AL44">
            <v>10.816958</v>
          </cell>
          <cell r="AM44">
            <v>12.403568999999999</v>
          </cell>
          <cell r="AN44">
            <v>15.821176000000001</v>
          </cell>
          <cell r="AO44">
            <v>18.769691000000002</v>
          </cell>
          <cell r="AP44">
            <v>19.080174</v>
          </cell>
          <cell r="AQ44">
            <v>22.894570000000002</v>
          </cell>
          <cell r="AR44">
            <v>28.673498000000002</v>
          </cell>
          <cell r="AS44">
            <v>40.670776000000004</v>
          </cell>
          <cell r="AT44">
            <v>40.302502000000004</v>
          </cell>
          <cell r="AU44">
            <v>44.581634999999999</v>
          </cell>
          <cell r="AV44">
            <v>56.246485000000007</v>
          </cell>
          <cell r="AW44">
            <v>55.653527999999994</v>
          </cell>
          <cell r="AX44">
            <v>61.118161999999998</v>
          </cell>
          <cell r="AY44">
            <v>82.942389000000006</v>
          </cell>
          <cell r="AZ44">
            <v>64.489304000000004</v>
          </cell>
          <cell r="BA44">
            <v>77.930110999999997</v>
          </cell>
          <cell r="BB44">
            <v>84.653793000000007</v>
          </cell>
          <cell r="BC44">
            <v>94.123106000000007</v>
          </cell>
          <cell r="BD44">
            <v>125.71238199999999</v>
          </cell>
          <cell r="BE44">
            <v>131.83477099999999</v>
          </cell>
          <cell r="BF44">
            <v>187.69800000000001</v>
          </cell>
          <cell r="BG44">
            <v>177.09399999999999</v>
          </cell>
          <cell r="BH44">
            <v>242.11700000000002</v>
          </cell>
          <cell r="BI44">
            <v>160.374</v>
          </cell>
          <cell r="BJ44">
            <v>240.78399999999999</v>
          </cell>
          <cell r="BK44">
            <v>255.49200000000002</v>
          </cell>
          <cell r="BL44">
            <v>257.904</v>
          </cell>
          <cell r="BM44">
            <v>333.339</v>
          </cell>
          <cell r="BN44">
            <v>324.709</v>
          </cell>
          <cell r="BO44">
            <v>289.94499999999999</v>
          </cell>
          <cell r="BP44">
            <v>435.447</v>
          </cell>
          <cell r="BQ44">
            <v>549.298</v>
          </cell>
          <cell r="BR44">
            <v>560.09899999999993</v>
          </cell>
          <cell r="BS44">
            <v>335.08399999999995</v>
          </cell>
          <cell r="BT44">
            <v>293.60200000000003</v>
          </cell>
          <cell r="BU44">
            <v>395.45100000000002</v>
          </cell>
          <cell r="BV44">
            <v>342.99200000000002</v>
          </cell>
          <cell r="BW44">
            <v>473.221</v>
          </cell>
          <cell r="BX44">
            <v>324.37900000000002</v>
          </cell>
          <cell r="BY44">
            <v>415.41499999999996</v>
          </cell>
          <cell r="BZ44">
            <v>400.863</v>
          </cell>
          <cell r="CA44">
            <v>689.16200000000003</v>
          </cell>
          <cell r="CB44">
            <v>701.29300000000001</v>
          </cell>
          <cell r="CC44">
            <v>912.76400000000001</v>
          </cell>
          <cell r="CD44">
            <v>948.4849999999999</v>
          </cell>
          <cell r="CE44">
            <v>1259.646</v>
          </cell>
          <cell r="CF44">
            <v>1498.9959999999999</v>
          </cell>
          <cell r="CG44">
            <v>1937.5819999999999</v>
          </cell>
          <cell r="CH44">
            <v>2610</v>
          </cell>
          <cell r="CI44">
            <v>3126.9161240556159</v>
          </cell>
          <cell r="CJ44">
            <v>3296.6649042376371</v>
          </cell>
          <cell r="CK44">
            <v>3506.3359853260904</v>
          </cell>
          <cell r="CL44">
            <v>3115.8147089153972</v>
          </cell>
          <cell r="CM44">
            <v>3552.8712438221833</v>
          </cell>
          <cell r="CN44">
            <v>3807.2461725735493</v>
          </cell>
          <cell r="CO44">
            <v>4171.7698660114238</v>
          </cell>
          <cell r="CP44">
            <v>3650.7884221864424</v>
          </cell>
          <cell r="CQ44">
            <v>4181.1524389140486</v>
          </cell>
          <cell r="CR44">
            <v>4527.4225493969352</v>
          </cell>
          <cell r="CS44">
            <v>4967.2108296899341</v>
          </cell>
        </row>
        <row r="45">
          <cell r="B45" t="str">
            <v>Inventory</v>
          </cell>
          <cell r="C45" t="str">
            <v>STOCKS</v>
          </cell>
          <cell r="D45" t="str">
            <v>USD</v>
          </cell>
        </row>
        <row r="46">
          <cell r="B46" t="str">
            <v>Other current assets</v>
          </cell>
          <cell r="C46" t="str">
            <v>OTH_CUR_ASS</v>
          </cell>
          <cell r="D46" t="str">
            <v>USD</v>
          </cell>
          <cell r="G46">
            <v>0.28347700000000486</v>
          </cell>
          <cell r="H46">
            <v>0.54713799999998969</v>
          </cell>
          <cell r="I46">
            <v>0.5471380000000039</v>
          </cell>
          <cell r="J46">
            <v>20.692284999999984</v>
          </cell>
          <cell r="K46">
            <v>17.264482000000044</v>
          </cell>
          <cell r="L46">
            <v>24.523840000000007</v>
          </cell>
          <cell r="M46">
            <v>31.355805999999973</v>
          </cell>
          <cell r="N46">
            <v>28.961682000000053</v>
          </cell>
          <cell r="O46">
            <v>28.095999999999947</v>
          </cell>
          <cell r="P46">
            <v>48.660999999999831</v>
          </cell>
          <cell r="Q46">
            <v>139.92900000000009</v>
          </cell>
          <cell r="R46">
            <v>189.43600000000004</v>
          </cell>
          <cell r="S46">
            <v>324.77600000000029</v>
          </cell>
          <cell r="T46">
            <v>684.51299999999947</v>
          </cell>
          <cell r="U46">
            <v>1779.9120000000012</v>
          </cell>
          <cell r="V46">
            <v>3056.1187138474443</v>
          </cell>
          <cell r="W46">
            <v>3900.2775316242551</v>
          </cell>
          <cell r="X46">
            <v>4797.948571045752</v>
          </cell>
          <cell r="Z46">
            <v>0</v>
          </cell>
          <cell r="AA46">
            <v>0</v>
          </cell>
          <cell r="AB46">
            <v>0.5908979999999886</v>
          </cell>
          <cell r="AC46">
            <v>0.28347700000000486</v>
          </cell>
          <cell r="AD46">
            <v>1.9821009999999859</v>
          </cell>
          <cell r="AE46">
            <v>0.84108300000000469</v>
          </cell>
          <cell r="AF46">
            <v>0.79368299999999081</v>
          </cell>
          <cell r="AG46">
            <v>0.54713799999998969</v>
          </cell>
          <cell r="AH46">
            <v>0.80417599999999823</v>
          </cell>
          <cell r="AI46">
            <v>0.52662799999999521</v>
          </cell>
          <cell r="AJ46">
            <v>1.0411450000000002</v>
          </cell>
          <cell r="AK46">
            <v>0.5471380000000039</v>
          </cell>
          <cell r="AL46">
            <v>9.366018000000004</v>
          </cell>
          <cell r="AM46">
            <v>12.032489999999996</v>
          </cell>
          <cell r="AN46">
            <v>18.577639999999995</v>
          </cell>
          <cell r="AO46">
            <v>20.692284999999984</v>
          </cell>
          <cell r="AP46">
            <v>20.996825999999999</v>
          </cell>
          <cell r="AQ46">
            <v>19.692995000000025</v>
          </cell>
          <cell r="AR46">
            <v>19.155538000000035</v>
          </cell>
          <cell r="AS46">
            <v>17.264482000000044</v>
          </cell>
          <cell r="AT46">
            <v>18.299572999999981</v>
          </cell>
          <cell r="AU46">
            <v>18.350862999999976</v>
          </cell>
          <cell r="AV46">
            <v>21.102892999999995</v>
          </cell>
          <cell r="AW46">
            <v>24.523840000000007</v>
          </cell>
          <cell r="AX46">
            <v>29.733988000000011</v>
          </cell>
          <cell r="AY46">
            <v>27.565934999999968</v>
          </cell>
          <cell r="AZ46">
            <v>33.832618000000025</v>
          </cell>
          <cell r="BA46">
            <v>31.355805999999973</v>
          </cell>
          <cell r="BB46">
            <v>34.026946000000009</v>
          </cell>
          <cell r="BC46">
            <v>29.344268000000056</v>
          </cell>
          <cell r="BD46">
            <v>36.83174299999996</v>
          </cell>
          <cell r="BE46">
            <v>28.961682000000053</v>
          </cell>
          <cell r="BF46">
            <v>32.657000000000096</v>
          </cell>
          <cell r="BG46">
            <v>32.707999999999913</v>
          </cell>
          <cell r="BH46">
            <v>42.057999999999936</v>
          </cell>
          <cell r="BI46">
            <v>28.095999999999947</v>
          </cell>
          <cell r="BJ46">
            <v>23.810999999999922</v>
          </cell>
          <cell r="BK46">
            <v>22.342999999999961</v>
          </cell>
          <cell r="BL46">
            <v>29.557999999999993</v>
          </cell>
          <cell r="BM46">
            <v>48.660999999999831</v>
          </cell>
          <cell r="BN46">
            <v>55.130000000000109</v>
          </cell>
          <cell r="BO46">
            <v>79.284000000000106</v>
          </cell>
          <cell r="BP46">
            <v>110.346</v>
          </cell>
          <cell r="BQ46">
            <v>139.92900000000009</v>
          </cell>
          <cell r="BR46">
            <v>215.60400000000004</v>
          </cell>
          <cell r="BS46">
            <v>196.56700000000012</v>
          </cell>
          <cell r="BT46">
            <v>163.30600000000004</v>
          </cell>
          <cell r="BU46">
            <v>189.43600000000004</v>
          </cell>
          <cell r="BV46">
            <v>222.74299999999948</v>
          </cell>
          <cell r="BW46">
            <v>285.5349999999994</v>
          </cell>
          <cell r="BX46">
            <v>273.09700000000021</v>
          </cell>
          <cell r="BY46">
            <v>324.77600000000029</v>
          </cell>
          <cell r="BZ46">
            <v>285.70299999999997</v>
          </cell>
          <cell r="CA46">
            <v>277.16200000000026</v>
          </cell>
          <cell r="CB46">
            <v>410.99000000000024</v>
          </cell>
          <cell r="CC46">
            <v>684.51299999999947</v>
          </cell>
          <cell r="CD46">
            <v>783.27400000000034</v>
          </cell>
          <cell r="CE46">
            <v>978.54899999999998</v>
          </cell>
          <cell r="CF46">
            <v>1319.6959999999999</v>
          </cell>
          <cell r="CG46">
            <v>1779.9120000000012</v>
          </cell>
          <cell r="CH46">
            <v>2269</v>
          </cell>
          <cell r="CI46">
            <v>2649.8697555159124</v>
          </cell>
          <cell r="CJ46">
            <v>2983.9436768422565</v>
          </cell>
          <cell r="CK46">
            <v>3056.1187138474443</v>
          </cell>
          <cell r="CL46">
            <v>2851.7318270210872</v>
          </cell>
          <cell r="CM46">
            <v>3131.2413702023059</v>
          </cell>
          <cell r="CN46">
            <v>3621.0740858446611</v>
          </cell>
          <cell r="CO46">
            <v>3900.2775316242551</v>
          </cell>
          <cell r="CP46">
            <v>3493.9584739259681</v>
          </cell>
          <cell r="CQ46">
            <v>3851.5873052920165</v>
          </cell>
          <cell r="CR46">
            <v>4473.7045017834425</v>
          </cell>
          <cell r="CS46">
            <v>4797.948571045752</v>
          </cell>
        </row>
        <row r="47">
          <cell r="B47" t="str">
            <v>Total current assets</v>
          </cell>
          <cell r="C47" t="str">
            <v>CUR_ASS</v>
          </cell>
          <cell r="D47" t="str">
            <v>USD</v>
          </cell>
          <cell r="G47">
            <v>100.634906</v>
          </cell>
          <cell r="H47">
            <v>55.839457999999993</v>
          </cell>
          <cell r="I47">
            <v>73.584904000000009</v>
          </cell>
          <cell r="J47">
            <v>101.63520799999999</v>
          </cell>
          <cell r="K47">
            <v>200.24555500000002</v>
          </cell>
          <cell r="L47">
            <v>275.361175</v>
          </cell>
          <cell r="M47">
            <v>326.16423499999996</v>
          </cell>
          <cell r="N47">
            <v>532.75021800000002</v>
          </cell>
          <cell r="O47">
            <v>557.46299999999997</v>
          </cell>
          <cell r="P47">
            <v>869.4609999999999</v>
          </cell>
          <cell r="Q47">
            <v>1286.9190000000001</v>
          </cell>
          <cell r="R47">
            <v>1511.123</v>
          </cell>
          <cell r="S47">
            <v>3788.8560000000002</v>
          </cell>
          <cell r="T47">
            <v>5346.8069999999998</v>
          </cell>
          <cell r="U47">
            <v>8174.9790000000012</v>
          </cell>
          <cell r="V47">
            <v>10698.010448763724</v>
          </cell>
          <cell r="W47">
            <v>12320.536099354831</v>
          </cell>
          <cell r="X47">
            <v>14365.573921682586</v>
          </cell>
          <cell r="Z47">
            <v>0</v>
          </cell>
          <cell r="AA47">
            <v>29.590200000000003</v>
          </cell>
          <cell r="AB47">
            <v>83.216846999999987</v>
          </cell>
          <cell r="AC47">
            <v>100.634906</v>
          </cell>
          <cell r="AD47">
            <v>82.530554999999993</v>
          </cell>
          <cell r="AE47">
            <v>89.860903000000008</v>
          </cell>
          <cell r="AF47">
            <v>72.294956999999997</v>
          </cell>
          <cell r="AG47">
            <v>55.839457999999993</v>
          </cell>
          <cell r="AH47">
            <v>53.856032999999996</v>
          </cell>
          <cell r="AI47">
            <v>54.979456999999996</v>
          </cell>
          <cell r="AJ47">
            <v>62.082929999999998</v>
          </cell>
          <cell r="AK47">
            <v>73.584904000000009</v>
          </cell>
          <cell r="AL47">
            <v>61.895137000000005</v>
          </cell>
          <cell r="AM47">
            <v>67.284398999999993</v>
          </cell>
          <cell r="AN47">
            <v>85.435169000000002</v>
          </cell>
          <cell r="AO47">
            <v>101.63520799999999</v>
          </cell>
          <cell r="AP47">
            <v>94.224463</v>
          </cell>
          <cell r="AQ47">
            <v>159.22171600000001</v>
          </cell>
          <cell r="AR47">
            <v>174.49094700000003</v>
          </cell>
          <cell r="AS47">
            <v>200.24555500000002</v>
          </cell>
          <cell r="AT47">
            <v>217.199163</v>
          </cell>
          <cell r="AU47">
            <v>233.54440399999999</v>
          </cell>
          <cell r="AV47">
            <v>254.911722</v>
          </cell>
          <cell r="AW47">
            <v>275.361175</v>
          </cell>
          <cell r="AX47">
            <v>288.56505900000002</v>
          </cell>
          <cell r="AY47">
            <v>312.99961199999996</v>
          </cell>
          <cell r="AZ47">
            <v>317.74909500000001</v>
          </cell>
          <cell r="BA47">
            <v>326.16423499999996</v>
          </cell>
          <cell r="BB47">
            <v>337.21113200000002</v>
          </cell>
          <cell r="BC47">
            <v>614.21614700000009</v>
          </cell>
          <cell r="BD47">
            <v>569.89162899999997</v>
          </cell>
          <cell r="BE47">
            <v>532.75021800000002</v>
          </cell>
          <cell r="BF47">
            <v>588.17500000000007</v>
          </cell>
          <cell r="BG47">
            <v>547.35399999999993</v>
          </cell>
          <cell r="BH47">
            <v>625.21399999999994</v>
          </cell>
          <cell r="BI47">
            <v>557.46299999999997</v>
          </cell>
          <cell r="BJ47">
            <v>598.23991999999987</v>
          </cell>
          <cell r="BK47">
            <v>669.31268</v>
          </cell>
          <cell r="BL47">
            <v>754.39054999999996</v>
          </cell>
          <cell r="BM47">
            <v>869.4609999999999</v>
          </cell>
          <cell r="BN47">
            <v>929.96196300000008</v>
          </cell>
          <cell r="BO47">
            <v>949.35066000000006</v>
          </cell>
          <cell r="BP47">
            <v>1168.1560139999999</v>
          </cell>
          <cell r="BQ47">
            <v>1286.9190000000001</v>
          </cell>
          <cell r="BR47">
            <v>1285.56</v>
          </cell>
          <cell r="BS47">
            <v>1125.0940000000001</v>
          </cell>
          <cell r="BT47">
            <v>1601.6790000000001</v>
          </cell>
          <cell r="BU47">
            <v>1511.123</v>
          </cell>
          <cell r="BV47">
            <v>3520.4529999999995</v>
          </cell>
          <cell r="BW47">
            <v>3676.4319999999998</v>
          </cell>
          <cell r="BX47">
            <v>3780.63</v>
          </cell>
          <cell r="BY47">
            <v>3788.8560000000002</v>
          </cell>
          <cell r="BZ47">
            <v>3510.2739999999999</v>
          </cell>
          <cell r="CA47">
            <v>4754.5540000000001</v>
          </cell>
          <cell r="CB47">
            <v>4923.8909999999996</v>
          </cell>
          <cell r="CC47">
            <v>5346.8069999999998</v>
          </cell>
          <cell r="CD47">
            <v>3900.1909999999998</v>
          </cell>
          <cell r="CE47">
            <v>4567.6509999999998</v>
          </cell>
          <cell r="CF47">
            <v>5283.1210000000001</v>
          </cell>
          <cell r="CG47">
            <v>8174.9790000000003</v>
          </cell>
          <cell r="CH47">
            <v>8705</v>
          </cell>
          <cell r="CI47">
            <v>9600.5617820495117</v>
          </cell>
          <cell r="CJ47">
            <v>10021.197027523889</v>
          </cell>
          <cell r="CK47">
            <v>10698.010448763724</v>
          </cell>
          <cell r="CL47">
            <v>9566.0970297737113</v>
          </cell>
          <cell r="CM47">
            <v>10357.32846043563</v>
          </cell>
          <cell r="CN47">
            <v>11058.872488186953</v>
          </cell>
          <cell r="CO47">
            <v>12320.536099354831</v>
          </cell>
          <cell r="CP47">
            <v>10582.837228275041</v>
          </cell>
          <cell r="CQ47">
            <v>11588.078071239654</v>
          </cell>
          <cell r="CR47">
            <v>12546.295155883821</v>
          </cell>
          <cell r="CS47">
            <v>14365.573921682586</v>
          </cell>
        </row>
        <row r="48">
          <cell r="B48" t="str">
            <v>Gross fixed assets, PP&amp;E</v>
          </cell>
          <cell r="C48" t="str">
            <v>GR_FIX_ASS</v>
          </cell>
          <cell r="D48" t="str">
            <v>USD</v>
          </cell>
          <cell r="G48">
            <v>11.209883</v>
          </cell>
          <cell r="H48">
            <v>16.416291999999999</v>
          </cell>
          <cell r="I48">
            <v>19.557879</v>
          </cell>
          <cell r="J48">
            <v>38.513948999999997</v>
          </cell>
          <cell r="K48">
            <v>55.225175999999998</v>
          </cell>
          <cell r="L48">
            <v>70.677829000000003</v>
          </cell>
          <cell r="M48">
            <v>176.31191699999999</v>
          </cell>
          <cell r="N48">
            <v>152.76304400000001</v>
          </cell>
          <cell r="O48">
            <v>164.039208</v>
          </cell>
          <cell r="P48">
            <v>230.73820800000001</v>
          </cell>
          <cell r="Q48">
            <v>258.913208</v>
          </cell>
          <cell r="R48">
            <v>353.42420800000002</v>
          </cell>
          <cell r="S48">
            <v>702.99820799999998</v>
          </cell>
          <cell r="T48">
            <v>1055.076208</v>
          </cell>
          <cell r="U48">
            <v>1829.4032079999999</v>
          </cell>
          <cell r="V48">
            <v>2862.5872098191653</v>
          </cell>
          <cell r="W48">
            <v>3906.3518857401164</v>
          </cell>
          <cell r="X48">
            <v>5196.450692179379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2.45323</v>
          </cell>
          <cell r="AE48">
            <v>13.991861</v>
          </cell>
          <cell r="AF48">
            <v>15.320160000000001</v>
          </cell>
          <cell r="AG48">
            <v>16.416291999999999</v>
          </cell>
          <cell r="AH48">
            <v>18.109978000000002</v>
          </cell>
          <cell r="AI48">
            <v>18.486038000000001</v>
          </cell>
          <cell r="AJ48">
            <v>19.262149999999998</v>
          </cell>
          <cell r="AK48">
            <v>19.557879</v>
          </cell>
          <cell r="AL48">
            <v>21.647669999999998</v>
          </cell>
          <cell r="AM48">
            <v>23.163920999999998</v>
          </cell>
          <cell r="AN48">
            <v>35.630690000000001</v>
          </cell>
          <cell r="AO48">
            <v>38.513948999999997</v>
          </cell>
          <cell r="AP48">
            <v>41.691334999999995</v>
          </cell>
          <cell r="AQ48">
            <v>51.825789</v>
          </cell>
          <cell r="AR48">
            <v>53.943846999999998</v>
          </cell>
          <cell r="AS48">
            <v>55.225175999999998</v>
          </cell>
          <cell r="AT48">
            <v>59.211542999999999</v>
          </cell>
          <cell r="AU48">
            <v>63.344701999999998</v>
          </cell>
          <cell r="AV48">
            <v>65.693235000000001</v>
          </cell>
          <cell r="AW48">
            <v>70.677829000000003</v>
          </cell>
          <cell r="AX48">
            <v>73.478911000000011</v>
          </cell>
          <cell r="AY48">
            <v>118.4667</v>
          </cell>
          <cell r="AZ48">
            <v>147.62150000000003</v>
          </cell>
          <cell r="BA48">
            <v>176.31191699999999</v>
          </cell>
          <cell r="BB48">
            <v>178.219595</v>
          </cell>
          <cell r="BC48">
            <v>136.56488900000002</v>
          </cell>
          <cell r="BD48">
            <v>140.86559700000001</v>
          </cell>
          <cell r="BE48">
            <v>152.76304400000001</v>
          </cell>
          <cell r="BF48">
            <v>142.04820799999999</v>
          </cell>
          <cell r="BG48">
            <v>153.872208</v>
          </cell>
          <cell r="BH48">
            <v>159.110208</v>
          </cell>
          <cell r="BI48">
            <v>164.039208</v>
          </cell>
          <cell r="BJ48">
            <v>177.61320800000001</v>
          </cell>
          <cell r="BK48">
            <v>198.44220800000002</v>
          </cell>
          <cell r="BL48">
            <v>221.07820800000002</v>
          </cell>
          <cell r="BM48">
            <v>230.73820800000001</v>
          </cell>
          <cell r="BN48">
            <v>247.78620799999999</v>
          </cell>
          <cell r="BO48">
            <v>255.26120800000001</v>
          </cell>
          <cell r="BP48">
            <v>270.206208</v>
          </cell>
          <cell r="BQ48">
            <v>258.913208</v>
          </cell>
          <cell r="BR48">
            <v>277.42220800000001</v>
          </cell>
          <cell r="BS48">
            <v>279.456208</v>
          </cell>
          <cell r="BT48">
            <v>315.05520799999999</v>
          </cell>
          <cell r="BU48">
            <v>353.42420800000002</v>
          </cell>
          <cell r="BV48">
            <v>545.00720799999999</v>
          </cell>
          <cell r="BW48">
            <v>592.76420799999994</v>
          </cell>
          <cell r="BX48">
            <v>634.39920800000004</v>
          </cell>
          <cell r="BY48">
            <v>702.99820799999998</v>
          </cell>
          <cell r="BZ48">
            <v>704.074208</v>
          </cell>
          <cell r="CA48">
            <v>753.0832079999999</v>
          </cell>
          <cell r="CB48">
            <v>858.18920800000001</v>
          </cell>
          <cell r="CC48">
            <v>1055.076208</v>
          </cell>
          <cell r="CD48">
            <v>1201.8492080000001</v>
          </cell>
          <cell r="CE48">
            <v>1457.7822079999999</v>
          </cell>
          <cell r="CF48">
            <v>1586.911208</v>
          </cell>
          <cell r="CG48">
            <v>1829.4032079999999</v>
          </cell>
          <cell r="CH48">
            <v>2151.9632080000001</v>
          </cell>
          <cell r="CI48">
            <v>2372.5976059425275</v>
          </cell>
          <cell r="CJ48">
            <v>2611.9638048678098</v>
          </cell>
          <cell r="CK48">
            <v>2862.5872098191653</v>
          </cell>
          <cell r="CL48">
            <v>3082.3527857431282</v>
          </cell>
          <cell r="CM48">
            <v>3328.8903395925904</v>
          </cell>
          <cell r="CN48">
            <v>3603.5872715440491</v>
          </cell>
          <cell r="CO48">
            <v>3906.3518857401164</v>
          </cell>
          <cell r="CP48">
            <v>4177.0200796364788</v>
          </cell>
          <cell r="CQ48">
            <v>4481.7418670449824</v>
          </cell>
          <cell r="CR48">
            <v>4822.5624750321522</v>
          </cell>
          <cell r="CS48">
            <v>5196.4506921793791</v>
          </cell>
        </row>
        <row r="49">
          <cell r="B49" t="str">
            <v>Accumulated depreciation</v>
          </cell>
          <cell r="C49" t="str">
            <v>ACC_DDA</v>
          </cell>
          <cell r="D49" t="str">
            <v>USD</v>
          </cell>
          <cell r="G49">
            <v>-7.0666789999999997</v>
          </cell>
          <cell r="H49">
            <v>-10.476132</v>
          </cell>
          <cell r="I49">
            <v>-13.609603</v>
          </cell>
          <cell r="J49">
            <v>-17.696236999999996</v>
          </cell>
          <cell r="K49">
            <v>-24.347456999999999</v>
          </cell>
          <cell r="L49">
            <v>-32.951607000000003</v>
          </cell>
          <cell r="M49">
            <v>-44.940008000000006</v>
          </cell>
          <cell r="N49">
            <v>-61.218208000000004</v>
          </cell>
          <cell r="O49">
            <v>-82.406208000000007</v>
          </cell>
          <cell r="P49">
            <v>-106.47720800000002</v>
          </cell>
          <cell r="Q49">
            <v>-144.07620800000001</v>
          </cell>
          <cell r="R49">
            <v>-187.81020800000002</v>
          </cell>
          <cell r="S49">
            <v>-258.29220799999996</v>
          </cell>
          <cell r="T49">
            <v>-360.17820799999993</v>
          </cell>
          <cell r="U49">
            <v>-560.86120800000003</v>
          </cell>
          <cell r="V49">
            <v>-953.94717329765786</v>
          </cell>
          <cell r="W49">
            <v>-1528.0289960994755</v>
          </cell>
          <cell r="X49">
            <v>-2285.6334349909243</v>
          </cell>
          <cell r="Z49">
            <v>0</v>
          </cell>
          <cell r="AD49">
            <v>-7.7208809999999994</v>
          </cell>
          <cell r="AE49">
            <v>-8.3154789999999998</v>
          </cell>
          <cell r="AF49">
            <v>-9.445292000000002</v>
          </cell>
          <cell r="AG49">
            <v>-10.476132</v>
          </cell>
          <cell r="AH49">
            <v>-11.379547000000002</v>
          </cell>
          <cell r="AI49">
            <v>-12.083556000000002</v>
          </cell>
          <cell r="AJ49">
            <v>-12.867637999999999</v>
          </cell>
          <cell r="AK49">
            <v>-13.609603</v>
          </cell>
          <cell r="AL49">
            <v>-14.384668999999999</v>
          </cell>
          <cell r="AM49">
            <v>-15.474820999999999</v>
          </cell>
          <cell r="AN49">
            <v>-16.568279</v>
          </cell>
          <cell r="AO49">
            <v>-17.696236999999996</v>
          </cell>
          <cell r="AP49">
            <v>-19.018382999999996</v>
          </cell>
          <cell r="AQ49">
            <v>-20.509401</v>
          </cell>
          <cell r="AR49">
            <v>-22.591880999999997</v>
          </cell>
          <cell r="AS49">
            <v>-24.347456999999999</v>
          </cell>
          <cell r="AT49">
            <v>-26.094487999999998</v>
          </cell>
          <cell r="AU49">
            <v>-28.241548999999999</v>
          </cell>
          <cell r="AV49">
            <v>-30.475849000000004</v>
          </cell>
          <cell r="AW49">
            <v>-32.951607000000003</v>
          </cell>
          <cell r="AX49">
            <v>-35.461711000000008</v>
          </cell>
          <cell r="AY49">
            <v>-38.385041000000001</v>
          </cell>
          <cell r="AZ49">
            <v>-41.453624000000019</v>
          </cell>
          <cell r="BA49">
            <v>-44.940008000000006</v>
          </cell>
          <cell r="BB49">
            <v>-48.754668000000009</v>
          </cell>
          <cell r="BC49">
            <v>-52.784046000000018</v>
          </cell>
          <cell r="BD49">
            <v>-56.938656000000009</v>
          </cell>
          <cell r="BE49">
            <v>-61.218208000000004</v>
          </cell>
          <cell r="BF49">
            <v>-66.103207999999995</v>
          </cell>
          <cell r="BG49">
            <v>-71.137208000000001</v>
          </cell>
          <cell r="BH49">
            <v>-76.600207999999995</v>
          </cell>
          <cell r="BI49">
            <v>-82.406208000000007</v>
          </cell>
          <cell r="BJ49">
            <v>-87.681208000000012</v>
          </cell>
          <cell r="BK49">
            <v>-93.634208000000015</v>
          </cell>
          <cell r="BL49">
            <v>-100.07220800000002</v>
          </cell>
          <cell r="BM49">
            <v>-106.47720800000002</v>
          </cell>
          <cell r="BN49">
            <v>-115.818208</v>
          </cell>
          <cell r="BO49">
            <v>-124.66720800000002</v>
          </cell>
          <cell r="BP49">
            <v>-134.105208</v>
          </cell>
          <cell r="BQ49">
            <v>-144.07620800000001</v>
          </cell>
          <cell r="BR49">
            <v>-154.56320800000003</v>
          </cell>
          <cell r="BS49">
            <v>-166.28620799999999</v>
          </cell>
          <cell r="BT49">
            <v>-176.63820799999999</v>
          </cell>
          <cell r="BU49">
            <v>-187.81020800000002</v>
          </cell>
          <cell r="BV49">
            <v>-202.60220800000002</v>
          </cell>
          <cell r="BW49">
            <v>-218.91620799999998</v>
          </cell>
          <cell r="BX49">
            <v>-238.52320800000007</v>
          </cell>
          <cell r="BY49">
            <v>-258.29220799999996</v>
          </cell>
          <cell r="BZ49">
            <v>-281.29120799999998</v>
          </cell>
          <cell r="CA49">
            <v>-303.1912079999999</v>
          </cell>
          <cell r="CB49">
            <v>-330.35520800000006</v>
          </cell>
          <cell r="CC49">
            <v>-360.17820799999993</v>
          </cell>
          <cell r="CD49">
            <v>-397.89620800000012</v>
          </cell>
          <cell r="CE49">
            <v>-442.53220799999986</v>
          </cell>
          <cell r="CF49">
            <v>-494.57720799999993</v>
          </cell>
          <cell r="CG49">
            <v>-560.86120800000003</v>
          </cell>
          <cell r="CH49">
            <v>-642.96320800000012</v>
          </cell>
          <cell r="CI49">
            <v>-734.21025305690819</v>
          </cell>
          <cell r="CJ49">
            <v>-837.66641250735211</v>
          </cell>
          <cell r="CK49">
            <v>-953.94717329765786</v>
          </cell>
          <cell r="CL49">
            <v>-1082.9046345066065</v>
          </cell>
          <cell r="CM49">
            <v>-1220.4308362894267</v>
          </cell>
          <cell r="CN49">
            <v>-1368.2434535363</v>
          </cell>
          <cell r="CO49">
            <v>-1528.0289960994755</v>
          </cell>
          <cell r="CP49">
            <v>-1701.3061806393644</v>
          </cell>
          <cell r="CQ49">
            <v>-1883.7732739888579</v>
          </cell>
          <cell r="CR49">
            <v>-2077.7764372217234</v>
          </cell>
          <cell r="CS49">
            <v>-2285.6334349909243</v>
          </cell>
        </row>
        <row r="50">
          <cell r="B50" t="str">
            <v>Net PP&amp;E</v>
          </cell>
          <cell r="C50" t="str">
            <v>NET_FIX_ASS</v>
          </cell>
          <cell r="D50" t="str">
            <v>USD</v>
          </cell>
          <cell r="G50">
            <v>4.1432039999999999</v>
          </cell>
          <cell r="H50">
            <v>5.9401599999999997</v>
          </cell>
          <cell r="I50">
            <v>5.9482759999999999</v>
          </cell>
          <cell r="J50">
            <v>20.817712</v>
          </cell>
          <cell r="K50">
            <v>30.877718999999999</v>
          </cell>
          <cell r="L50">
            <v>37.726222</v>
          </cell>
          <cell r="M50">
            <v>131.37190899999999</v>
          </cell>
          <cell r="N50">
            <v>91.544836000000004</v>
          </cell>
          <cell r="O50">
            <v>81.632999999999996</v>
          </cell>
          <cell r="P50">
            <v>124.261</v>
          </cell>
          <cell r="Q50">
            <v>114.837</v>
          </cell>
          <cell r="R50">
            <v>165.614</v>
          </cell>
          <cell r="S50">
            <v>444.70600000000002</v>
          </cell>
          <cell r="T50">
            <v>694.89800000000002</v>
          </cell>
          <cell r="U50">
            <v>1268.5419999999999</v>
          </cell>
          <cell r="V50">
            <v>1908.6400365215075</v>
          </cell>
          <cell r="W50">
            <v>2378.3228896406408</v>
          </cell>
          <cell r="X50">
            <v>2910.8172571884547</v>
          </cell>
          <cell r="Z50">
            <v>0</v>
          </cell>
          <cell r="AA50">
            <v>4.0170320000000004</v>
          </cell>
          <cell r="AB50">
            <v>4.171087</v>
          </cell>
          <cell r="AC50">
            <v>4.1432039999999999</v>
          </cell>
          <cell r="AD50">
            <v>4.7323490000000001</v>
          </cell>
          <cell r="AE50">
            <v>5.6763820000000003</v>
          </cell>
          <cell r="AF50">
            <v>5.8748680000000002</v>
          </cell>
          <cell r="AG50">
            <v>5.9401599999999997</v>
          </cell>
          <cell r="AH50">
            <v>6.7304310000000003</v>
          </cell>
          <cell r="AI50">
            <v>6.402482</v>
          </cell>
          <cell r="AJ50">
            <v>6.3945119999999998</v>
          </cell>
          <cell r="AK50">
            <v>5.9482759999999999</v>
          </cell>
          <cell r="AL50">
            <v>7.263001</v>
          </cell>
          <cell r="AM50">
            <v>7.6890999999999998</v>
          </cell>
          <cell r="AN50">
            <v>19.062411000000001</v>
          </cell>
          <cell r="AO50">
            <v>20.817712</v>
          </cell>
          <cell r="AP50">
            <v>22.672951999999999</v>
          </cell>
          <cell r="AQ50">
            <v>31.316388</v>
          </cell>
          <cell r="AR50">
            <v>31.351966000000001</v>
          </cell>
          <cell r="AS50">
            <v>30.877718999999999</v>
          </cell>
          <cell r="AT50">
            <v>33.117055000000001</v>
          </cell>
          <cell r="AU50">
            <v>35.103152999999999</v>
          </cell>
          <cell r="AV50">
            <v>35.217385999999998</v>
          </cell>
          <cell r="AW50">
            <v>37.726222</v>
          </cell>
          <cell r="AX50">
            <v>38.017200000000003</v>
          </cell>
          <cell r="AY50">
            <v>80.081659000000002</v>
          </cell>
          <cell r="AZ50">
            <v>106.16787600000001</v>
          </cell>
          <cell r="BA50">
            <v>131.37190899999999</v>
          </cell>
          <cell r="BB50">
            <v>129.46492699999999</v>
          </cell>
          <cell r="BC50">
            <v>83.780843000000004</v>
          </cell>
          <cell r="BD50">
            <v>83.926940999999999</v>
          </cell>
          <cell r="BE50">
            <v>91.544836000000004</v>
          </cell>
          <cell r="BF50">
            <v>75.944999999999993</v>
          </cell>
          <cell r="BG50">
            <v>82.734999999999999</v>
          </cell>
          <cell r="BH50">
            <v>82.51</v>
          </cell>
          <cell r="BI50">
            <v>81.632999999999996</v>
          </cell>
          <cell r="BJ50">
            <v>89.932000000000002</v>
          </cell>
          <cell r="BK50">
            <v>104.80800000000001</v>
          </cell>
          <cell r="BL50">
            <v>121.006</v>
          </cell>
          <cell r="BM50">
            <v>124.261</v>
          </cell>
          <cell r="BN50">
            <v>131.96799999999999</v>
          </cell>
          <cell r="BO50">
            <v>130.59399999999999</v>
          </cell>
          <cell r="BP50">
            <v>136.101</v>
          </cell>
          <cell r="BQ50">
            <v>114.837</v>
          </cell>
          <cell r="BR50">
            <v>122.85899999999999</v>
          </cell>
          <cell r="BS50">
            <v>113.17</v>
          </cell>
          <cell r="BT50">
            <v>138.417</v>
          </cell>
          <cell r="BU50">
            <v>165.614</v>
          </cell>
          <cell r="BV50">
            <v>342.40499999999997</v>
          </cell>
          <cell r="BW50">
            <v>373.84799999999996</v>
          </cell>
          <cell r="BX50">
            <v>395.87599999999998</v>
          </cell>
          <cell r="BY50">
            <v>444.70600000000002</v>
          </cell>
          <cell r="BZ50">
            <v>422.78300000000002</v>
          </cell>
          <cell r="CA50">
            <v>449.892</v>
          </cell>
          <cell r="CB50">
            <v>527.83399999999995</v>
          </cell>
          <cell r="CC50">
            <v>694.89800000000002</v>
          </cell>
          <cell r="CD50">
            <v>803.95299999999997</v>
          </cell>
          <cell r="CE50">
            <v>1015.25</v>
          </cell>
          <cell r="CF50">
            <v>1092.3340000000001</v>
          </cell>
          <cell r="CG50">
            <v>1268.5419999999999</v>
          </cell>
          <cell r="CH50">
            <v>1509</v>
          </cell>
          <cell r="CI50">
            <v>1638.3873528856193</v>
          </cell>
          <cell r="CJ50">
            <v>1774.2973923604577</v>
          </cell>
          <cell r="CK50">
            <v>1908.6400365215075</v>
          </cell>
          <cell r="CL50">
            <v>1999.4481512365217</v>
          </cell>
          <cell r="CM50">
            <v>2108.4595033031637</v>
          </cell>
          <cell r="CN50">
            <v>2235.3438180077492</v>
          </cell>
          <cell r="CO50">
            <v>2378.3228896406408</v>
          </cell>
          <cell r="CP50">
            <v>2475.7138989971145</v>
          </cell>
          <cell r="CQ50">
            <v>2597.9685930561245</v>
          </cell>
          <cell r="CR50">
            <v>2744.7860378104288</v>
          </cell>
          <cell r="CS50">
            <v>2910.8172571884547</v>
          </cell>
        </row>
        <row r="51">
          <cell r="B51" t="str">
            <v>Gross intangibles</v>
          </cell>
          <cell r="C51" t="str">
            <v>GR_INTANG</v>
          </cell>
          <cell r="D51" t="str">
            <v>USD</v>
          </cell>
          <cell r="G51">
            <v>25.68177</v>
          </cell>
          <cell r="H51">
            <v>75.090890000000002</v>
          </cell>
          <cell r="I51">
            <v>67.278188999999998</v>
          </cell>
          <cell r="J51">
            <v>68.412121999999997</v>
          </cell>
          <cell r="K51">
            <v>72.973101</v>
          </cell>
          <cell r="L51">
            <v>72.426066999999989</v>
          </cell>
          <cell r="M51">
            <v>66.363106000000002</v>
          </cell>
          <cell r="N51">
            <v>97.338853</v>
          </cell>
          <cell r="O51">
            <v>122.896</v>
          </cell>
          <cell r="P51">
            <v>130.38499999999999</v>
          </cell>
          <cell r="Q51">
            <v>131.08600000000001</v>
          </cell>
          <cell r="R51">
            <v>125.363</v>
          </cell>
          <cell r="S51">
            <v>122.621</v>
          </cell>
          <cell r="T51">
            <v>123.209</v>
          </cell>
          <cell r="U51">
            <v>220.31899999999999</v>
          </cell>
          <cell r="V51">
            <v>234</v>
          </cell>
          <cell r="W51">
            <v>234</v>
          </cell>
          <cell r="X51">
            <v>234</v>
          </cell>
          <cell r="Z51">
            <v>0</v>
          </cell>
          <cell r="AA51">
            <v>24.632114000000001</v>
          </cell>
          <cell r="AB51">
            <v>25.134026000000002</v>
          </cell>
          <cell r="AC51">
            <v>25.68177</v>
          </cell>
          <cell r="AD51">
            <v>45.118525000000005</v>
          </cell>
          <cell r="AE51">
            <v>46.418206999999995</v>
          </cell>
          <cell r="AF51">
            <v>82.942436000000001</v>
          </cell>
          <cell r="AG51">
            <v>75.090890000000002</v>
          </cell>
          <cell r="AH51">
            <v>73.663423000000009</v>
          </cell>
          <cell r="AI51">
            <v>77.005336</v>
          </cell>
          <cell r="AJ51">
            <v>78.272628999999995</v>
          </cell>
          <cell r="AK51">
            <v>67.278188999999998</v>
          </cell>
          <cell r="AL51">
            <v>66.880719999999997</v>
          </cell>
          <cell r="AM51">
            <v>66.194138999999993</v>
          </cell>
          <cell r="AN51">
            <v>68.365382999999994</v>
          </cell>
          <cell r="AO51">
            <v>68.412121999999997</v>
          </cell>
          <cell r="AP51">
            <v>68.446168999999998</v>
          </cell>
          <cell r="AQ51">
            <v>69.435851999999997</v>
          </cell>
          <cell r="AR51">
            <v>73.692849999999993</v>
          </cell>
          <cell r="AS51">
            <v>72.973101</v>
          </cell>
          <cell r="AT51">
            <v>75.206862999999998</v>
          </cell>
          <cell r="AU51">
            <v>73.323475000000002</v>
          </cell>
          <cell r="AV51">
            <v>73.601811999999995</v>
          </cell>
          <cell r="AW51">
            <v>72.426066999999989</v>
          </cell>
          <cell r="AX51">
            <v>74.877449999999996</v>
          </cell>
          <cell r="AY51">
            <v>71.078517000000005</v>
          </cell>
          <cell r="AZ51">
            <v>69.165661999999998</v>
          </cell>
          <cell r="BA51">
            <v>66.363106000000002</v>
          </cell>
          <cell r="BB51">
            <v>62.727776999999996</v>
          </cell>
          <cell r="BC51">
            <v>100.360482</v>
          </cell>
          <cell r="BD51">
            <v>95.390827999999999</v>
          </cell>
          <cell r="BE51">
            <v>97.338853</v>
          </cell>
          <cell r="BF51">
            <v>93.912999999999997</v>
          </cell>
          <cell r="BG51">
            <v>142.495</v>
          </cell>
          <cell r="BH51">
            <v>129.279</v>
          </cell>
          <cell r="BI51">
            <v>122.896</v>
          </cell>
          <cell r="BJ51">
            <v>128.77199999999999</v>
          </cell>
          <cell r="BK51">
            <v>134.58600000000001</v>
          </cell>
          <cell r="BL51">
            <v>132.61000000000001</v>
          </cell>
          <cell r="BM51">
            <v>130.38499999999999</v>
          </cell>
          <cell r="BN51">
            <v>134.04900000000001</v>
          </cell>
          <cell r="BO51">
            <v>132.68099999999998</v>
          </cell>
          <cell r="BP51">
            <v>134.52699999999999</v>
          </cell>
          <cell r="BQ51">
            <v>131.08600000000001</v>
          </cell>
          <cell r="BR51">
            <v>132.352</v>
          </cell>
          <cell r="BS51">
            <v>118.916</v>
          </cell>
          <cell r="BT51">
            <v>124.54</v>
          </cell>
          <cell r="BU51">
            <v>125.363</v>
          </cell>
          <cell r="BV51">
            <v>126.31099999999999</v>
          </cell>
          <cell r="BW51">
            <v>126.95099999999999</v>
          </cell>
          <cell r="BX51">
            <v>120.932</v>
          </cell>
          <cell r="BY51">
            <v>122.621</v>
          </cell>
          <cell r="BZ51">
            <v>118.70400000000001</v>
          </cell>
          <cell r="CA51">
            <v>117.78100000000001</v>
          </cell>
          <cell r="CB51">
            <v>114.404</v>
          </cell>
          <cell r="CC51">
            <v>123.209</v>
          </cell>
          <cell r="CD51">
            <v>127.642</v>
          </cell>
          <cell r="CE51">
            <v>135.07300000000001</v>
          </cell>
          <cell r="CF51">
            <v>137.863</v>
          </cell>
          <cell r="CG51">
            <v>220.31899999999999</v>
          </cell>
          <cell r="CH51">
            <v>234</v>
          </cell>
          <cell r="CI51">
            <v>234</v>
          </cell>
          <cell r="CJ51">
            <v>234</v>
          </cell>
          <cell r="CK51">
            <v>234</v>
          </cell>
          <cell r="CL51">
            <v>234</v>
          </cell>
          <cell r="CM51">
            <v>234</v>
          </cell>
          <cell r="CN51">
            <v>234</v>
          </cell>
          <cell r="CO51">
            <v>234</v>
          </cell>
          <cell r="CP51">
            <v>234</v>
          </cell>
          <cell r="CQ51">
            <v>234</v>
          </cell>
          <cell r="CR51">
            <v>234</v>
          </cell>
          <cell r="CS51">
            <v>234</v>
          </cell>
        </row>
        <row r="52">
          <cell r="B52" t="str">
            <v>Accumulated amortization</v>
          </cell>
          <cell r="C52" t="str">
            <v>ACC_AMORT</v>
          </cell>
          <cell r="D52" t="str">
            <v>USD</v>
          </cell>
          <cell r="G52">
            <v>-2.2531239999999997</v>
          </cell>
          <cell r="H52">
            <v>-2.1793440000000004</v>
          </cell>
          <cell r="I52">
            <v>-2.9396249999999924</v>
          </cell>
          <cell r="J52">
            <v>-3.7746410000000026</v>
          </cell>
          <cell r="K52">
            <v>-4.3842960000000062</v>
          </cell>
          <cell r="L52">
            <v>-4.7801389999999913</v>
          </cell>
          <cell r="M52">
            <v>-4.670302999999997</v>
          </cell>
          <cell r="N52">
            <v>-5.3389999999999986</v>
          </cell>
          <cell r="O52">
            <v>-7.3599999999999994</v>
          </cell>
          <cell r="P52">
            <v>-12.310999999999993</v>
          </cell>
          <cell r="Q52">
            <v>-15.63300000000001</v>
          </cell>
          <cell r="R52">
            <v>-17.899000000000001</v>
          </cell>
          <cell r="S52">
            <v>-20.736999999999995</v>
          </cell>
          <cell r="T52">
            <v>-23.843000000000004</v>
          </cell>
          <cell r="U52">
            <v>-27.102000000000004</v>
          </cell>
          <cell r="V52">
            <v>-33.720198368088234</v>
          </cell>
          <cell r="W52">
            <v>-39.217809030992839</v>
          </cell>
          <cell r="X52">
            <v>-43.925872159364559</v>
          </cell>
          <cell r="Z52">
            <v>0</v>
          </cell>
          <cell r="AA52">
            <v>-1.9862789999999997</v>
          </cell>
          <cell r="AB52">
            <v>-2.1160250000000005</v>
          </cell>
          <cell r="AC52">
            <v>-2.2531239999999997</v>
          </cell>
          <cell r="AD52">
            <v>-2.3063720000000032</v>
          </cell>
          <cell r="AE52">
            <v>-2.5250259999999969</v>
          </cell>
          <cell r="AF52">
            <v>-2.3503610000000066</v>
          </cell>
          <cell r="AG52">
            <v>-2.1793440000000004</v>
          </cell>
          <cell r="AH52">
            <v>-2.2324200000000047</v>
          </cell>
          <cell r="AI52">
            <v>-2.5173020000000008</v>
          </cell>
          <cell r="AJ52">
            <v>-2.7471149999999938</v>
          </cell>
          <cell r="AK52">
            <v>-2.9396249999999924</v>
          </cell>
          <cell r="AL52">
            <v>-3.1114319999999935</v>
          </cell>
          <cell r="AM52">
            <v>-3.2617599999999953</v>
          </cell>
          <cell r="AN52">
            <v>-3.5751049999999935</v>
          </cell>
          <cell r="AO52">
            <v>-3.7746410000000026</v>
          </cell>
          <cell r="AP52">
            <v>-3.9864379999999926</v>
          </cell>
          <cell r="AQ52">
            <v>-4.2600719999999939</v>
          </cell>
          <cell r="AR52">
            <v>-4.1209649999999982</v>
          </cell>
          <cell r="AS52">
            <v>-4.3842960000000062</v>
          </cell>
          <cell r="AT52">
            <v>-4.6445889999999963</v>
          </cell>
          <cell r="AU52">
            <v>-4.5883749999999992</v>
          </cell>
          <cell r="AV52">
            <v>-4.7088139999999896</v>
          </cell>
          <cell r="AW52">
            <v>-4.7801389999999913</v>
          </cell>
          <cell r="AX52">
            <v>-4.891373999999999</v>
          </cell>
          <cell r="AY52">
            <v>-4.8027280000000019</v>
          </cell>
          <cell r="AZ52">
            <v>-4.8715129999999931</v>
          </cell>
          <cell r="BA52">
            <v>-4.670302999999997</v>
          </cell>
          <cell r="BB52">
            <v>-4.3747430000000023</v>
          </cell>
          <cell r="BC52">
            <v>-4.4095349999999911</v>
          </cell>
          <cell r="BD52">
            <v>-5.0178149999999988</v>
          </cell>
          <cell r="BE52">
            <v>-5.3389999999999986</v>
          </cell>
          <cell r="BF52">
            <v>-5.5349999999999966</v>
          </cell>
          <cell r="BG52">
            <v>-6.3899999999999864</v>
          </cell>
          <cell r="BH52">
            <v>-6.9129999999999967</v>
          </cell>
          <cell r="BI52">
            <v>-7.3599999999999994</v>
          </cell>
          <cell r="BJ52">
            <v>-8.3369999999999891</v>
          </cell>
          <cell r="BK52">
            <v>-9.3100000000000023</v>
          </cell>
          <cell r="BL52">
            <v>-10.392000000000024</v>
          </cell>
          <cell r="BM52">
            <v>-12.310999999999993</v>
          </cell>
          <cell r="BN52">
            <v>-11.972999999999999</v>
          </cell>
          <cell r="BO52">
            <v>-13.203999999999979</v>
          </cell>
          <cell r="BP52">
            <v>-14.635999999999996</v>
          </cell>
          <cell r="BQ52">
            <v>-15.63300000000001</v>
          </cell>
          <cell r="BR52">
            <v>-16.246000000000009</v>
          </cell>
          <cell r="BS52">
            <v>-16.022999999999996</v>
          </cell>
          <cell r="BT52">
            <v>-17.171000000000006</v>
          </cell>
          <cell r="BU52">
            <v>-17.899000000000001</v>
          </cell>
          <cell r="BV52">
            <v>-18.801000000000002</v>
          </cell>
          <cell r="BW52">
            <v>-19.768000000000001</v>
          </cell>
          <cell r="BX52">
            <v>-19.703999999999994</v>
          </cell>
          <cell r="BY52">
            <v>-20.736999999999995</v>
          </cell>
          <cell r="BZ52">
            <v>-19.288000000000011</v>
          </cell>
          <cell r="CA52">
            <v>-20.039999999999992</v>
          </cell>
          <cell r="CB52">
            <v>-21.11</v>
          </cell>
          <cell r="CC52">
            <v>-23.843000000000004</v>
          </cell>
          <cell r="CD52">
            <v>-24.540999999999997</v>
          </cell>
          <cell r="CE52">
            <v>-26.01400000000001</v>
          </cell>
          <cell r="CF52">
            <v>-26.204999999999998</v>
          </cell>
          <cell r="CG52">
            <v>-27.102000000000004</v>
          </cell>
          <cell r="CH52">
            <v>-29</v>
          </cell>
          <cell r="CI52">
            <v>-30.634761764455618</v>
          </cell>
          <cell r="CJ52">
            <v>-32.207373621317601</v>
          </cell>
          <cell r="CK52">
            <v>-33.720198368088234</v>
          </cell>
          <cell r="CL52">
            <v>-35.17550897410672</v>
          </cell>
          <cell r="CM52">
            <v>-36.575491995610662</v>
          </cell>
          <cell r="CN52">
            <v>-37.922250860964795</v>
          </cell>
          <cell r="CO52">
            <v>-39.217809030992839</v>
          </cell>
          <cell r="CP52">
            <v>-40.464113039160623</v>
          </cell>
          <cell r="CQ52">
            <v>-41.663035416178616</v>
          </cell>
          <cell r="CR52">
            <v>-42.816377503417584</v>
          </cell>
          <cell r="CS52">
            <v>-43.925872159364559</v>
          </cell>
        </row>
        <row r="53">
          <cell r="B53" t="str">
            <v>Net intangible assets</v>
          </cell>
          <cell r="C53" t="str">
            <v>NET_INTANG</v>
          </cell>
          <cell r="D53" t="str">
            <v>USD</v>
          </cell>
          <cell r="G53">
            <v>23.428646000000001</v>
          </cell>
          <cell r="H53">
            <v>72.911546000000001</v>
          </cell>
          <cell r="I53">
            <v>64.338564000000005</v>
          </cell>
          <cell r="J53">
            <v>64.637480999999994</v>
          </cell>
          <cell r="K53">
            <v>68.588804999999994</v>
          </cell>
          <cell r="L53">
            <v>67.645927999999998</v>
          </cell>
          <cell r="M53">
            <v>61.692803000000005</v>
          </cell>
          <cell r="N53">
            <v>91.999853000000002</v>
          </cell>
          <cell r="O53">
            <v>115.536</v>
          </cell>
          <cell r="P53">
            <v>118.074</v>
          </cell>
          <cell r="Q53">
            <v>115.453</v>
          </cell>
          <cell r="R53">
            <v>107.464</v>
          </cell>
          <cell r="S53">
            <v>101.884</v>
          </cell>
          <cell r="T53">
            <v>99.366</v>
          </cell>
          <cell r="U53">
            <v>193.21699999999998</v>
          </cell>
          <cell r="V53">
            <v>200.27980163191177</v>
          </cell>
          <cell r="W53">
            <v>194.78219096900716</v>
          </cell>
          <cell r="X53">
            <v>190.07412784063544</v>
          </cell>
          <cell r="Z53">
            <v>0</v>
          </cell>
          <cell r="AA53">
            <v>22.645835000000002</v>
          </cell>
          <cell r="AB53">
            <v>23.018001000000002</v>
          </cell>
          <cell r="AC53">
            <v>23.428646000000001</v>
          </cell>
          <cell r="AD53">
            <v>42.812153000000002</v>
          </cell>
          <cell r="AE53">
            <v>43.893180999999998</v>
          </cell>
          <cell r="AF53">
            <v>80.592074999999994</v>
          </cell>
          <cell r="AG53">
            <v>72.911546000000001</v>
          </cell>
          <cell r="AH53">
            <v>71.431003000000004</v>
          </cell>
          <cell r="AI53">
            <v>74.488033999999999</v>
          </cell>
          <cell r="AJ53">
            <v>75.525514000000001</v>
          </cell>
          <cell r="AK53">
            <v>64.338564000000005</v>
          </cell>
          <cell r="AL53">
            <v>63.769288000000003</v>
          </cell>
          <cell r="AM53">
            <v>62.932378999999997</v>
          </cell>
          <cell r="AN53">
            <v>64.790278000000001</v>
          </cell>
          <cell r="AO53">
            <v>64.637480999999994</v>
          </cell>
          <cell r="AP53">
            <v>64.459731000000005</v>
          </cell>
          <cell r="AQ53">
            <v>65.175780000000003</v>
          </cell>
          <cell r="AR53">
            <v>69.571884999999995</v>
          </cell>
          <cell r="AS53">
            <v>68.588804999999994</v>
          </cell>
          <cell r="AT53">
            <v>70.562274000000002</v>
          </cell>
          <cell r="AU53">
            <v>68.735100000000003</v>
          </cell>
          <cell r="AV53">
            <v>68.892998000000006</v>
          </cell>
          <cell r="AW53">
            <v>67.645927999999998</v>
          </cell>
          <cell r="AX53">
            <v>69.986075999999997</v>
          </cell>
          <cell r="AY53">
            <v>66.275789000000003</v>
          </cell>
          <cell r="AZ53">
            <v>64.294149000000004</v>
          </cell>
          <cell r="BA53">
            <v>61.692803000000005</v>
          </cell>
          <cell r="BB53">
            <v>58.353033999999994</v>
          </cell>
          <cell r="BC53">
            <v>95.950947000000014</v>
          </cell>
          <cell r="BD53">
            <v>90.373013</v>
          </cell>
          <cell r="BE53">
            <v>91.999853000000002</v>
          </cell>
          <cell r="BF53">
            <v>88.378</v>
          </cell>
          <cell r="BG53">
            <v>136.10500000000002</v>
          </cell>
          <cell r="BH53">
            <v>122.366</v>
          </cell>
          <cell r="BI53">
            <v>115.536</v>
          </cell>
          <cell r="BJ53">
            <v>120.435</v>
          </cell>
          <cell r="BK53">
            <v>125.27600000000001</v>
          </cell>
          <cell r="BL53">
            <v>122.21799999999999</v>
          </cell>
          <cell r="BM53">
            <v>118.074</v>
          </cell>
          <cell r="BN53">
            <v>122.07600000000001</v>
          </cell>
          <cell r="BO53">
            <v>119.477</v>
          </cell>
          <cell r="BP53">
            <v>119.89099999999999</v>
          </cell>
          <cell r="BQ53">
            <v>115.453</v>
          </cell>
          <cell r="BR53">
            <v>116.10599999999999</v>
          </cell>
          <cell r="BS53">
            <v>102.893</v>
          </cell>
          <cell r="BT53">
            <v>107.369</v>
          </cell>
          <cell r="BU53">
            <v>107.464</v>
          </cell>
          <cell r="BV53">
            <v>107.50999999999999</v>
          </cell>
          <cell r="BW53">
            <v>107.18299999999999</v>
          </cell>
          <cell r="BX53">
            <v>101.22800000000001</v>
          </cell>
          <cell r="BY53">
            <v>101.884</v>
          </cell>
          <cell r="BZ53">
            <v>99.415999999999997</v>
          </cell>
          <cell r="CA53">
            <v>97.741000000000014</v>
          </cell>
          <cell r="CB53">
            <v>93.293999999999997</v>
          </cell>
          <cell r="CC53">
            <v>99.366</v>
          </cell>
          <cell r="CD53">
            <v>103.101</v>
          </cell>
          <cell r="CE53">
            <v>109.059</v>
          </cell>
          <cell r="CF53">
            <v>111.658</v>
          </cell>
          <cell r="CG53">
            <v>193.21699999999998</v>
          </cell>
          <cell r="CH53">
            <v>205</v>
          </cell>
          <cell r="CI53">
            <v>203.36523823554438</v>
          </cell>
          <cell r="CJ53">
            <v>201.7926263786824</v>
          </cell>
          <cell r="CK53">
            <v>200.27980163191177</v>
          </cell>
          <cell r="CL53">
            <v>198.82449102589328</v>
          </cell>
          <cell r="CM53">
            <v>197.42450800438934</v>
          </cell>
          <cell r="CN53">
            <v>196.07774913903521</v>
          </cell>
          <cell r="CO53">
            <v>194.78219096900716</v>
          </cell>
          <cell r="CP53">
            <v>193.53588696083938</v>
          </cell>
          <cell r="CQ53">
            <v>192.33696458382138</v>
          </cell>
          <cell r="CR53">
            <v>191.18362249658242</v>
          </cell>
          <cell r="CS53">
            <v>190.07412784063544</v>
          </cell>
        </row>
        <row r="54">
          <cell r="B54" t="str">
            <v>Equity method investments</v>
          </cell>
          <cell r="C54" t="str">
            <v>FIX_ASS_INV</v>
          </cell>
          <cell r="D54" t="str">
            <v>USD</v>
          </cell>
        </row>
        <row r="55">
          <cell r="B55" t="str">
            <v>Investments in securities</v>
          </cell>
          <cell r="C55" t="str">
            <v>INV_SECUR</v>
          </cell>
          <cell r="D55" t="str">
            <v>USD</v>
          </cell>
          <cell r="G55">
            <v>1.3237890000000001</v>
          </cell>
          <cell r="H55">
            <v>9.2181529999999992</v>
          </cell>
          <cell r="I55">
            <v>26.627357</v>
          </cell>
          <cell r="J55">
            <v>78.846281000000005</v>
          </cell>
          <cell r="K55">
            <v>43.933315999999998</v>
          </cell>
          <cell r="L55">
            <v>85.955584000000002</v>
          </cell>
          <cell r="M55">
            <v>45.719737000000002</v>
          </cell>
          <cell r="N55">
            <v>205.26504199999999</v>
          </cell>
          <cell r="O55">
            <v>187.62100000000001</v>
          </cell>
          <cell r="P55">
            <v>153.803</v>
          </cell>
          <cell r="Q55">
            <v>34.72</v>
          </cell>
          <cell r="R55">
            <v>276.13600000000002</v>
          </cell>
          <cell r="S55">
            <v>263.983</v>
          </cell>
          <cell r="T55">
            <v>166.11099999999999</v>
          </cell>
          <cell r="U55">
            <v>88.597999999999999</v>
          </cell>
          <cell r="V55">
            <v>121</v>
          </cell>
          <cell r="W55">
            <v>121</v>
          </cell>
          <cell r="X55">
            <v>121</v>
          </cell>
          <cell r="Z55">
            <v>0</v>
          </cell>
          <cell r="AA55">
            <v>1.447859</v>
          </cell>
          <cell r="AB55">
            <v>1.459271</v>
          </cell>
          <cell r="AC55">
            <v>1.3237890000000001</v>
          </cell>
          <cell r="AD55">
            <v>1.4274309999999999</v>
          </cell>
          <cell r="AE55">
            <v>2.2442760000000002</v>
          </cell>
          <cell r="AF55">
            <v>3.0570650000000001</v>
          </cell>
          <cell r="AG55">
            <v>9.2181529999999992</v>
          </cell>
          <cell r="AH55">
            <v>13.763469000000001</v>
          </cell>
          <cell r="AI55">
            <v>22.402035000000001</v>
          </cell>
          <cell r="AJ55">
            <v>24.314404</v>
          </cell>
          <cell r="AK55">
            <v>26.627357</v>
          </cell>
          <cell r="AL55">
            <v>54.864792000000001</v>
          </cell>
          <cell r="AM55">
            <v>66.112729000000002</v>
          </cell>
          <cell r="AN55">
            <v>65.852573000000007</v>
          </cell>
          <cell r="AO55">
            <v>78.846281000000005</v>
          </cell>
          <cell r="AP55">
            <v>101.824319</v>
          </cell>
          <cell r="AQ55">
            <v>50.201025000000001</v>
          </cell>
          <cell r="AR55">
            <v>41.002761999999997</v>
          </cell>
          <cell r="AS55">
            <v>43.933315999999998</v>
          </cell>
          <cell r="AT55">
            <v>43.084473000000003</v>
          </cell>
          <cell r="AU55">
            <v>49.571882000000002</v>
          </cell>
          <cell r="AV55">
            <v>59.418011999999997</v>
          </cell>
          <cell r="AW55">
            <v>85.955584000000002</v>
          </cell>
          <cell r="AX55">
            <v>94.956562000000005</v>
          </cell>
          <cell r="AY55">
            <v>59.437584999999999</v>
          </cell>
          <cell r="AZ55">
            <v>69.806905999999998</v>
          </cell>
          <cell r="BA55">
            <v>45.719737000000002</v>
          </cell>
          <cell r="BB55">
            <v>45.001998</v>
          </cell>
          <cell r="BC55">
            <v>52.145285000000001</v>
          </cell>
          <cell r="BD55">
            <v>158.83905300000001</v>
          </cell>
          <cell r="BE55">
            <v>205.26504199999999</v>
          </cell>
          <cell r="BF55">
            <v>190.15199999999999</v>
          </cell>
          <cell r="BG55">
            <v>209.32400000000001</v>
          </cell>
          <cell r="BH55">
            <v>185.733</v>
          </cell>
          <cell r="BI55">
            <v>187.62100000000001</v>
          </cell>
          <cell r="BJ55">
            <v>187.88900000000001</v>
          </cell>
          <cell r="BK55">
            <v>157.83199999999999</v>
          </cell>
          <cell r="BL55">
            <v>155.178</v>
          </cell>
          <cell r="BM55">
            <v>153.803</v>
          </cell>
          <cell r="BN55">
            <v>170.352</v>
          </cell>
          <cell r="BO55">
            <v>186.322</v>
          </cell>
          <cell r="BP55">
            <v>45.55</v>
          </cell>
          <cell r="BQ55">
            <v>34.72</v>
          </cell>
          <cell r="BR55">
            <v>33.409999999999997</v>
          </cell>
          <cell r="BS55">
            <v>11.394</v>
          </cell>
          <cell r="BT55">
            <v>2.823</v>
          </cell>
          <cell r="BU55">
            <v>276.13600000000002</v>
          </cell>
          <cell r="BV55">
            <v>275.43200000000002</v>
          </cell>
          <cell r="BW55">
            <v>207.047</v>
          </cell>
          <cell r="BX55">
            <v>3.5950000000000002</v>
          </cell>
          <cell r="BY55">
            <v>263.983</v>
          </cell>
          <cell r="BZ55">
            <v>269.95499999999998</v>
          </cell>
          <cell r="CA55">
            <v>5.79</v>
          </cell>
          <cell r="CB55">
            <v>6.89</v>
          </cell>
          <cell r="CC55">
            <v>166.11099999999999</v>
          </cell>
          <cell r="CD55">
            <v>175.601</v>
          </cell>
          <cell r="CE55">
            <v>181.411</v>
          </cell>
          <cell r="CF55">
            <v>38.027000000000001</v>
          </cell>
          <cell r="CG55">
            <v>88.597999999999999</v>
          </cell>
          <cell r="CH55">
            <v>121</v>
          </cell>
          <cell r="CI55">
            <v>121</v>
          </cell>
          <cell r="CJ55">
            <v>121</v>
          </cell>
          <cell r="CK55">
            <v>121</v>
          </cell>
          <cell r="CL55">
            <v>121</v>
          </cell>
          <cell r="CM55">
            <v>121</v>
          </cell>
          <cell r="CN55">
            <v>121</v>
          </cell>
          <cell r="CO55">
            <v>121</v>
          </cell>
          <cell r="CP55">
            <v>121</v>
          </cell>
          <cell r="CQ55">
            <v>121</v>
          </cell>
          <cell r="CR55">
            <v>121</v>
          </cell>
          <cell r="CS55">
            <v>121</v>
          </cell>
        </row>
        <row r="56">
          <cell r="B56" t="str">
            <v>Other long-term assets</v>
          </cell>
          <cell r="C56" t="str">
            <v>OTH_LT_ASS</v>
          </cell>
          <cell r="D56" t="str">
            <v>USD</v>
          </cell>
          <cell r="G56">
            <v>4.9622549999999856</v>
          </cell>
          <cell r="H56">
            <v>12.829431999999983</v>
          </cell>
          <cell r="I56">
            <v>12.115547999999956</v>
          </cell>
          <cell r="J56">
            <v>3.7463410000000001</v>
          </cell>
          <cell r="K56">
            <v>12.286041000000001</v>
          </cell>
          <cell r="L56">
            <v>11.980367000000001</v>
          </cell>
          <cell r="M56">
            <v>27.414089000000001</v>
          </cell>
          <cell r="N56">
            <v>45.287785999999997</v>
          </cell>
          <cell r="O56">
            <v>61.352999999999994</v>
          </cell>
          <cell r="P56">
            <v>101.83600000000001</v>
          </cell>
          <cell r="Q56">
            <v>121.258</v>
          </cell>
          <cell r="R56">
            <v>179.18199999999999</v>
          </cell>
          <cell r="S56">
            <v>182.262</v>
          </cell>
          <cell r="T56">
            <v>219.14999999999998</v>
          </cell>
          <cell r="U56">
            <v>375.822</v>
          </cell>
          <cell r="V56">
            <v>755.05483858099035</v>
          </cell>
          <cell r="W56">
            <v>902.51583020140583</v>
          </cell>
          <cell r="X56">
            <v>1059.3245477489377</v>
          </cell>
          <cell r="Z56">
            <v>0</v>
          </cell>
          <cell r="AA56">
            <v>4.5223920000000009</v>
          </cell>
          <cell r="AB56">
            <v>3.5933350000000002</v>
          </cell>
          <cell r="AC56">
            <v>4.9622549999999856</v>
          </cell>
          <cell r="AD56">
            <v>5.5740800000000199</v>
          </cell>
          <cell r="AE56">
            <v>5.7414699999999952</v>
          </cell>
          <cell r="AF56">
            <v>7.3057960000000026</v>
          </cell>
          <cell r="AG56">
            <v>12.829431999999983</v>
          </cell>
          <cell r="AH56">
            <v>15.117553999999988</v>
          </cell>
          <cell r="AI56">
            <v>24.947703999999991</v>
          </cell>
          <cell r="AJ56">
            <v>27.166661999999995</v>
          </cell>
          <cell r="AK56">
            <v>12.115547999999956</v>
          </cell>
          <cell r="AL56">
            <v>4.5450140000000001</v>
          </cell>
          <cell r="AM56">
            <v>4.6231229999999996</v>
          </cell>
          <cell r="AN56">
            <v>5.5922210000000003</v>
          </cell>
          <cell r="AO56">
            <v>3.7463410000000001</v>
          </cell>
          <cell r="AP56">
            <v>3.5517089999999998</v>
          </cell>
          <cell r="AQ56">
            <v>2.6110886</v>
          </cell>
          <cell r="AR56">
            <v>8.926029999999999</v>
          </cell>
          <cell r="AS56">
            <v>12.286041000000001</v>
          </cell>
          <cell r="AT56">
            <v>12.606491</v>
          </cell>
          <cell r="AU56">
            <v>11.597194</v>
          </cell>
          <cell r="AV56">
            <v>12.184434</v>
          </cell>
          <cell r="AW56">
            <v>11.980367000000001</v>
          </cell>
          <cell r="AX56">
            <v>11.695895</v>
          </cell>
          <cell r="AY56">
            <v>10.787587</v>
          </cell>
          <cell r="AZ56">
            <v>11.303219</v>
          </cell>
          <cell r="BA56">
            <v>27.414089000000001</v>
          </cell>
          <cell r="BB56">
            <v>27.827577000000002</v>
          </cell>
          <cell r="BC56">
            <v>41.871676000000001</v>
          </cell>
          <cell r="BD56">
            <v>36.167991999999998</v>
          </cell>
          <cell r="BE56">
            <v>45.287785999999997</v>
          </cell>
          <cell r="BF56">
            <v>34.132999999999996</v>
          </cell>
          <cell r="BG56">
            <v>45.117000000000004</v>
          </cell>
          <cell r="BH56">
            <v>53.004999999999995</v>
          </cell>
          <cell r="BI56">
            <v>61.352999999999994</v>
          </cell>
          <cell r="BJ56">
            <v>80.164000000000001</v>
          </cell>
          <cell r="BK56">
            <v>78.966000000000008</v>
          </cell>
          <cell r="BL56">
            <v>98.548000000000002</v>
          </cell>
          <cell r="BM56">
            <v>101.83600000000001</v>
          </cell>
          <cell r="BN56">
            <v>112.858</v>
          </cell>
          <cell r="BO56">
            <v>116.86</v>
          </cell>
          <cell r="BP56">
            <v>134.59399999999999</v>
          </cell>
          <cell r="BQ56">
            <v>121.258</v>
          </cell>
          <cell r="BR56">
            <v>161.75200000000001</v>
          </cell>
          <cell r="BS56">
            <v>166.82999999999998</v>
          </cell>
          <cell r="BT56">
            <v>168.06299999999999</v>
          </cell>
          <cell r="BU56">
            <v>179.18199999999999</v>
          </cell>
          <cell r="BV56">
            <v>202.31</v>
          </cell>
          <cell r="BW56">
            <v>230.98199999999991</v>
          </cell>
          <cell r="BX56">
            <v>158.012</v>
          </cell>
          <cell r="BY56">
            <v>182.262</v>
          </cell>
          <cell r="BZ56">
            <v>155.65199999999999</v>
          </cell>
          <cell r="CA56">
            <v>144.75900000000001</v>
          </cell>
          <cell r="CB56">
            <v>185.81</v>
          </cell>
          <cell r="CC56">
            <v>219.14999999999998</v>
          </cell>
          <cell r="CD56">
            <v>215.00900000000001</v>
          </cell>
          <cell r="CE56">
            <v>269.32299999999998</v>
          </cell>
          <cell r="CF56">
            <v>274.87700000000001</v>
          </cell>
          <cell r="CG56">
            <v>375.822</v>
          </cell>
          <cell r="CH56">
            <v>483</v>
          </cell>
          <cell r="CI56">
            <v>645.5602042168839</v>
          </cell>
          <cell r="CJ56">
            <v>651.73953263733938</v>
          </cell>
          <cell r="CK56">
            <v>755.05483858099035</v>
          </cell>
          <cell r="CL56">
            <v>825.22894334560795</v>
          </cell>
          <cell r="CM56">
            <v>722.43381012625741</v>
          </cell>
          <cell r="CN56">
            <v>743.1414524037574</v>
          </cell>
          <cell r="CO56">
            <v>902.51583020140583</v>
          </cell>
          <cell r="CP56">
            <v>961.93915509309909</v>
          </cell>
          <cell r="CQ56">
            <v>837.47089964924805</v>
          </cell>
          <cell r="CR56">
            <v>865.45872963129887</v>
          </cell>
          <cell r="CS56">
            <v>1059.3245477489377</v>
          </cell>
        </row>
        <row r="57">
          <cell r="B57" t="str">
            <v>Total assets</v>
          </cell>
          <cell r="C57" t="str">
            <v>TOT_ASSET</v>
          </cell>
          <cell r="D57" t="str">
            <v>USD</v>
          </cell>
          <cell r="G57">
            <v>134.49279999999999</v>
          </cell>
          <cell r="H57">
            <v>156.73874899999998</v>
          </cell>
          <cell r="I57">
            <v>182.61464899999999</v>
          </cell>
          <cell r="J57">
            <v>269.68302299999999</v>
          </cell>
          <cell r="K57">
            <v>355.93143600000002</v>
          </cell>
          <cell r="L57">
            <v>478.66927600000002</v>
          </cell>
          <cell r="M57">
            <v>592.36277299999995</v>
          </cell>
          <cell r="N57">
            <v>966.84773500000006</v>
          </cell>
          <cell r="O57">
            <v>1003.606</v>
          </cell>
          <cell r="P57">
            <v>1367.4349999999999</v>
          </cell>
          <cell r="Q57">
            <v>1673.1870000000001</v>
          </cell>
          <cell r="R57">
            <v>2239.5190000000002</v>
          </cell>
          <cell r="S57">
            <v>4781.6910000000007</v>
          </cell>
          <cell r="T57">
            <v>6526.3320000000003</v>
          </cell>
          <cell r="U57">
            <v>10101.158000000001</v>
          </cell>
          <cell r="V57">
            <v>13682.985125498133</v>
          </cell>
          <cell r="W57">
            <v>15917.157010165885</v>
          </cell>
          <cell r="X57">
            <v>18646.789854460614</v>
          </cell>
          <cell r="Z57">
            <v>0</v>
          </cell>
          <cell r="AA57">
            <v>62.223318000000006</v>
          </cell>
          <cell r="AB57">
            <v>115.458541</v>
          </cell>
          <cell r="AC57">
            <v>134.49279999999999</v>
          </cell>
          <cell r="AD57">
            <v>137.07656800000001</v>
          </cell>
          <cell r="AE57">
            <v>147.416212</v>
          </cell>
          <cell r="AF57">
            <v>169.12476100000001</v>
          </cell>
          <cell r="AG57">
            <v>156.73874899999998</v>
          </cell>
          <cell r="AH57">
            <v>160.89848999999998</v>
          </cell>
          <cell r="AI57">
            <v>183.21971199999999</v>
          </cell>
          <cell r="AJ57">
            <v>195.48402200000001</v>
          </cell>
          <cell r="AK57">
            <v>182.61464899999999</v>
          </cell>
          <cell r="AL57">
            <v>192.337232</v>
          </cell>
          <cell r="AM57">
            <v>208.64173</v>
          </cell>
          <cell r="AN57">
            <v>240.732652</v>
          </cell>
          <cell r="AO57">
            <v>269.68302299999999</v>
          </cell>
          <cell r="AP57">
            <v>286.73317400000002</v>
          </cell>
          <cell r="AQ57">
            <v>308.52599759999998</v>
          </cell>
          <cell r="AR57">
            <v>325.34359000000006</v>
          </cell>
          <cell r="AS57">
            <v>355.93143600000002</v>
          </cell>
          <cell r="AT57">
            <v>376.569456</v>
          </cell>
          <cell r="AU57">
            <v>398.55173300000001</v>
          </cell>
          <cell r="AV57">
            <v>430.62455199999999</v>
          </cell>
          <cell r="AW57">
            <v>478.66927600000002</v>
          </cell>
          <cell r="AX57">
            <v>503.22079200000002</v>
          </cell>
          <cell r="AY57">
            <v>529.58223199999998</v>
          </cell>
          <cell r="AZ57">
            <v>569.32124499999998</v>
          </cell>
          <cell r="BA57">
            <v>592.36277299999995</v>
          </cell>
          <cell r="BB57">
            <v>597.85866800000008</v>
          </cell>
          <cell r="BC57">
            <v>887.96489800000018</v>
          </cell>
          <cell r="BD57">
            <v>939.19862799999999</v>
          </cell>
          <cell r="BE57">
            <v>966.84773500000006</v>
          </cell>
          <cell r="BF57">
            <v>976.78300000000002</v>
          </cell>
          <cell r="BG57">
            <v>1020.635</v>
          </cell>
          <cell r="BH57">
            <v>1068.828</v>
          </cell>
          <cell r="BI57">
            <v>1003.606</v>
          </cell>
          <cell r="BJ57">
            <v>1076.6599199999998</v>
          </cell>
          <cell r="BK57">
            <v>1136.1946800000001</v>
          </cell>
          <cell r="BL57">
            <v>1251.3405499999999</v>
          </cell>
          <cell r="BM57">
            <v>1367.4349999999999</v>
          </cell>
          <cell r="BN57">
            <v>1467.2159630000001</v>
          </cell>
          <cell r="BO57">
            <v>1502.60366</v>
          </cell>
          <cell r="BP57">
            <v>1604.2920139999999</v>
          </cell>
          <cell r="BQ57">
            <v>1673.1870000000001</v>
          </cell>
          <cell r="BR57">
            <v>1719.6869999999999</v>
          </cell>
          <cell r="BS57">
            <v>1519.3810000000001</v>
          </cell>
          <cell r="BT57">
            <v>2018.3510000000001</v>
          </cell>
          <cell r="BU57">
            <v>2239.5190000000002</v>
          </cell>
          <cell r="BV57">
            <v>4448.1099999999997</v>
          </cell>
          <cell r="BW57">
            <v>4595.4919999999993</v>
          </cell>
          <cell r="BX57">
            <v>4439.3410000000003</v>
          </cell>
          <cell r="BY57">
            <v>4781.6910000000007</v>
          </cell>
          <cell r="BZ57">
            <v>4458.08</v>
          </cell>
          <cell r="CA57">
            <v>5452.7359999999999</v>
          </cell>
          <cell r="CB57">
            <v>5737.7189999999991</v>
          </cell>
          <cell r="CC57">
            <v>6526.3320000000003</v>
          </cell>
          <cell r="CD57">
            <v>5197.8549999999996</v>
          </cell>
          <cell r="CE57">
            <v>6142.6939999999995</v>
          </cell>
          <cell r="CF57">
            <v>6800.0169999999998</v>
          </cell>
          <cell r="CG57">
            <v>10101.157999999999</v>
          </cell>
          <cell r="CH57">
            <v>11023</v>
          </cell>
          <cell r="CI57">
            <v>12208.87457738756</v>
          </cell>
          <cell r="CJ57">
            <v>12770.026578900368</v>
          </cell>
          <cell r="CK57">
            <v>13682.985125498133</v>
          </cell>
          <cell r="CL57">
            <v>12710.598615381734</v>
          </cell>
          <cell r="CM57">
            <v>13506.646281869442</v>
          </cell>
          <cell r="CN57">
            <v>14354.435507737495</v>
          </cell>
          <cell r="CO57">
            <v>15917.157010165885</v>
          </cell>
          <cell r="CP57">
            <v>14335.026169326095</v>
          </cell>
          <cell r="CQ57">
            <v>15336.854528528847</v>
          </cell>
          <cell r="CR57">
            <v>16468.723545822133</v>
          </cell>
          <cell r="CS57">
            <v>18646.789854460614</v>
          </cell>
        </row>
        <row r="58">
          <cell r="B58" t="str">
            <v>Accounts payable</v>
          </cell>
          <cell r="C58" t="str">
            <v>ACC_PAY_GQ</v>
          </cell>
          <cell r="D58" t="str">
            <v>USD</v>
          </cell>
          <cell r="G58">
            <v>25.766294000000002</v>
          </cell>
          <cell r="H58">
            <v>31.968816999999998</v>
          </cell>
          <cell r="I58">
            <v>43.053044</v>
          </cell>
          <cell r="J58">
            <v>66.020327999999992</v>
          </cell>
          <cell r="K58">
            <v>89.467497999999992</v>
          </cell>
          <cell r="L58">
            <v>125.449275</v>
          </cell>
          <cell r="M58">
            <v>163.44399600000003</v>
          </cell>
          <cell r="N58">
            <v>223.03953099999998</v>
          </cell>
          <cell r="O58">
            <v>265.28500000000003</v>
          </cell>
          <cell r="P58">
            <v>475.79899999999998</v>
          </cell>
          <cell r="Q58">
            <v>804.202</v>
          </cell>
          <cell r="R58">
            <v>907.71299999999997</v>
          </cell>
          <cell r="S58">
            <v>1266.366</v>
          </cell>
          <cell r="T58">
            <v>2500.431</v>
          </cell>
          <cell r="U58">
            <v>3765.902</v>
          </cell>
          <cell r="V58">
            <v>5840.4884441825534</v>
          </cell>
          <cell r="W58">
            <v>6948.8987353739722</v>
          </cell>
          <cell r="X58">
            <v>8517.3059132602175</v>
          </cell>
          <cell r="Z58">
            <v>0</v>
          </cell>
          <cell r="AA58">
            <v>16.28154</v>
          </cell>
          <cell r="AB58">
            <v>20.352941999999999</v>
          </cell>
          <cell r="AC58">
            <v>25.766294000000002</v>
          </cell>
          <cell r="AD58">
            <v>27.690670000000001</v>
          </cell>
          <cell r="AE58">
            <v>32.330635000000001</v>
          </cell>
          <cell r="AF58">
            <v>38.063232999999997</v>
          </cell>
          <cell r="AG58">
            <v>31.968816999999998</v>
          </cell>
          <cell r="AH58">
            <v>34.477490000000003</v>
          </cell>
          <cell r="AI58">
            <v>38.220872</v>
          </cell>
          <cell r="AJ58">
            <v>44.009182000000003</v>
          </cell>
          <cell r="AK58">
            <v>43.053044</v>
          </cell>
          <cell r="AL58">
            <v>46.408974000000001</v>
          </cell>
          <cell r="AM58">
            <v>49.797292000000006</v>
          </cell>
          <cell r="AN58">
            <v>54.929347999999997</v>
          </cell>
          <cell r="AO58">
            <v>66.020327999999992</v>
          </cell>
          <cell r="AP58">
            <v>70.716898</v>
          </cell>
          <cell r="AQ58">
            <v>78.509696000000005</v>
          </cell>
          <cell r="AR58">
            <v>78.873055999999991</v>
          </cell>
          <cell r="AS58">
            <v>89.467497999999992</v>
          </cell>
          <cell r="AT58">
            <v>92.214490000000012</v>
          </cell>
          <cell r="AU58">
            <v>102.001407</v>
          </cell>
          <cell r="AV58">
            <v>107.85797100000001</v>
          </cell>
          <cell r="AW58">
            <v>125.449275</v>
          </cell>
          <cell r="AX58">
            <v>137.09456399999999</v>
          </cell>
          <cell r="AY58">
            <v>145.83804800000001</v>
          </cell>
          <cell r="AZ58">
            <v>155.498808</v>
          </cell>
          <cell r="BA58">
            <v>163.44399600000003</v>
          </cell>
          <cell r="BB58">
            <v>168.950211</v>
          </cell>
          <cell r="BC58">
            <v>188.58606300000002</v>
          </cell>
          <cell r="BD58">
            <v>220.44498000000002</v>
          </cell>
          <cell r="BE58">
            <v>223.03953099999998</v>
          </cell>
          <cell r="BF58">
            <v>251.34799999999998</v>
          </cell>
          <cell r="BG58">
            <v>265.16399999999999</v>
          </cell>
          <cell r="BH58">
            <v>295.57100000000003</v>
          </cell>
          <cell r="BI58">
            <v>265.28500000000003</v>
          </cell>
          <cell r="BJ58">
            <v>307.18</v>
          </cell>
          <cell r="BK58">
            <v>363.596</v>
          </cell>
          <cell r="BL58">
            <v>409.80700000000002</v>
          </cell>
          <cell r="BM58">
            <v>475.79899999999998</v>
          </cell>
          <cell r="BN58">
            <v>504.99400000000003</v>
          </cell>
          <cell r="BO58">
            <v>580.03199999999993</v>
          </cell>
          <cell r="BP58">
            <v>700.97699999999998</v>
          </cell>
          <cell r="BQ58">
            <v>804.202</v>
          </cell>
          <cell r="BR58">
            <v>821.24099999999999</v>
          </cell>
          <cell r="BS58">
            <v>724.72399999999993</v>
          </cell>
          <cell r="BT58">
            <v>756.08800000000008</v>
          </cell>
          <cell r="BU58">
            <v>907.71299999999997</v>
          </cell>
          <cell r="BV58">
            <v>927.51299999999992</v>
          </cell>
          <cell r="BW58">
            <v>1092.8310000000001</v>
          </cell>
          <cell r="BX58">
            <v>1051.1489999999999</v>
          </cell>
          <cell r="BY58">
            <v>1266.366</v>
          </cell>
          <cell r="BZ58">
            <v>1013.954</v>
          </cell>
          <cell r="CA58">
            <v>1742.364</v>
          </cell>
          <cell r="CB58">
            <v>1930.92</v>
          </cell>
          <cell r="CC58">
            <v>2500.431</v>
          </cell>
          <cell r="CD58">
            <v>2140.1770000000001</v>
          </cell>
          <cell r="CE58">
            <v>2696.8310000000001</v>
          </cell>
          <cell r="CF58">
            <v>2893.4760000000001</v>
          </cell>
          <cell r="CG58">
            <v>3765.902</v>
          </cell>
          <cell r="CH58">
            <v>3930</v>
          </cell>
          <cell r="CI58">
            <v>4727.375752161568</v>
          </cell>
          <cell r="CJ58">
            <v>5101.464621319923</v>
          </cell>
          <cell r="CK58">
            <v>5840.4884441825534</v>
          </cell>
          <cell r="CL58">
            <v>4691.6290444588158</v>
          </cell>
          <cell r="CM58">
            <v>5371.3488633052848</v>
          </cell>
          <cell r="CN58">
            <v>5891.5698799332968</v>
          </cell>
          <cell r="CO58">
            <v>6948.8987353739722</v>
          </cell>
          <cell r="CP58">
            <v>5497.1641759359063</v>
          </cell>
          <cell r="CQ58">
            <v>6321.2052615524262</v>
          </cell>
          <cell r="CR58">
            <v>7006.0156650515401</v>
          </cell>
          <cell r="CS58">
            <v>8517.3059132602175</v>
          </cell>
        </row>
        <row r="59">
          <cell r="B59" t="str">
            <v>Short-term debt</v>
          </cell>
          <cell r="C59" t="str">
            <v>SHORT_T_DEBT</v>
          </cell>
          <cell r="D59" t="str">
            <v>USD</v>
          </cell>
          <cell r="G59">
            <v>9.7132269999999998</v>
          </cell>
          <cell r="H59">
            <v>14.963421</v>
          </cell>
          <cell r="I59">
            <v>3.2139920000000002</v>
          </cell>
          <cell r="J59">
            <v>0.10003099999999999</v>
          </cell>
          <cell r="K59">
            <v>0.14619399999999999</v>
          </cell>
          <cell r="L59">
            <v>8.4570000000000006E-2</v>
          </cell>
          <cell r="M59">
            <v>13.370823</v>
          </cell>
          <cell r="N59">
            <v>1.6416459999999999</v>
          </cell>
          <cell r="O59">
            <v>1.9650000000000001</v>
          </cell>
          <cell r="P59">
            <v>11.583</v>
          </cell>
          <cell r="Q59">
            <v>56.325000000000003</v>
          </cell>
          <cell r="R59">
            <v>132.94900000000001</v>
          </cell>
          <cell r="S59">
            <v>186.13800000000001</v>
          </cell>
          <cell r="T59">
            <v>548.39300000000003</v>
          </cell>
          <cell r="U59">
            <v>1285.4159999999999</v>
          </cell>
          <cell r="V59">
            <v>1459</v>
          </cell>
          <cell r="W59">
            <v>1459</v>
          </cell>
          <cell r="X59">
            <v>1459</v>
          </cell>
          <cell r="Z59">
            <v>0</v>
          </cell>
          <cell r="AA59">
            <v>0.41564699999999999</v>
          </cell>
          <cell r="AB59">
            <v>3.0505800000000001</v>
          </cell>
          <cell r="AC59">
            <v>9.7132269999999998</v>
          </cell>
          <cell r="AD59">
            <v>3.6195140000000001</v>
          </cell>
          <cell r="AE59">
            <v>2.667192</v>
          </cell>
          <cell r="AF59">
            <v>18.497771</v>
          </cell>
          <cell r="AG59">
            <v>14.963421</v>
          </cell>
          <cell r="AH59">
            <v>18.490600000000001</v>
          </cell>
          <cell r="AI59">
            <v>15.465001000000001</v>
          </cell>
          <cell r="AJ59">
            <v>6.3439639999999997</v>
          </cell>
          <cell r="AK59">
            <v>3.2139920000000002</v>
          </cell>
          <cell r="AL59">
            <v>0</v>
          </cell>
          <cell r="AM59">
            <v>5.6120999999999997E-2</v>
          </cell>
          <cell r="AN59">
            <v>3.0904999999999998E-2</v>
          </cell>
          <cell r="AO59">
            <v>0.10003099999999999</v>
          </cell>
          <cell r="AP59">
            <v>9.2512999999999998E-2</v>
          </cell>
          <cell r="AQ59">
            <v>0.10549799999999999</v>
          </cell>
          <cell r="AR59">
            <v>0.14010700000000001</v>
          </cell>
          <cell r="AS59">
            <v>0.14619399999999999</v>
          </cell>
          <cell r="AT59">
            <v>0.14268700000000001</v>
          </cell>
          <cell r="AU59">
            <v>0.14660400000000001</v>
          </cell>
          <cell r="AV59">
            <v>0.124753</v>
          </cell>
          <cell r="AW59">
            <v>8.4570000000000006E-2</v>
          </cell>
          <cell r="AX59">
            <v>0.11501699999999999</v>
          </cell>
          <cell r="AY59">
            <v>11.870676</v>
          </cell>
          <cell r="AZ59">
            <v>18.909134000000002</v>
          </cell>
          <cell r="BA59">
            <v>13.370823</v>
          </cell>
          <cell r="BB59">
            <v>7.6776590000000002</v>
          </cell>
          <cell r="BC59">
            <v>2.2580260000000001</v>
          </cell>
          <cell r="BD59">
            <v>1.5485370000000001</v>
          </cell>
          <cell r="BE59">
            <v>1.6416459999999999</v>
          </cell>
          <cell r="BF59">
            <v>1.5649999999999999</v>
          </cell>
          <cell r="BG59">
            <v>1.4990000000000001</v>
          </cell>
          <cell r="BH59">
            <v>4.2939999999999996</v>
          </cell>
          <cell r="BI59">
            <v>1.9650000000000001</v>
          </cell>
          <cell r="BJ59">
            <v>3.2770000000000001</v>
          </cell>
          <cell r="BK59">
            <v>0.78200000000000003</v>
          </cell>
          <cell r="BL59">
            <v>6.077</v>
          </cell>
          <cell r="BM59">
            <v>11.583</v>
          </cell>
          <cell r="BN59">
            <v>16.43</v>
          </cell>
          <cell r="BO59">
            <v>18.239999999999998</v>
          </cell>
          <cell r="BP59">
            <v>24.701000000000001</v>
          </cell>
          <cell r="BQ59">
            <v>56.325000000000003</v>
          </cell>
          <cell r="BR59">
            <v>134.46600000000001</v>
          </cell>
          <cell r="BS59">
            <v>146.655</v>
          </cell>
          <cell r="BT59">
            <v>141.50200000000001</v>
          </cell>
          <cell r="BU59">
            <v>132.94900000000001</v>
          </cell>
          <cell r="BV59">
            <v>141.16200000000001</v>
          </cell>
          <cell r="BW59">
            <v>162.983</v>
          </cell>
          <cell r="BX59">
            <v>108.908</v>
          </cell>
          <cell r="BY59">
            <v>186.13800000000001</v>
          </cell>
          <cell r="BZ59">
            <v>316.50799999999998</v>
          </cell>
          <cell r="CA59">
            <v>591.68299999999999</v>
          </cell>
          <cell r="CB59">
            <v>618.16399999999999</v>
          </cell>
          <cell r="CC59">
            <v>548.39300000000003</v>
          </cell>
          <cell r="CD59">
            <v>514.54</v>
          </cell>
          <cell r="CE59">
            <v>579.78599999999994</v>
          </cell>
          <cell r="CF59">
            <v>765.13499999999999</v>
          </cell>
          <cell r="CG59">
            <v>1285.4159999999999</v>
          </cell>
          <cell r="CH59">
            <v>1459</v>
          </cell>
          <cell r="CI59">
            <v>1459</v>
          </cell>
          <cell r="CJ59">
            <v>1459</v>
          </cell>
          <cell r="CK59">
            <v>1459</v>
          </cell>
          <cell r="CL59">
            <v>1459</v>
          </cell>
          <cell r="CM59">
            <v>1459</v>
          </cell>
          <cell r="CN59">
            <v>1459</v>
          </cell>
          <cell r="CO59">
            <v>1459</v>
          </cell>
          <cell r="CP59">
            <v>1459</v>
          </cell>
          <cell r="CQ59">
            <v>1459</v>
          </cell>
          <cell r="CR59">
            <v>1459</v>
          </cell>
          <cell r="CS59">
            <v>1459</v>
          </cell>
        </row>
        <row r="60">
          <cell r="B60" t="str">
            <v>Current lease liabilities (op lease: US GAAP)</v>
          </cell>
          <cell r="C60" t="str">
            <v>ST_LEASE_LIAB</v>
          </cell>
          <cell r="D60" t="str">
            <v>USD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23.259</v>
          </cell>
          <cell r="T60">
            <v>55.246000000000002</v>
          </cell>
          <cell r="U60">
            <v>92.343000000000004</v>
          </cell>
          <cell r="V60">
            <v>109</v>
          </cell>
          <cell r="W60">
            <v>109</v>
          </cell>
          <cell r="X60">
            <v>109</v>
          </cell>
          <cell r="BV60">
            <v>12.585000000000001</v>
          </cell>
          <cell r="BW60">
            <v>13.957000000000001</v>
          </cell>
          <cell r="BX60">
            <v>17.440999999999999</v>
          </cell>
          <cell r="BY60">
            <v>23.259</v>
          </cell>
          <cell r="BZ60">
            <v>23.024999999999999</v>
          </cell>
          <cell r="CA60">
            <v>25.113</v>
          </cell>
          <cell r="CB60">
            <v>39.619999999999997</v>
          </cell>
          <cell r="CC60">
            <v>55.246000000000002</v>
          </cell>
          <cell r="CD60">
            <v>67.263999999999996</v>
          </cell>
          <cell r="CE60">
            <v>80.596999999999994</v>
          </cell>
          <cell r="CF60">
            <v>83.677000000000007</v>
          </cell>
          <cell r="CG60">
            <v>92.343000000000004</v>
          </cell>
          <cell r="CH60">
            <v>109</v>
          </cell>
          <cell r="CI60">
            <v>109</v>
          </cell>
          <cell r="CJ60">
            <v>109</v>
          </cell>
          <cell r="CK60">
            <v>109</v>
          </cell>
          <cell r="CL60">
            <v>109</v>
          </cell>
          <cell r="CM60">
            <v>109</v>
          </cell>
          <cell r="CN60">
            <v>109</v>
          </cell>
          <cell r="CO60">
            <v>109</v>
          </cell>
          <cell r="CP60">
            <v>109</v>
          </cell>
          <cell r="CQ60">
            <v>109</v>
          </cell>
          <cell r="CR60">
            <v>109</v>
          </cell>
          <cell r="CS60">
            <v>109</v>
          </cell>
        </row>
        <row r="61">
          <cell r="B61" t="str">
            <v>Other current liabilities</v>
          </cell>
          <cell r="C61" t="str">
            <v>OTH_CUR_LIABS</v>
          </cell>
          <cell r="D61" t="str">
            <v>USD</v>
          </cell>
          <cell r="G61">
            <v>6.2719850000000008</v>
          </cell>
          <cell r="H61">
            <v>9.3776469999999996</v>
          </cell>
          <cell r="I61">
            <v>14.225856</v>
          </cell>
          <cell r="J61">
            <v>22.274107999999998</v>
          </cell>
          <cell r="K61">
            <v>28.689833000000007</v>
          </cell>
          <cell r="L61">
            <v>43.997426999999988</v>
          </cell>
          <cell r="M61">
            <v>47.350789999999989</v>
          </cell>
          <cell r="N61">
            <v>67.940976000000063</v>
          </cell>
          <cell r="O61">
            <v>57.77600000000001</v>
          </cell>
          <cell r="P61">
            <v>89.219000000000165</v>
          </cell>
          <cell r="Q61">
            <v>107.505</v>
          </cell>
          <cell r="R61">
            <v>125.5619999999999</v>
          </cell>
          <cell r="S61">
            <v>276.55700000000002</v>
          </cell>
          <cell r="T61">
            <v>531.81000000000006</v>
          </cell>
          <cell r="U61">
            <v>693.04100000000005</v>
          </cell>
          <cell r="V61">
            <v>1236.0160378716746</v>
          </cell>
          <cell r="W61">
            <v>1829.2629886244122</v>
          </cell>
          <cell r="X61">
            <v>2193.9110726544968</v>
          </cell>
          <cell r="Z61">
            <v>0</v>
          </cell>
          <cell r="AA61">
            <v>8.9349210000000028</v>
          </cell>
          <cell r="AB61">
            <v>5.624096999999999</v>
          </cell>
          <cell r="AC61">
            <v>6.2719850000000008</v>
          </cell>
          <cell r="AD61">
            <v>8.3893650000000015</v>
          </cell>
          <cell r="AE61">
            <v>8.2665250000000015</v>
          </cell>
          <cell r="AF61">
            <v>9.976506999999998</v>
          </cell>
          <cell r="AG61">
            <v>9.3776469999999996</v>
          </cell>
          <cell r="AH61">
            <v>7.7726579999999998</v>
          </cell>
          <cell r="AI61">
            <v>16.205754000000013</v>
          </cell>
          <cell r="AJ61">
            <v>19.400506999999998</v>
          </cell>
          <cell r="AK61">
            <v>14.225856</v>
          </cell>
          <cell r="AL61">
            <v>12.247270999999998</v>
          </cell>
          <cell r="AM61">
            <v>15.670723000000002</v>
          </cell>
          <cell r="AN61">
            <v>18.935442000000002</v>
          </cell>
          <cell r="AO61">
            <v>22.274107999999998</v>
          </cell>
          <cell r="AP61">
            <v>23.083075000000008</v>
          </cell>
          <cell r="AQ61">
            <v>22.138217999999981</v>
          </cell>
          <cell r="AR61">
            <v>25.251283000000001</v>
          </cell>
          <cell r="AS61">
            <v>28.689833000000007</v>
          </cell>
          <cell r="AT61">
            <v>27.845934999999997</v>
          </cell>
          <cell r="AU61">
            <v>29.882569000000018</v>
          </cell>
          <cell r="AV61">
            <v>35.433324999999982</v>
          </cell>
          <cell r="AW61">
            <v>43.997426999999988</v>
          </cell>
          <cell r="AX61">
            <v>45.519396000000029</v>
          </cell>
          <cell r="AY61">
            <v>41.080432999999999</v>
          </cell>
          <cell r="AZ61">
            <v>45.81482299999999</v>
          </cell>
          <cell r="BA61">
            <v>47.350789999999989</v>
          </cell>
          <cell r="BB61">
            <v>50.212085999999999</v>
          </cell>
          <cell r="BC61">
            <v>49.604974999999996</v>
          </cell>
          <cell r="BD61">
            <v>60.922289000000006</v>
          </cell>
          <cell r="BE61">
            <v>67.940976000000063</v>
          </cell>
          <cell r="BF61">
            <v>70.246999999999986</v>
          </cell>
          <cell r="BG61">
            <v>79.015999999999963</v>
          </cell>
          <cell r="BH61">
            <v>67.446000000000026</v>
          </cell>
          <cell r="BI61">
            <v>57.77600000000001</v>
          </cell>
          <cell r="BJ61">
            <v>75.871000000000038</v>
          </cell>
          <cell r="BK61">
            <v>57.977000000000032</v>
          </cell>
          <cell r="BL61">
            <v>80.42900000000003</v>
          </cell>
          <cell r="BM61">
            <v>89.219000000000165</v>
          </cell>
          <cell r="BN61">
            <v>116.24000000000001</v>
          </cell>
          <cell r="BO61">
            <v>77.764999999999986</v>
          </cell>
          <cell r="BP61">
            <v>97.115000000000009</v>
          </cell>
          <cell r="BQ61">
            <v>107.505</v>
          </cell>
          <cell r="BR61">
            <v>130.14400000000012</v>
          </cell>
          <cell r="BS61">
            <v>103.68499999999995</v>
          </cell>
          <cell r="BT61">
            <v>91.942000000000121</v>
          </cell>
          <cell r="BU61">
            <v>125.5619999999999</v>
          </cell>
          <cell r="BV61">
            <v>166.95499999999996</v>
          </cell>
          <cell r="BW61">
            <v>179.73799999999994</v>
          </cell>
          <cell r="BX61">
            <v>207.31200000000015</v>
          </cell>
          <cell r="BY61">
            <v>276.55700000000002</v>
          </cell>
          <cell r="BZ61">
            <v>223.01300000000001</v>
          </cell>
          <cell r="CA61">
            <v>300.61899999999997</v>
          </cell>
          <cell r="CB61">
            <v>418.55600000000038</v>
          </cell>
          <cell r="CC61">
            <v>531.81000000000006</v>
          </cell>
          <cell r="CD61">
            <v>482.96799999999996</v>
          </cell>
          <cell r="CE61">
            <v>512.07599999999979</v>
          </cell>
          <cell r="CF61">
            <v>544.2429999999996</v>
          </cell>
          <cell r="CG61">
            <v>693.04100000000005</v>
          </cell>
          <cell r="CH61">
            <v>730</v>
          </cell>
          <cell r="CI61">
            <v>1057.6166838129866</v>
          </cell>
          <cell r="CJ61">
            <v>1102.1238679887492</v>
          </cell>
          <cell r="CK61">
            <v>1236.0160378716746</v>
          </cell>
          <cell r="CL61">
            <v>1245.0583861468976</v>
          </cell>
          <cell r="CM61">
            <v>1292.8830128134532</v>
          </cell>
          <cell r="CN61">
            <v>1457.4527950619631</v>
          </cell>
          <cell r="CO61">
            <v>1829.2629886244122</v>
          </cell>
          <cell r="CP61">
            <v>1469.2823393199014</v>
          </cell>
          <cell r="CQ61">
            <v>1532.6370525663297</v>
          </cell>
          <cell r="CR61">
            <v>1741.6055070766706</v>
          </cell>
          <cell r="CS61">
            <v>2193.9110726544968</v>
          </cell>
        </row>
        <row r="62">
          <cell r="B62" t="str">
            <v>Total current liabilities</v>
          </cell>
          <cell r="C62" t="str">
            <v>SHORT_TERM_LIABS</v>
          </cell>
          <cell r="D62" t="str">
            <v>USD</v>
          </cell>
          <cell r="G62">
            <v>41.751505999999999</v>
          </cell>
          <cell r="H62">
            <v>56.309885000000001</v>
          </cell>
          <cell r="I62">
            <v>60.492891999999998</v>
          </cell>
          <cell r="J62">
            <v>88.394466999999992</v>
          </cell>
          <cell r="K62">
            <v>118.30352499999999</v>
          </cell>
          <cell r="L62">
            <v>169.531272</v>
          </cell>
          <cell r="M62">
            <v>224.16560900000002</v>
          </cell>
          <cell r="N62">
            <v>292.62215300000003</v>
          </cell>
          <cell r="O62">
            <v>325.02600000000001</v>
          </cell>
          <cell r="P62">
            <v>576.60100000000011</v>
          </cell>
          <cell r="Q62">
            <v>968.03200000000004</v>
          </cell>
          <cell r="R62">
            <v>1166.2239999999999</v>
          </cell>
          <cell r="S62">
            <v>1752.32</v>
          </cell>
          <cell r="T62">
            <v>3635.88</v>
          </cell>
          <cell r="U62">
            <v>5836.7020000000002</v>
          </cell>
          <cell r="V62">
            <v>8644.504482054228</v>
          </cell>
          <cell r="W62">
            <v>10346.161723998384</v>
          </cell>
          <cell r="X62">
            <v>12279.216985914714</v>
          </cell>
          <cell r="Z62">
            <v>0</v>
          </cell>
          <cell r="AA62">
            <v>25.632108000000002</v>
          </cell>
          <cell r="AB62">
            <v>29.027618999999998</v>
          </cell>
          <cell r="AC62">
            <v>41.751505999999999</v>
          </cell>
          <cell r="AD62">
            <v>39.699549000000005</v>
          </cell>
          <cell r="AE62">
            <v>43.264352000000002</v>
          </cell>
          <cell r="AF62">
            <v>66.537510999999995</v>
          </cell>
          <cell r="AG62">
            <v>56.309885000000001</v>
          </cell>
          <cell r="AH62">
            <v>60.740748000000004</v>
          </cell>
          <cell r="AI62">
            <v>69.891627000000014</v>
          </cell>
          <cell r="AJ62">
            <v>69.753653</v>
          </cell>
          <cell r="AK62">
            <v>60.492891999999998</v>
          </cell>
          <cell r="AL62">
            <v>58.656244999999998</v>
          </cell>
          <cell r="AM62">
            <v>65.524136000000013</v>
          </cell>
          <cell r="AN62">
            <v>73.895695000000003</v>
          </cell>
          <cell r="AO62">
            <v>88.394466999999992</v>
          </cell>
          <cell r="AP62">
            <v>93.892486000000005</v>
          </cell>
          <cell r="AQ62">
            <v>100.75341199999998</v>
          </cell>
          <cell r="AR62">
            <v>104.26444599999999</v>
          </cell>
          <cell r="AS62">
            <v>118.30352499999999</v>
          </cell>
          <cell r="AT62">
            <v>120.203112</v>
          </cell>
          <cell r="AU62">
            <v>132.03058000000001</v>
          </cell>
          <cell r="AV62">
            <v>143.41604899999999</v>
          </cell>
          <cell r="AW62">
            <v>169.531272</v>
          </cell>
          <cell r="AX62">
            <v>182.72897700000001</v>
          </cell>
          <cell r="AY62">
            <v>198.78915700000002</v>
          </cell>
          <cell r="AZ62">
            <v>220.22276499999998</v>
          </cell>
          <cell r="BA62">
            <v>224.16560900000002</v>
          </cell>
          <cell r="BB62">
            <v>226.839956</v>
          </cell>
          <cell r="BC62">
            <v>240.44906400000002</v>
          </cell>
          <cell r="BD62">
            <v>282.91580600000003</v>
          </cell>
          <cell r="BE62">
            <v>292.62215300000003</v>
          </cell>
          <cell r="BF62">
            <v>323.15999999999997</v>
          </cell>
          <cell r="BG62">
            <v>345.67899999999997</v>
          </cell>
          <cell r="BH62">
            <v>367.31100000000004</v>
          </cell>
          <cell r="BI62">
            <v>325.02600000000001</v>
          </cell>
          <cell r="BJ62">
            <v>386.32800000000003</v>
          </cell>
          <cell r="BK62">
            <v>422.35500000000002</v>
          </cell>
          <cell r="BL62">
            <v>496.31300000000005</v>
          </cell>
          <cell r="BM62">
            <v>576.60100000000011</v>
          </cell>
          <cell r="BN62">
            <v>637.66399999999999</v>
          </cell>
          <cell r="BO62">
            <v>676.03699999999992</v>
          </cell>
          <cell r="BP62">
            <v>822.79300000000001</v>
          </cell>
          <cell r="BQ62">
            <v>968.03200000000004</v>
          </cell>
          <cell r="BR62">
            <v>1085.8510000000001</v>
          </cell>
          <cell r="BS62">
            <v>975.06399999999985</v>
          </cell>
          <cell r="BT62">
            <v>989.53200000000015</v>
          </cell>
          <cell r="BU62">
            <v>1166.2239999999999</v>
          </cell>
          <cell r="BV62">
            <v>1248.2149999999999</v>
          </cell>
          <cell r="BW62">
            <v>1449.509</v>
          </cell>
          <cell r="BX62">
            <v>1384.81</v>
          </cell>
          <cell r="BY62">
            <v>1752.32</v>
          </cell>
          <cell r="BZ62">
            <v>1576.5</v>
          </cell>
          <cell r="CA62">
            <v>2659.779</v>
          </cell>
          <cell r="CB62">
            <v>3007.26</v>
          </cell>
          <cell r="CC62">
            <v>3635.88</v>
          </cell>
          <cell r="CD62">
            <v>3204.9490000000001</v>
          </cell>
          <cell r="CE62">
            <v>3869.29</v>
          </cell>
          <cell r="CF62">
            <v>4286.5309999999999</v>
          </cell>
          <cell r="CG62">
            <v>5836.7020000000002</v>
          </cell>
          <cell r="CH62">
            <v>6228</v>
          </cell>
          <cell r="CI62">
            <v>7352.9924359745546</v>
          </cell>
          <cell r="CJ62">
            <v>7771.5884893086723</v>
          </cell>
          <cell r="CK62">
            <v>8644.504482054228</v>
          </cell>
          <cell r="CL62">
            <v>7504.6874306057134</v>
          </cell>
          <cell r="CM62">
            <v>8232.231876118738</v>
          </cell>
          <cell r="CN62">
            <v>8917.0226749952599</v>
          </cell>
          <cell r="CO62">
            <v>10346.161723998384</v>
          </cell>
          <cell r="CP62">
            <v>8534.4465152558078</v>
          </cell>
          <cell r="CQ62">
            <v>9421.8423141187559</v>
          </cell>
          <cell r="CR62">
            <v>10315.621172128211</v>
          </cell>
          <cell r="CS62">
            <v>12279.216985914714</v>
          </cell>
        </row>
        <row r="63">
          <cell r="B63" t="str">
            <v>Long-term  debt</v>
          </cell>
          <cell r="C63" t="str">
            <v>LT_DEBT</v>
          </cell>
          <cell r="D63" t="str">
            <v>USD</v>
          </cell>
          <cell r="G63">
            <v>0</v>
          </cell>
          <cell r="H63">
            <v>3.0500609999999999</v>
          </cell>
          <cell r="I63">
            <v>0</v>
          </cell>
          <cell r="J63">
            <v>0.18884600000000001</v>
          </cell>
          <cell r="K63">
            <v>0.13622699999999999</v>
          </cell>
          <cell r="L63">
            <v>5.9492999999999997E-2</v>
          </cell>
          <cell r="M63">
            <v>2.4898189999999998</v>
          </cell>
          <cell r="N63">
            <v>282.18433099999999</v>
          </cell>
          <cell r="O63">
            <v>294.34199999999998</v>
          </cell>
          <cell r="P63">
            <v>301.94</v>
          </cell>
          <cell r="Q63">
            <v>312.80900000000003</v>
          </cell>
          <cell r="R63">
            <v>602.22799999999995</v>
          </cell>
          <cell r="S63">
            <v>631.35299999999995</v>
          </cell>
          <cell r="T63">
            <v>860.87599999999998</v>
          </cell>
          <cell r="U63">
            <v>2233.2550000000001</v>
          </cell>
          <cell r="V63">
            <v>2638</v>
          </cell>
          <cell r="W63">
            <v>2638</v>
          </cell>
          <cell r="X63">
            <v>2638</v>
          </cell>
          <cell r="Z63">
            <v>0</v>
          </cell>
          <cell r="AA63">
            <v>9</v>
          </cell>
          <cell r="AB63">
            <v>0</v>
          </cell>
          <cell r="AC63">
            <v>0</v>
          </cell>
          <cell r="AD63">
            <v>9.018E-3</v>
          </cell>
          <cell r="AE63">
            <v>5.9589999999999999E-3</v>
          </cell>
          <cell r="AF63">
            <v>0</v>
          </cell>
          <cell r="AG63">
            <v>3.0500609999999999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.16100800000000001</v>
          </cell>
          <cell r="AN63">
            <v>0.28022799999999998</v>
          </cell>
          <cell r="AO63">
            <v>0.18884600000000001</v>
          </cell>
          <cell r="AP63">
            <v>0.16659199999999999</v>
          </cell>
          <cell r="AQ63">
            <v>0.125721</v>
          </cell>
          <cell r="AR63">
            <v>0.17854300000000001</v>
          </cell>
          <cell r="AS63">
            <v>0.13622699999999999</v>
          </cell>
          <cell r="AT63">
            <v>0.10124900000000001</v>
          </cell>
          <cell r="AU63">
            <v>9.4092999999999996E-2</v>
          </cell>
          <cell r="AV63">
            <v>7.4937000000000004E-2</v>
          </cell>
          <cell r="AW63">
            <v>5.9492999999999997E-2</v>
          </cell>
          <cell r="AX63">
            <v>4.6462999999999997E-2</v>
          </cell>
          <cell r="AY63">
            <v>3.3977E-2</v>
          </cell>
          <cell r="AZ63">
            <v>2.3574999999999999E-2</v>
          </cell>
          <cell r="BA63">
            <v>2.4898189999999998</v>
          </cell>
          <cell r="BB63">
            <v>1.812047</v>
          </cell>
          <cell r="BC63">
            <v>278.36278399999998</v>
          </cell>
          <cell r="BD63">
            <v>282.94551200000001</v>
          </cell>
          <cell r="BE63">
            <v>282.18433099999999</v>
          </cell>
          <cell r="BF63">
            <v>286.18</v>
          </cell>
          <cell r="BG63">
            <v>286.52499999999998</v>
          </cell>
          <cell r="BH63">
            <v>292.726</v>
          </cell>
          <cell r="BI63">
            <v>294.34199999999998</v>
          </cell>
          <cell r="BJ63">
            <v>295.68299999999999</v>
          </cell>
          <cell r="BK63">
            <v>296.69099999999997</v>
          </cell>
          <cell r="BL63">
            <v>299.47199999999998</v>
          </cell>
          <cell r="BM63">
            <v>301.94</v>
          </cell>
          <cell r="BN63">
            <v>304.53399999999999</v>
          </cell>
          <cell r="BO63">
            <v>306.70600000000002</v>
          </cell>
          <cell r="BP63">
            <v>309.44400000000002</v>
          </cell>
          <cell r="BQ63">
            <v>312.80900000000003</v>
          </cell>
          <cell r="BR63">
            <v>314.95299999999997</v>
          </cell>
          <cell r="BS63">
            <v>333.36399999999998</v>
          </cell>
          <cell r="BT63">
            <v>554.83000000000004</v>
          </cell>
          <cell r="BU63">
            <v>602.22799999999995</v>
          </cell>
          <cell r="BV63">
            <v>602.06100000000004</v>
          </cell>
          <cell r="BW63">
            <v>619.66999999999996</v>
          </cell>
          <cell r="BX63">
            <v>623.11400000000003</v>
          </cell>
          <cell r="BY63">
            <v>631.35299999999995</v>
          </cell>
          <cell r="BZ63">
            <v>616.29499999999996</v>
          </cell>
          <cell r="CA63">
            <v>610.899</v>
          </cell>
          <cell r="CB63">
            <v>618.33699999999999</v>
          </cell>
          <cell r="CC63">
            <v>860.87599999999998</v>
          </cell>
          <cell r="CD63">
            <v>1659.8979999999999</v>
          </cell>
          <cell r="CE63">
            <v>1788.481</v>
          </cell>
          <cell r="CF63">
            <v>1970.393</v>
          </cell>
          <cell r="CG63">
            <v>2233.2550000000001</v>
          </cell>
          <cell r="CH63">
            <v>2638</v>
          </cell>
          <cell r="CI63">
            <v>2638</v>
          </cell>
          <cell r="CJ63">
            <v>2638</v>
          </cell>
          <cell r="CK63">
            <v>2638</v>
          </cell>
          <cell r="CL63">
            <v>2638</v>
          </cell>
          <cell r="CM63">
            <v>2638</v>
          </cell>
          <cell r="CN63">
            <v>2638</v>
          </cell>
          <cell r="CO63">
            <v>2638</v>
          </cell>
          <cell r="CP63">
            <v>2638</v>
          </cell>
          <cell r="CQ63">
            <v>2638</v>
          </cell>
          <cell r="CR63">
            <v>2638</v>
          </cell>
          <cell r="CS63">
            <v>2638</v>
          </cell>
        </row>
        <row r="64">
          <cell r="B64" t="str">
            <v>Non-current lease liabilities (op lease: US GAAP)</v>
          </cell>
          <cell r="C64" t="str">
            <v>LT_LEASE_LIAB</v>
          </cell>
          <cell r="D64" t="str">
            <v>USD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76.673</v>
          </cell>
          <cell r="T64">
            <v>243.601</v>
          </cell>
          <cell r="U64">
            <v>371.61399999999998</v>
          </cell>
          <cell r="V64">
            <v>434</v>
          </cell>
          <cell r="W64">
            <v>434</v>
          </cell>
          <cell r="X64">
            <v>434</v>
          </cell>
          <cell r="BV64">
            <v>143.047</v>
          </cell>
          <cell r="BW64">
            <v>147.55500000000001</v>
          </cell>
          <cell r="BX64">
            <v>159.001</v>
          </cell>
          <cell r="BY64">
            <v>176.673</v>
          </cell>
          <cell r="BZ64">
            <v>169.14699999999999</v>
          </cell>
          <cell r="CA64">
            <v>168.589</v>
          </cell>
          <cell r="CB64">
            <v>189.09800000000001</v>
          </cell>
          <cell r="CC64">
            <v>243.601</v>
          </cell>
          <cell r="CD64">
            <v>277.26400000000001</v>
          </cell>
          <cell r="CE64">
            <v>313.47899999999998</v>
          </cell>
          <cell r="CF64">
            <v>307.33300000000003</v>
          </cell>
          <cell r="CG64">
            <v>371.61399999999998</v>
          </cell>
          <cell r="CH64">
            <v>434</v>
          </cell>
          <cell r="CI64">
            <v>434</v>
          </cell>
          <cell r="CJ64">
            <v>434</v>
          </cell>
          <cell r="CK64">
            <v>434</v>
          </cell>
          <cell r="CL64">
            <v>434</v>
          </cell>
          <cell r="CM64">
            <v>434</v>
          </cell>
          <cell r="CN64">
            <v>434</v>
          </cell>
          <cell r="CO64">
            <v>434</v>
          </cell>
          <cell r="CP64">
            <v>434</v>
          </cell>
          <cell r="CQ64">
            <v>434</v>
          </cell>
          <cell r="CR64">
            <v>434</v>
          </cell>
          <cell r="CS64">
            <v>434</v>
          </cell>
        </row>
        <row r="65">
          <cell r="B65" t="str">
            <v>Other long-term liabilities</v>
          </cell>
          <cell r="C65" t="str">
            <v>OTH_LT_CRED_GQ</v>
          </cell>
          <cell r="D65" t="str">
            <v>USD</v>
          </cell>
          <cell r="G65">
            <v>1.068155</v>
          </cell>
          <cell r="H65">
            <v>3.9548220000000005</v>
          </cell>
          <cell r="I65">
            <v>7.9285199999999998</v>
          </cell>
          <cell r="J65">
            <v>9.3814399999999996</v>
          </cell>
          <cell r="K65">
            <v>14.312668</v>
          </cell>
          <cell r="L65">
            <v>15.264884999999998</v>
          </cell>
          <cell r="M65">
            <v>18.223736999999996</v>
          </cell>
          <cell r="N65">
            <v>36.252841000000046</v>
          </cell>
          <cell r="O65">
            <v>44.78000000000003</v>
          </cell>
          <cell r="P65">
            <v>60.04000000000002</v>
          </cell>
          <cell r="Q65">
            <v>66.567000000000007</v>
          </cell>
          <cell r="R65">
            <v>134.36699999999996</v>
          </cell>
          <cell r="S65">
            <v>139.38199999999995</v>
          </cell>
          <cell r="T65">
            <v>134.39700000000005</v>
          </cell>
          <cell r="U65">
            <v>127.89600000000024</v>
          </cell>
          <cell r="V65">
            <v>109.52608384097266</v>
          </cell>
          <cell r="W65">
            <v>127.25528784278322</v>
          </cell>
          <cell r="X65">
            <v>146.1083669663717</v>
          </cell>
          <cell r="Z65">
            <v>0</v>
          </cell>
          <cell r="AA65">
            <v>0.72376399999999919</v>
          </cell>
          <cell r="AB65">
            <v>0.94840599999999997</v>
          </cell>
          <cell r="AC65">
            <v>1.068155</v>
          </cell>
          <cell r="AD65">
            <v>2.733187</v>
          </cell>
          <cell r="AE65">
            <v>3.1727240000000001</v>
          </cell>
          <cell r="AF65">
            <v>3.7173989999999999</v>
          </cell>
          <cell r="AG65">
            <v>3.9548220000000005</v>
          </cell>
          <cell r="AH65">
            <v>4.6311619999999998</v>
          </cell>
          <cell r="AI65">
            <v>6.9001079999999995</v>
          </cell>
          <cell r="AJ65">
            <v>7.320417</v>
          </cell>
          <cell r="AK65">
            <v>7.9285199999999998</v>
          </cell>
          <cell r="AL65">
            <v>10.434277</v>
          </cell>
          <cell r="AM65">
            <v>9.2350739999999991</v>
          </cell>
          <cell r="AN65">
            <v>10.397032000000001</v>
          </cell>
          <cell r="AO65">
            <v>9.3814399999999996</v>
          </cell>
          <cell r="AP65">
            <v>9.5689600000000006</v>
          </cell>
          <cell r="AQ65">
            <v>10.017673</v>
          </cell>
          <cell r="AR65">
            <v>13.046558000000001</v>
          </cell>
          <cell r="AS65">
            <v>14.312668</v>
          </cell>
          <cell r="AT65">
            <v>14.585279000000002</v>
          </cell>
          <cell r="AU65">
            <v>14.586005999999998</v>
          </cell>
          <cell r="AV65">
            <v>15.027837</v>
          </cell>
          <cell r="AW65">
            <v>15.264884999999998</v>
          </cell>
          <cell r="AX65">
            <v>16.436933</v>
          </cell>
          <cell r="AY65">
            <v>17.855036000000002</v>
          </cell>
          <cell r="AZ65">
            <v>20.874333999999998</v>
          </cell>
          <cell r="BA65">
            <v>18.223736999999996</v>
          </cell>
          <cell r="BB65">
            <v>15.341308999999999</v>
          </cell>
          <cell r="BC65">
            <v>30.637945000000002</v>
          </cell>
          <cell r="BD65">
            <v>28.488016999999957</v>
          </cell>
          <cell r="BE65">
            <v>36.252841000000046</v>
          </cell>
          <cell r="BF65">
            <v>36.324999999999989</v>
          </cell>
          <cell r="BG65">
            <v>43.988</v>
          </cell>
          <cell r="BH65">
            <v>45.338999999999999</v>
          </cell>
          <cell r="BI65">
            <v>44.78000000000003</v>
          </cell>
          <cell r="BJ65">
            <v>48.391999999999939</v>
          </cell>
          <cell r="BK65">
            <v>56.535999999999945</v>
          </cell>
          <cell r="BL65">
            <v>65.284999999999968</v>
          </cell>
          <cell r="BM65">
            <v>60.04000000000002</v>
          </cell>
          <cell r="BN65">
            <v>59.203999999999951</v>
          </cell>
          <cell r="BO65">
            <v>69.680000000000007</v>
          </cell>
          <cell r="BP65">
            <v>79.899000000000001</v>
          </cell>
          <cell r="BQ65">
            <v>66.567000000000007</v>
          </cell>
          <cell r="BR65">
            <v>66.01600000000002</v>
          </cell>
          <cell r="BS65">
            <v>56.216000000000008</v>
          </cell>
          <cell r="BT65">
            <v>132.23699999999997</v>
          </cell>
          <cell r="BU65">
            <v>134.36699999999996</v>
          </cell>
          <cell r="BV65">
            <v>142.09099999999992</v>
          </cell>
          <cell r="BW65">
            <v>134.14600000000002</v>
          </cell>
          <cell r="BX65">
            <v>135.39899999999997</v>
          </cell>
          <cell r="BY65">
            <v>139.38200000000006</v>
          </cell>
          <cell r="BZ65">
            <v>130.72800000000001</v>
          </cell>
          <cell r="CA65">
            <v>106.37700000000001</v>
          </cell>
          <cell r="CB65">
            <v>127.49799999999999</v>
          </cell>
          <cell r="CC65">
            <v>134.39700000000005</v>
          </cell>
          <cell r="CD65">
            <v>86.148000000000025</v>
          </cell>
          <cell r="CE65">
            <v>90.413999999999817</v>
          </cell>
          <cell r="CF65">
            <v>112.78400000000016</v>
          </cell>
          <cell r="CG65">
            <v>127.89599999999979</v>
          </cell>
          <cell r="CH65">
            <v>134</v>
          </cell>
          <cell r="CI65">
            <v>81.994486352828517</v>
          </cell>
          <cell r="CJ65">
            <v>100.27859608458084</v>
          </cell>
          <cell r="CK65">
            <v>109.52608384097266</v>
          </cell>
          <cell r="CL65">
            <v>153.31453016784235</v>
          </cell>
          <cell r="CM65">
            <v>88.546880679549758</v>
          </cell>
          <cell r="CN65">
            <v>111.96399087727559</v>
          </cell>
          <cell r="CO65">
            <v>127.25528784278322</v>
          </cell>
          <cell r="CP65">
            <v>177.93935091739058</v>
          </cell>
          <cell r="CQ65">
            <v>98.352175537730091</v>
          </cell>
          <cell r="CR65">
            <v>127.60179890170184</v>
          </cell>
          <cell r="CS65">
            <v>146.1083669663717</v>
          </cell>
        </row>
        <row r="66">
          <cell r="B66" t="str">
            <v>Total long-term liabilities</v>
          </cell>
          <cell r="C66" t="str">
            <v>TOT_LT_LIAB</v>
          </cell>
          <cell r="D66" t="str">
            <v>USD</v>
          </cell>
          <cell r="G66">
            <v>1.068155</v>
          </cell>
          <cell r="H66">
            <v>7.0048830000000004</v>
          </cell>
          <cell r="I66">
            <v>7.9285199999999998</v>
          </cell>
          <cell r="J66">
            <v>9.5702859999999994</v>
          </cell>
          <cell r="K66">
            <v>14.448895</v>
          </cell>
          <cell r="L66">
            <v>15.324377999999998</v>
          </cell>
          <cell r="M66">
            <v>20.713555999999997</v>
          </cell>
          <cell r="N66">
            <v>318.43717200000003</v>
          </cell>
          <cell r="O66">
            <v>339.12200000000001</v>
          </cell>
          <cell r="P66">
            <v>361.98</v>
          </cell>
          <cell r="Q66">
            <v>379.37600000000003</v>
          </cell>
          <cell r="R66">
            <v>736.59499999999991</v>
          </cell>
          <cell r="S66">
            <v>947.4079999999999</v>
          </cell>
          <cell r="T66">
            <v>1238.874</v>
          </cell>
          <cell r="U66">
            <v>2732.7650000000003</v>
          </cell>
          <cell r="V66">
            <v>3181.5260838409727</v>
          </cell>
          <cell r="W66">
            <v>3199.2552878427832</v>
          </cell>
          <cell r="X66">
            <v>3218.1083669663717</v>
          </cell>
          <cell r="Z66">
            <v>0</v>
          </cell>
          <cell r="AA66">
            <v>9.7237639999999992</v>
          </cell>
          <cell r="AB66">
            <v>0.94840599999999997</v>
          </cell>
          <cell r="AC66">
            <v>1.068155</v>
          </cell>
          <cell r="AD66">
            <v>2.7422050000000002</v>
          </cell>
          <cell r="AE66">
            <v>3.1786829999999999</v>
          </cell>
          <cell r="AF66">
            <v>3.7173989999999999</v>
          </cell>
          <cell r="AG66">
            <v>7.0048830000000004</v>
          </cell>
          <cell r="AH66">
            <v>4.6311619999999998</v>
          </cell>
          <cell r="AI66">
            <v>6.9001079999999995</v>
          </cell>
          <cell r="AJ66">
            <v>7.320417</v>
          </cell>
          <cell r="AK66">
            <v>7.9285199999999998</v>
          </cell>
          <cell r="AL66">
            <v>10.434277</v>
          </cell>
          <cell r="AM66">
            <v>9.3960819999999998</v>
          </cell>
          <cell r="AN66">
            <v>10.67726</v>
          </cell>
          <cell r="AO66">
            <v>9.5702859999999994</v>
          </cell>
          <cell r="AP66">
            <v>9.7355520000000002</v>
          </cell>
          <cell r="AQ66">
            <v>10.143394000000001</v>
          </cell>
          <cell r="AR66">
            <v>13.225101</v>
          </cell>
          <cell r="AS66">
            <v>14.448895</v>
          </cell>
          <cell r="AT66">
            <v>14.686528000000001</v>
          </cell>
          <cell r="AU66">
            <v>14.680098999999998</v>
          </cell>
          <cell r="AV66">
            <v>15.102774</v>
          </cell>
          <cell r="AW66">
            <v>15.324377999999998</v>
          </cell>
          <cell r="AX66">
            <v>16.483395999999999</v>
          </cell>
          <cell r="AY66">
            <v>17.889013000000002</v>
          </cell>
          <cell r="AZ66">
            <v>20.897908999999999</v>
          </cell>
          <cell r="BA66">
            <v>20.713555999999997</v>
          </cell>
          <cell r="BB66">
            <v>17.153355999999999</v>
          </cell>
          <cell r="BC66">
            <v>309.00072899999998</v>
          </cell>
          <cell r="BD66">
            <v>311.43352899999996</v>
          </cell>
          <cell r="BE66">
            <v>318.43717200000003</v>
          </cell>
          <cell r="BF66">
            <v>322.505</v>
          </cell>
          <cell r="BG66">
            <v>330.51299999999998</v>
          </cell>
          <cell r="BH66">
            <v>338.065</v>
          </cell>
          <cell r="BI66">
            <v>339.12200000000001</v>
          </cell>
          <cell r="BJ66">
            <v>344.07499999999993</v>
          </cell>
          <cell r="BK66">
            <v>353.22699999999992</v>
          </cell>
          <cell r="BL66">
            <v>364.75699999999995</v>
          </cell>
          <cell r="BM66">
            <v>361.98</v>
          </cell>
          <cell r="BN66">
            <v>363.73799999999994</v>
          </cell>
          <cell r="BO66">
            <v>376.38600000000002</v>
          </cell>
          <cell r="BP66">
            <v>389.34300000000002</v>
          </cell>
          <cell r="BQ66">
            <v>379.37600000000003</v>
          </cell>
          <cell r="BR66">
            <v>380.96899999999999</v>
          </cell>
          <cell r="BS66">
            <v>389.58</v>
          </cell>
          <cell r="BT66">
            <v>687.06700000000001</v>
          </cell>
          <cell r="BU66">
            <v>736.59499999999991</v>
          </cell>
          <cell r="BV66">
            <v>887.19899999999996</v>
          </cell>
          <cell r="BW66">
            <v>901.37099999999998</v>
          </cell>
          <cell r="BX66">
            <v>917.51400000000001</v>
          </cell>
          <cell r="BY66">
            <v>947.40800000000002</v>
          </cell>
          <cell r="BZ66">
            <v>916.17</v>
          </cell>
          <cell r="CA66">
            <v>885.86500000000001</v>
          </cell>
          <cell r="CB66">
            <v>934.93299999999999</v>
          </cell>
          <cell r="CC66">
            <v>1238.874</v>
          </cell>
          <cell r="CD66">
            <v>2023.31</v>
          </cell>
          <cell r="CE66">
            <v>2192.3739999999998</v>
          </cell>
          <cell r="CF66">
            <v>2390.5100000000002</v>
          </cell>
          <cell r="CG66">
            <v>2732.7649999999999</v>
          </cell>
          <cell r="CH66">
            <v>3206</v>
          </cell>
          <cell r="CI66">
            <v>3153.9944863528285</v>
          </cell>
          <cell r="CJ66">
            <v>3172.2785960845808</v>
          </cell>
          <cell r="CK66">
            <v>3181.5260838409727</v>
          </cell>
          <cell r="CL66">
            <v>3225.3145301678423</v>
          </cell>
          <cell r="CM66">
            <v>3160.5468806795498</v>
          </cell>
          <cell r="CN66">
            <v>3183.9639908772756</v>
          </cell>
          <cell r="CO66">
            <v>3199.2552878427832</v>
          </cell>
          <cell r="CP66">
            <v>3249.9393509173906</v>
          </cell>
          <cell r="CQ66">
            <v>3170.3521755377301</v>
          </cell>
          <cell r="CR66">
            <v>3199.6017989017018</v>
          </cell>
          <cell r="CS66">
            <v>3218.1083669663717</v>
          </cell>
        </row>
        <row r="67">
          <cell r="B67" t="str">
            <v>Total liabilities</v>
          </cell>
          <cell r="C67" t="str">
            <v>TOT_LIAB</v>
          </cell>
          <cell r="D67" t="str">
            <v>USD</v>
          </cell>
          <cell r="G67">
            <v>42.819660999999996</v>
          </cell>
          <cell r="H67">
            <v>63.314768000000001</v>
          </cell>
          <cell r="I67">
            <v>68.421412000000004</v>
          </cell>
          <cell r="J67">
            <v>97.964752999999988</v>
          </cell>
          <cell r="K67">
            <v>132.75242</v>
          </cell>
          <cell r="L67">
            <v>184.85565</v>
          </cell>
          <cell r="M67">
            <v>244.879165</v>
          </cell>
          <cell r="N67">
            <v>611.05932500000006</v>
          </cell>
          <cell r="O67">
            <v>664.14800000000002</v>
          </cell>
          <cell r="P67">
            <v>938.58100000000013</v>
          </cell>
          <cell r="Q67">
            <v>1347.4080000000001</v>
          </cell>
          <cell r="R67">
            <v>1902.819</v>
          </cell>
          <cell r="S67">
            <v>2699.7280000000001</v>
          </cell>
          <cell r="T67">
            <v>4874.7539999999999</v>
          </cell>
          <cell r="U67">
            <v>8569.4670000000006</v>
          </cell>
          <cell r="V67">
            <v>11826.0305658952</v>
          </cell>
          <cell r="W67">
            <v>13545.417011841168</v>
          </cell>
          <cell r="X67">
            <v>15497.325352881086</v>
          </cell>
          <cell r="Z67">
            <v>0</v>
          </cell>
          <cell r="AA67">
            <v>35.355872000000005</v>
          </cell>
          <cell r="AB67">
            <v>29.976024999999996</v>
          </cell>
          <cell r="AC67">
            <v>42.819660999999996</v>
          </cell>
          <cell r="AD67">
            <v>42.441754000000003</v>
          </cell>
          <cell r="AE67">
            <v>46.443035000000002</v>
          </cell>
          <cell r="AF67">
            <v>70.254909999999995</v>
          </cell>
          <cell r="AG67">
            <v>63.314768000000001</v>
          </cell>
          <cell r="AH67">
            <v>65.37191</v>
          </cell>
          <cell r="AI67">
            <v>76.791735000000017</v>
          </cell>
          <cell r="AJ67">
            <v>77.074070000000006</v>
          </cell>
          <cell r="AK67">
            <v>68.421412000000004</v>
          </cell>
          <cell r="AL67">
            <v>69.090521999999993</v>
          </cell>
          <cell r="AM67">
            <v>74.920218000000006</v>
          </cell>
          <cell r="AN67">
            <v>84.572955000000007</v>
          </cell>
          <cell r="AO67">
            <v>97.964752999999988</v>
          </cell>
          <cell r="AP67">
            <v>103.628038</v>
          </cell>
          <cell r="AQ67">
            <v>110.89680599999998</v>
          </cell>
          <cell r="AR67">
            <v>117.48954699999999</v>
          </cell>
          <cell r="AS67">
            <v>132.75242</v>
          </cell>
          <cell r="AT67">
            <v>134.88964000000001</v>
          </cell>
          <cell r="AU67">
            <v>146.71067900000003</v>
          </cell>
          <cell r="AV67">
            <v>158.518823</v>
          </cell>
          <cell r="AW67">
            <v>184.85565</v>
          </cell>
          <cell r="AX67">
            <v>199.21237300000001</v>
          </cell>
          <cell r="AY67">
            <v>216.67817000000002</v>
          </cell>
          <cell r="AZ67">
            <v>241.12067399999998</v>
          </cell>
          <cell r="BA67">
            <v>244.879165</v>
          </cell>
          <cell r="BB67">
            <v>243.993312</v>
          </cell>
          <cell r="BC67">
            <v>549.449793</v>
          </cell>
          <cell r="BD67">
            <v>594.349335</v>
          </cell>
          <cell r="BE67">
            <v>611.05932500000006</v>
          </cell>
          <cell r="BF67">
            <v>645.66499999999996</v>
          </cell>
          <cell r="BG67">
            <v>676.19200000000001</v>
          </cell>
          <cell r="BH67">
            <v>705.37599999999998</v>
          </cell>
          <cell r="BI67">
            <v>664.14800000000002</v>
          </cell>
          <cell r="BJ67">
            <v>730.40300000000002</v>
          </cell>
          <cell r="BK67">
            <v>775.58199999999988</v>
          </cell>
          <cell r="BL67">
            <v>861.06999999999994</v>
          </cell>
          <cell r="BM67">
            <v>938.58100000000013</v>
          </cell>
          <cell r="BN67">
            <v>1001.4019999999999</v>
          </cell>
          <cell r="BO67">
            <v>1052.423</v>
          </cell>
          <cell r="BP67">
            <v>1212.136</v>
          </cell>
          <cell r="BQ67">
            <v>1347.4080000000001</v>
          </cell>
          <cell r="BR67">
            <v>1466.8200000000002</v>
          </cell>
          <cell r="BS67">
            <v>1364.6439999999998</v>
          </cell>
          <cell r="BT67">
            <v>1676.5990000000002</v>
          </cell>
          <cell r="BU67">
            <v>1902.819</v>
          </cell>
          <cell r="BV67">
            <v>2135.4139999999998</v>
          </cell>
          <cell r="BW67">
            <v>2350.88</v>
          </cell>
          <cell r="BX67">
            <v>2302.3240000000001</v>
          </cell>
          <cell r="BY67">
            <v>2699.7280000000001</v>
          </cell>
          <cell r="BZ67">
            <v>2492.67</v>
          </cell>
          <cell r="CA67">
            <v>3545.6440000000002</v>
          </cell>
          <cell r="CB67">
            <v>3942.1930000000002</v>
          </cell>
          <cell r="CC67">
            <v>4874.7539999999999</v>
          </cell>
          <cell r="CD67">
            <v>5228.259</v>
          </cell>
          <cell r="CE67">
            <v>6061.6639999999998</v>
          </cell>
          <cell r="CF67">
            <v>6677.0410000000002</v>
          </cell>
          <cell r="CG67">
            <v>8569.4670000000006</v>
          </cell>
          <cell r="CH67">
            <v>9434</v>
          </cell>
          <cell r="CI67">
            <v>10506.986922327384</v>
          </cell>
          <cell r="CJ67">
            <v>10943.867085393253</v>
          </cell>
          <cell r="CK67">
            <v>11826.0305658952</v>
          </cell>
          <cell r="CL67">
            <v>10730.001960773556</v>
          </cell>
          <cell r="CM67">
            <v>11392.778756798289</v>
          </cell>
          <cell r="CN67">
            <v>12100.986665872535</v>
          </cell>
          <cell r="CO67">
            <v>13545.417011841168</v>
          </cell>
          <cell r="CP67">
            <v>11784.385866173197</v>
          </cell>
          <cell r="CQ67">
            <v>12592.194489656486</v>
          </cell>
          <cell r="CR67">
            <v>13515.222971029913</v>
          </cell>
          <cell r="CS67">
            <v>15497.325352881086</v>
          </cell>
        </row>
        <row r="68">
          <cell r="B68" t="str">
            <v>Preferred shares</v>
          </cell>
          <cell r="C68" t="str">
            <v>PREF_SH</v>
          </cell>
          <cell r="D68" t="str">
            <v>USD</v>
          </cell>
        </row>
        <row r="69">
          <cell r="B69" t="str">
            <v>Total common equity</v>
          </cell>
          <cell r="C69" t="str">
            <v>ORD_SH_FUND</v>
          </cell>
          <cell r="D69" t="str">
            <v>USD</v>
          </cell>
          <cell r="G69">
            <v>91.673139000000006</v>
          </cell>
          <cell r="H69">
            <v>93.423980999999998</v>
          </cell>
          <cell r="I69">
            <v>114.193237</v>
          </cell>
          <cell r="J69">
            <v>171.71826999999999</v>
          </cell>
          <cell r="K69">
            <v>219.17901599999999</v>
          </cell>
          <cell r="L69">
            <v>289.813626</v>
          </cell>
          <cell r="M69">
            <v>343.483608</v>
          </cell>
          <cell r="N69">
            <v>355.78841</v>
          </cell>
          <cell r="O69">
            <v>339.45800000000003</v>
          </cell>
          <cell r="P69">
            <v>428.85399999999998</v>
          </cell>
          <cell r="Q69">
            <v>325.779</v>
          </cell>
          <cell r="R69">
            <v>336.7</v>
          </cell>
          <cell r="S69">
            <v>2081.9629999999997</v>
          </cell>
          <cell r="T69">
            <v>1651.5780000000004</v>
          </cell>
          <cell r="U69">
            <v>1531.6909999999989</v>
          </cell>
          <cell r="V69">
            <v>1856.9545596029329</v>
          </cell>
          <cell r="W69">
            <v>2371.7399983247178</v>
          </cell>
          <cell r="X69">
            <v>3149.4645015795263</v>
          </cell>
          <cell r="Z69">
            <v>0</v>
          </cell>
          <cell r="AA69">
            <v>26.867446000000001</v>
          </cell>
          <cell r="AB69">
            <v>85.482516000000004</v>
          </cell>
          <cell r="AC69">
            <v>91.673139000000006</v>
          </cell>
          <cell r="AD69">
            <v>94.634814000000006</v>
          </cell>
          <cell r="AE69">
            <v>100.97317700000001</v>
          </cell>
          <cell r="AF69">
            <v>98.869850999999997</v>
          </cell>
          <cell r="AG69">
            <v>93.423980999999998</v>
          </cell>
          <cell r="AH69">
            <v>95.526579999999996</v>
          </cell>
          <cell r="AI69">
            <v>106.427977</v>
          </cell>
          <cell r="AJ69">
            <v>118.409952</v>
          </cell>
          <cell r="AK69">
            <v>114.193237</v>
          </cell>
          <cell r="AL69">
            <v>123.24670999999999</v>
          </cell>
          <cell r="AM69">
            <v>133.72151199999999</v>
          </cell>
          <cell r="AN69">
            <v>156.15969699999999</v>
          </cell>
          <cell r="AO69">
            <v>171.71826999999999</v>
          </cell>
          <cell r="AP69">
            <v>183.10513599999999</v>
          </cell>
          <cell r="AQ69">
            <v>197.62916999999999</v>
          </cell>
          <cell r="AR69">
            <v>204.44341</v>
          </cell>
          <cell r="AS69">
            <v>219.17901599999999</v>
          </cell>
          <cell r="AT69">
            <v>237.67981599999999</v>
          </cell>
          <cell r="AU69">
            <v>247.84105400000001</v>
          </cell>
          <cell r="AV69">
            <v>268.10575599999999</v>
          </cell>
          <cell r="AW69">
            <v>289.813626</v>
          </cell>
          <cell r="AX69">
            <v>300.008419</v>
          </cell>
          <cell r="AY69">
            <v>308.90406200000001</v>
          </cell>
          <cell r="AZ69">
            <v>324.20054099999999</v>
          </cell>
          <cell r="BA69">
            <v>343.483608</v>
          </cell>
          <cell r="BB69">
            <v>349.86535600000002</v>
          </cell>
          <cell r="BC69">
            <v>334.51510500000001</v>
          </cell>
          <cell r="BD69">
            <v>340.84929299999999</v>
          </cell>
          <cell r="BE69">
            <v>355.78841</v>
          </cell>
          <cell r="BF69">
            <v>331.11799999999999</v>
          </cell>
          <cell r="BG69">
            <v>344.44299999999998</v>
          </cell>
          <cell r="BH69">
            <v>363.452</v>
          </cell>
          <cell r="BI69">
            <v>339.45800000000003</v>
          </cell>
          <cell r="BJ69">
            <v>346.25691999999998</v>
          </cell>
          <cell r="BK69">
            <v>360.61268000000001</v>
          </cell>
          <cell r="BL69">
            <v>390.27055000000001</v>
          </cell>
          <cell r="BM69">
            <v>428.85399999999998</v>
          </cell>
          <cell r="BN69">
            <v>465.81396300000006</v>
          </cell>
          <cell r="BO69">
            <v>450.18065999999999</v>
          </cell>
          <cell r="BP69">
            <v>392.15601399999997</v>
          </cell>
          <cell r="BQ69">
            <v>325.779</v>
          </cell>
          <cell r="BR69">
            <v>252.86699999999999</v>
          </cell>
          <cell r="BS69">
            <v>154.73699999999999</v>
          </cell>
          <cell r="BT69">
            <v>341.75200000000001</v>
          </cell>
          <cell r="BU69">
            <v>336.7</v>
          </cell>
          <cell r="BV69">
            <v>2312.7460000000001</v>
          </cell>
          <cell r="BW69">
            <v>2244.6120000000001</v>
          </cell>
          <cell r="BX69">
            <v>2137.0170000000003</v>
          </cell>
          <cell r="BY69">
            <v>2081.9629999999997</v>
          </cell>
          <cell r="BZ69">
            <v>1965.4099999999999</v>
          </cell>
          <cell r="CA69">
            <v>1907.0919999999996</v>
          </cell>
          <cell r="CB69">
            <v>1795.5259999999998</v>
          </cell>
          <cell r="CC69">
            <v>1651.5780000000004</v>
          </cell>
          <cell r="CD69">
            <v>-30.404000000000451</v>
          </cell>
          <cell r="CE69">
            <v>81.030000000000655</v>
          </cell>
          <cell r="CF69">
            <v>122.97599999999966</v>
          </cell>
          <cell r="CG69">
            <v>1531.6909999999989</v>
          </cell>
          <cell r="CH69">
            <v>1589</v>
          </cell>
          <cell r="CI69">
            <v>1701.8876550601749</v>
          </cell>
          <cell r="CJ69">
            <v>1826.1594935071125</v>
          </cell>
          <cell r="CK69">
            <v>1856.9545596029329</v>
          </cell>
          <cell r="CL69">
            <v>1980.5966546081777</v>
          </cell>
          <cell r="CM69">
            <v>2113.867525071154</v>
          </cell>
          <cell r="CN69">
            <v>2253.4488418649598</v>
          </cell>
          <cell r="CO69">
            <v>2371.7399983247178</v>
          </cell>
          <cell r="CP69">
            <v>2550.6403031528944</v>
          </cell>
          <cell r="CQ69">
            <v>2744.6600388723609</v>
          </cell>
          <cell r="CR69">
            <v>2953.5005747922187</v>
          </cell>
          <cell r="CS69">
            <v>3149.4645015795263</v>
          </cell>
        </row>
        <row r="70">
          <cell r="B70" t="str">
            <v>Minority interest</v>
          </cell>
          <cell r="C70" t="str">
            <v>MINORITIES</v>
          </cell>
          <cell r="D70" t="str">
            <v>USD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</v>
          </cell>
          <cell r="L70">
            <v>4</v>
          </cell>
          <cell r="M70">
            <v>4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3.4106329999999998</v>
          </cell>
          <cell r="AS70">
            <v>4</v>
          </cell>
          <cell r="AT70">
            <v>4</v>
          </cell>
          <cell r="AU70">
            <v>4</v>
          </cell>
          <cell r="AV70">
            <v>4</v>
          </cell>
          <cell r="AW70">
            <v>4</v>
          </cell>
          <cell r="AX70">
            <v>4</v>
          </cell>
          <cell r="AY70">
            <v>4</v>
          </cell>
          <cell r="AZ70">
            <v>4</v>
          </cell>
          <cell r="BA70">
            <v>4</v>
          </cell>
          <cell r="BB70">
            <v>4</v>
          </cell>
          <cell r="BC70">
            <v>4</v>
          </cell>
          <cell r="BD70">
            <v>4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</row>
        <row r="71">
          <cell r="B71" t="str">
            <v>Total shareholders' equity</v>
          </cell>
          <cell r="C71" t="str">
            <v>EQ</v>
          </cell>
          <cell r="D71" t="str">
            <v>USD</v>
          </cell>
          <cell r="G71">
            <v>91.673139000000006</v>
          </cell>
          <cell r="H71">
            <v>93.423980999999998</v>
          </cell>
          <cell r="I71">
            <v>114.193237</v>
          </cell>
          <cell r="J71">
            <v>171.71826999999999</v>
          </cell>
          <cell r="K71">
            <v>223.17901599999999</v>
          </cell>
          <cell r="L71">
            <v>293.813626</v>
          </cell>
          <cell r="M71">
            <v>347.483608</v>
          </cell>
          <cell r="N71">
            <v>355.78841</v>
          </cell>
          <cell r="O71">
            <v>339.45800000000003</v>
          </cell>
          <cell r="P71">
            <v>428.85399999999998</v>
          </cell>
          <cell r="Q71">
            <v>325.779</v>
          </cell>
          <cell r="R71">
            <v>336.7</v>
          </cell>
          <cell r="S71">
            <v>2081.9629999999997</v>
          </cell>
          <cell r="T71">
            <v>1651.5780000000004</v>
          </cell>
          <cell r="U71">
            <v>1531.6909999999989</v>
          </cell>
          <cell r="V71">
            <v>1856.9545596029329</v>
          </cell>
          <cell r="W71">
            <v>2371.7399983247178</v>
          </cell>
          <cell r="X71">
            <v>3149.4645015795263</v>
          </cell>
          <cell r="Z71">
            <v>0</v>
          </cell>
          <cell r="AA71">
            <v>26.867446000000001</v>
          </cell>
          <cell r="AB71">
            <v>85.482516000000004</v>
          </cell>
          <cell r="AC71">
            <v>91.673139000000006</v>
          </cell>
          <cell r="AD71">
            <v>94.634814000000006</v>
          </cell>
          <cell r="AE71">
            <v>100.97317700000001</v>
          </cell>
          <cell r="AF71">
            <v>98.869850999999997</v>
          </cell>
          <cell r="AG71">
            <v>93.423980999999998</v>
          </cell>
          <cell r="AH71">
            <v>95.526579999999996</v>
          </cell>
          <cell r="AI71">
            <v>106.427977</v>
          </cell>
          <cell r="AJ71">
            <v>118.409952</v>
          </cell>
          <cell r="AK71">
            <v>114.193237</v>
          </cell>
          <cell r="AL71">
            <v>123.24670999999999</v>
          </cell>
          <cell r="AM71">
            <v>133.72151199999999</v>
          </cell>
          <cell r="AN71">
            <v>156.15969699999999</v>
          </cell>
          <cell r="AO71">
            <v>171.71826999999999</v>
          </cell>
          <cell r="AP71">
            <v>183.10513599999999</v>
          </cell>
          <cell r="AQ71">
            <v>197.62916999999999</v>
          </cell>
          <cell r="AR71">
            <v>207.85404299999999</v>
          </cell>
          <cell r="AS71">
            <v>223.17901599999999</v>
          </cell>
          <cell r="AT71">
            <v>241.67981599999999</v>
          </cell>
          <cell r="AU71">
            <v>251.84105400000001</v>
          </cell>
          <cell r="AV71">
            <v>272.10575599999999</v>
          </cell>
          <cell r="AW71">
            <v>293.813626</v>
          </cell>
          <cell r="AX71">
            <v>304.008419</v>
          </cell>
          <cell r="AY71">
            <v>312.90406200000001</v>
          </cell>
          <cell r="AZ71">
            <v>328.20054099999999</v>
          </cell>
          <cell r="BA71">
            <v>347.483608</v>
          </cell>
          <cell r="BB71">
            <v>353.86535600000002</v>
          </cell>
          <cell r="BC71">
            <v>338.51510500000001</v>
          </cell>
          <cell r="BD71">
            <v>344.84929299999999</v>
          </cell>
          <cell r="BE71">
            <v>355.78841</v>
          </cell>
          <cell r="BF71">
            <v>331.11799999999999</v>
          </cell>
          <cell r="BG71">
            <v>344.44299999999998</v>
          </cell>
          <cell r="BH71">
            <v>363.452</v>
          </cell>
          <cell r="BI71">
            <v>339.45800000000003</v>
          </cell>
          <cell r="BJ71">
            <v>346.25691999999998</v>
          </cell>
          <cell r="BK71">
            <v>360.61268000000001</v>
          </cell>
          <cell r="BL71">
            <v>390.27055000000001</v>
          </cell>
          <cell r="BM71">
            <v>428.85399999999998</v>
          </cell>
          <cell r="BN71">
            <v>465.81396300000006</v>
          </cell>
          <cell r="BO71">
            <v>450.18065999999999</v>
          </cell>
          <cell r="BP71">
            <v>392.15601399999997</v>
          </cell>
          <cell r="BQ71">
            <v>325.779</v>
          </cell>
          <cell r="BR71">
            <v>252.86699999999999</v>
          </cell>
          <cell r="BS71">
            <v>154.73699999999999</v>
          </cell>
          <cell r="BT71">
            <v>341.75200000000001</v>
          </cell>
          <cell r="BU71">
            <v>336.7</v>
          </cell>
          <cell r="BV71">
            <v>2312.7460000000001</v>
          </cell>
          <cell r="BW71">
            <v>2244.6120000000001</v>
          </cell>
          <cell r="BX71">
            <v>2137.0170000000003</v>
          </cell>
          <cell r="BY71">
            <v>2081.9629999999997</v>
          </cell>
          <cell r="BZ71">
            <v>1965.4099999999999</v>
          </cell>
          <cell r="CA71">
            <v>1907.0919999999996</v>
          </cell>
          <cell r="CB71">
            <v>1795.5259999999998</v>
          </cell>
          <cell r="CC71">
            <v>1651.5780000000004</v>
          </cell>
          <cell r="CD71">
            <v>-30.404000000000451</v>
          </cell>
          <cell r="CE71">
            <v>81.030000000000655</v>
          </cell>
          <cell r="CF71">
            <v>122.97599999999966</v>
          </cell>
          <cell r="CG71">
            <v>1531.6909999999989</v>
          </cell>
          <cell r="CH71">
            <v>1589</v>
          </cell>
          <cell r="CI71">
            <v>1701.8876550601749</v>
          </cell>
          <cell r="CJ71">
            <v>1826.1594935071125</v>
          </cell>
          <cell r="CK71">
            <v>1856.9545596029329</v>
          </cell>
          <cell r="CL71">
            <v>1980.5966546081777</v>
          </cell>
          <cell r="CM71">
            <v>2113.867525071154</v>
          </cell>
          <cell r="CN71">
            <v>2253.4488418649598</v>
          </cell>
          <cell r="CO71">
            <v>2371.7399983247178</v>
          </cell>
          <cell r="CP71">
            <v>2550.6403031528944</v>
          </cell>
          <cell r="CQ71">
            <v>2744.6600388723609</v>
          </cell>
          <cell r="CR71">
            <v>2953.5005747922187</v>
          </cell>
          <cell r="CS71">
            <v>3149.4645015795263</v>
          </cell>
        </row>
        <row r="72">
          <cell r="B72" t="str">
            <v>Total liabilities and equity</v>
          </cell>
          <cell r="C72" t="str">
            <v>TOT_LIAB_EQ</v>
          </cell>
          <cell r="D72" t="str">
            <v>USD</v>
          </cell>
          <cell r="G72">
            <v>134.49279999999999</v>
          </cell>
          <cell r="H72">
            <v>156.73874899999998</v>
          </cell>
          <cell r="I72">
            <v>182.61464899999999</v>
          </cell>
          <cell r="J72">
            <v>269.68302299999999</v>
          </cell>
          <cell r="K72">
            <v>355.93143599999996</v>
          </cell>
          <cell r="L72">
            <v>478.66927599999997</v>
          </cell>
          <cell r="M72">
            <v>592.36277300000006</v>
          </cell>
          <cell r="N72">
            <v>966.84773500000006</v>
          </cell>
          <cell r="O72">
            <v>1003.606</v>
          </cell>
          <cell r="P72">
            <v>1367.4350000000002</v>
          </cell>
          <cell r="Q72">
            <v>1673.1870000000001</v>
          </cell>
          <cell r="R72">
            <v>2239.5189999999998</v>
          </cell>
          <cell r="S72">
            <v>4781.6909999999998</v>
          </cell>
          <cell r="T72">
            <v>6526.3320000000003</v>
          </cell>
          <cell r="U72">
            <v>10101.157999999999</v>
          </cell>
          <cell r="V72">
            <v>13682.985125498133</v>
          </cell>
          <cell r="W72">
            <v>15917.157010165885</v>
          </cell>
          <cell r="X72">
            <v>18646.789854460611</v>
          </cell>
          <cell r="Z72">
            <v>0</v>
          </cell>
          <cell r="AA72">
            <v>62.223318000000006</v>
          </cell>
          <cell r="AB72">
            <v>115.458541</v>
          </cell>
          <cell r="AC72">
            <v>134.49279999999999</v>
          </cell>
          <cell r="AD72">
            <v>137.07656800000001</v>
          </cell>
          <cell r="AE72">
            <v>147.416212</v>
          </cell>
          <cell r="AF72">
            <v>169.12476099999998</v>
          </cell>
          <cell r="AG72">
            <v>156.73874899999998</v>
          </cell>
          <cell r="AH72">
            <v>160.89848999999998</v>
          </cell>
          <cell r="AI72">
            <v>183.21971200000002</v>
          </cell>
          <cell r="AJ72">
            <v>195.48402200000001</v>
          </cell>
          <cell r="AK72">
            <v>182.61464899999999</v>
          </cell>
          <cell r="AL72">
            <v>192.33723199999997</v>
          </cell>
          <cell r="AM72">
            <v>208.64173</v>
          </cell>
          <cell r="AN72">
            <v>240.732652</v>
          </cell>
          <cell r="AO72">
            <v>269.68302299999999</v>
          </cell>
          <cell r="AP72">
            <v>286.73317399999996</v>
          </cell>
          <cell r="AQ72">
            <v>308.52597599999996</v>
          </cell>
          <cell r="AR72">
            <v>325.34358999999995</v>
          </cell>
          <cell r="AS72">
            <v>355.93143599999996</v>
          </cell>
          <cell r="AT72">
            <v>376.569456</v>
          </cell>
          <cell r="AU72">
            <v>398.55173300000001</v>
          </cell>
          <cell r="AV72">
            <v>430.62457899999998</v>
          </cell>
          <cell r="AW72">
            <v>478.66927599999997</v>
          </cell>
          <cell r="AX72">
            <v>503.22079200000002</v>
          </cell>
          <cell r="AY72">
            <v>529.58223199999998</v>
          </cell>
          <cell r="AZ72">
            <v>569.32121499999994</v>
          </cell>
          <cell r="BA72">
            <v>592.36277300000006</v>
          </cell>
          <cell r="BB72">
            <v>597.85866800000008</v>
          </cell>
          <cell r="BC72">
            <v>887.96489799999995</v>
          </cell>
          <cell r="BD72">
            <v>939.19862799999999</v>
          </cell>
          <cell r="BE72">
            <v>966.84773500000006</v>
          </cell>
          <cell r="BF72">
            <v>976.7829999999999</v>
          </cell>
          <cell r="BG72">
            <v>1020.635</v>
          </cell>
          <cell r="BH72">
            <v>1068.828</v>
          </cell>
          <cell r="BI72">
            <v>1003.606</v>
          </cell>
          <cell r="BJ72">
            <v>1076.6599200000001</v>
          </cell>
          <cell r="BK72">
            <v>1136.1946799999998</v>
          </cell>
          <cell r="BL72">
            <v>1251.3405499999999</v>
          </cell>
          <cell r="BM72">
            <v>1367.4350000000002</v>
          </cell>
          <cell r="BN72">
            <v>1467.2159630000001</v>
          </cell>
          <cell r="BO72">
            <v>1502.60366</v>
          </cell>
          <cell r="BP72">
            <v>1604.2920139999999</v>
          </cell>
          <cell r="BQ72">
            <v>1673.1870000000001</v>
          </cell>
          <cell r="BR72">
            <v>1719.6870000000001</v>
          </cell>
          <cell r="BS72">
            <v>1519.3809999999999</v>
          </cell>
          <cell r="BT72">
            <v>2018.3510000000001</v>
          </cell>
          <cell r="BU72">
            <v>2239.5189999999998</v>
          </cell>
          <cell r="BV72">
            <v>4448.16</v>
          </cell>
          <cell r="BW72">
            <v>4595.4920000000002</v>
          </cell>
          <cell r="BX72">
            <v>4439.3410000000003</v>
          </cell>
          <cell r="BY72">
            <v>4781.6909999999998</v>
          </cell>
          <cell r="BZ72">
            <v>4458.08</v>
          </cell>
          <cell r="CA72">
            <v>5452.7359999999999</v>
          </cell>
          <cell r="CB72">
            <v>5737.7190000000001</v>
          </cell>
          <cell r="CC72">
            <v>6526.3320000000003</v>
          </cell>
          <cell r="CD72">
            <v>5197.8549999999996</v>
          </cell>
          <cell r="CE72">
            <v>6142.6940000000004</v>
          </cell>
          <cell r="CF72">
            <v>6800.0169999999998</v>
          </cell>
          <cell r="CG72">
            <v>10101.157999999999</v>
          </cell>
          <cell r="CH72">
            <v>11023</v>
          </cell>
          <cell r="CI72">
            <v>12208.874577387558</v>
          </cell>
          <cell r="CJ72">
            <v>12770.026578900364</v>
          </cell>
          <cell r="CK72">
            <v>13682.985125498133</v>
          </cell>
          <cell r="CL72">
            <v>12710.598615381734</v>
          </cell>
          <cell r="CM72">
            <v>13506.646281869442</v>
          </cell>
          <cell r="CN72">
            <v>14354.435507737495</v>
          </cell>
          <cell r="CO72">
            <v>15917.157010165885</v>
          </cell>
          <cell r="CP72">
            <v>14335.026169326091</v>
          </cell>
          <cell r="CQ72">
            <v>15336.854528528846</v>
          </cell>
          <cell r="CR72">
            <v>16468.723545822133</v>
          </cell>
          <cell r="CS72">
            <v>18646.789854460611</v>
          </cell>
        </row>
        <row r="73">
          <cell r="A73" t="str">
            <v>Additional Balance Sheet Items</v>
          </cell>
        </row>
        <row r="74">
          <cell r="B74" t="str">
            <v>Total US$ debt (in US$)</v>
          </cell>
          <cell r="C74" t="str">
            <v>TOT_USD_DEBT</v>
          </cell>
          <cell r="G74">
            <v>9.7132269999999998</v>
          </cell>
          <cell r="H74">
            <v>18.013482</v>
          </cell>
          <cell r="I74">
            <v>3.2139920000000002</v>
          </cell>
          <cell r="J74">
            <v>0.28887699999999999</v>
          </cell>
          <cell r="K74">
            <v>0.28242099999999998</v>
          </cell>
          <cell r="L74">
            <v>0.144063</v>
          </cell>
          <cell r="M74">
            <v>15.860641999999999</v>
          </cell>
          <cell r="N74">
            <v>283.82597699999997</v>
          </cell>
          <cell r="O74">
            <v>296.30699999999996</v>
          </cell>
          <cell r="P74">
            <v>313.52300000000002</v>
          </cell>
          <cell r="Q74">
            <v>369.13400000000001</v>
          </cell>
          <cell r="R74">
            <v>735.17699999999991</v>
          </cell>
          <cell r="S74">
            <v>1017.423</v>
          </cell>
          <cell r="T74">
            <v>1708.116</v>
          </cell>
          <cell r="U74">
            <v>3982.6280000000002</v>
          </cell>
          <cell r="V74">
            <v>4640</v>
          </cell>
          <cell r="W74">
            <v>4640</v>
          </cell>
          <cell r="X74">
            <v>4640</v>
          </cell>
        </row>
        <row r="75">
          <cell r="B75" t="str">
            <v>% US$ debt hedged (principal)</v>
          </cell>
          <cell r="C75" t="str">
            <v>TOT_PCT_USD_DEBT_HEDGE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% Floating debt (local currency debt)</v>
          </cell>
          <cell r="C76" t="str">
            <v>FLOATING_PCT_LOCAL_DEBT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</row>
        <row r="77">
          <cell r="B77" t="str">
            <v>% floating debt hedged (rates)</v>
          </cell>
          <cell r="C77" t="str">
            <v>FLOATING_PCT_LOCAL_DEBT_HEDGED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B78" t="str">
            <v>Net debt</v>
          </cell>
          <cell r="C78" t="str">
            <v>NET_DEBT</v>
          </cell>
          <cell r="D78" t="str">
            <v>USD</v>
          </cell>
          <cell r="G78">
            <v>-58.264186999999993</v>
          </cell>
          <cell r="H78">
            <v>-31.10003</v>
          </cell>
          <cell r="I78">
            <v>-61.169595000000008</v>
          </cell>
          <cell r="J78">
            <v>-61.884354999999999</v>
          </cell>
          <cell r="K78">
            <v>-142.02787599999999</v>
          </cell>
          <cell r="L78">
            <v>-195.03974400000001</v>
          </cell>
          <cell r="M78">
            <v>-201.01767599999999</v>
          </cell>
          <cell r="N78">
            <v>-88.12778800000001</v>
          </cell>
          <cell r="O78">
            <v>-72.686000000000035</v>
          </cell>
          <cell r="P78">
            <v>-173.93799999999999</v>
          </cell>
          <cell r="Q78">
            <v>-228.55799999999999</v>
          </cell>
          <cell r="R78">
            <v>-191.05900000000008</v>
          </cell>
          <cell r="S78">
            <v>-2031.242</v>
          </cell>
          <cell r="T78">
            <v>-2041.4140000000002</v>
          </cell>
          <cell r="U78">
            <v>-474.85699999999946</v>
          </cell>
          <cell r="V78">
            <v>504.44425040981059</v>
          </cell>
          <cell r="W78">
            <v>391.51129828084777</v>
          </cell>
          <cell r="X78">
            <v>39.585479053101153</v>
          </cell>
          <cell r="Z78">
            <v>0</v>
          </cell>
          <cell r="AA78">
            <v>-6.8207599999999999</v>
          </cell>
          <cell r="AB78">
            <v>-59.859016999999994</v>
          </cell>
          <cell r="AC78">
            <v>-58.264186999999993</v>
          </cell>
          <cell r="AD78">
            <v>-48.241058000000002</v>
          </cell>
          <cell r="AE78">
            <v>-46.744229000000004</v>
          </cell>
          <cell r="AF78">
            <v>-12.394819999999999</v>
          </cell>
          <cell r="AG78">
            <v>-31.10003</v>
          </cell>
          <cell r="AH78">
            <v>-27.869802999999997</v>
          </cell>
          <cell r="AI78">
            <v>-32.557285999999998</v>
          </cell>
          <cell r="AJ78">
            <v>-46.855618999999997</v>
          </cell>
          <cell r="AK78">
            <v>-61.169595000000008</v>
          </cell>
          <cell r="AL78">
            <v>-41.712161000000002</v>
          </cell>
          <cell r="AM78">
            <v>-42.631211</v>
          </cell>
          <cell r="AN78">
            <v>-50.72522</v>
          </cell>
          <cell r="AO78">
            <v>-61.884354999999999</v>
          </cell>
          <cell r="AP78">
            <v>-53.888358000000004</v>
          </cell>
          <cell r="AQ78">
            <v>-116.40293200000001</v>
          </cell>
          <cell r="AR78">
            <v>-126.343261</v>
          </cell>
          <cell r="AS78">
            <v>-142.02787599999999</v>
          </cell>
          <cell r="AT78">
            <v>-158.35315200000002</v>
          </cell>
          <cell r="AU78">
            <v>-170.37120899999999</v>
          </cell>
          <cell r="AV78">
            <v>-177.36265399999999</v>
          </cell>
          <cell r="AW78">
            <v>-195.03974400000001</v>
          </cell>
          <cell r="AX78">
            <v>-197.55142900000001</v>
          </cell>
          <cell r="AY78">
            <v>-190.586635</v>
          </cell>
          <cell r="AZ78">
            <v>-200.49446399999999</v>
          </cell>
          <cell r="BA78">
            <v>-201.01767599999999</v>
          </cell>
          <cell r="BB78">
            <v>-209.04068699999999</v>
          </cell>
          <cell r="BC78">
            <v>-210.12796300000008</v>
          </cell>
          <cell r="BD78">
            <v>-122.853455</v>
          </cell>
          <cell r="BE78">
            <v>-88.12778800000001</v>
          </cell>
          <cell r="BF78">
            <v>-80.074999999999989</v>
          </cell>
          <cell r="BG78">
            <v>-49.52800000000002</v>
          </cell>
          <cell r="BH78">
            <v>-44.019000000000005</v>
          </cell>
          <cell r="BI78">
            <v>-72.686000000000035</v>
          </cell>
          <cell r="BJ78">
            <v>-34.684919999999977</v>
          </cell>
          <cell r="BK78">
            <v>-94.004680000000064</v>
          </cell>
          <cell r="BL78">
            <v>-161.37954999999999</v>
          </cell>
          <cell r="BM78">
            <v>-173.93799999999999</v>
          </cell>
          <cell r="BN78">
            <v>-229.15896300000003</v>
          </cell>
          <cell r="BO78">
            <v>-255.17565999999999</v>
          </cell>
          <cell r="BP78">
            <v>-288.21801399999987</v>
          </cell>
          <cell r="BQ78">
            <v>-228.55799999999999</v>
          </cell>
          <cell r="BR78">
            <v>-60.437999999999988</v>
          </cell>
          <cell r="BS78">
            <v>-113.42399999999998</v>
          </cell>
          <cell r="BT78">
            <v>-448.43899999999985</v>
          </cell>
          <cell r="BU78">
            <v>-191.05900000000008</v>
          </cell>
          <cell r="BV78">
            <v>-2055.8629999999998</v>
          </cell>
          <cell r="BW78">
            <v>-1973.5110000000002</v>
          </cell>
          <cell r="BX78">
            <v>-2274.69</v>
          </cell>
          <cell r="BY78">
            <v>-2031.242</v>
          </cell>
          <cell r="BZ78">
            <v>-1698.7330000000002</v>
          </cell>
          <cell r="CA78">
            <v>-2391.9459999999999</v>
          </cell>
          <cell r="CB78">
            <v>-2346.3890000000001</v>
          </cell>
          <cell r="CC78">
            <v>-2041.4140000000002</v>
          </cell>
          <cell r="CD78">
            <v>350.53400000000033</v>
          </cell>
          <cell r="CE78">
            <v>432.88699999999966</v>
          </cell>
          <cell r="CF78">
            <v>662.10900000000015</v>
          </cell>
          <cell r="CG78">
            <v>-474.85699999999946</v>
          </cell>
          <cell r="CH78">
            <v>814</v>
          </cell>
          <cell r="CI78">
            <v>816.22409752201656</v>
          </cell>
          <cell r="CJ78">
            <v>899.41155355600495</v>
          </cell>
          <cell r="CK78">
            <v>504.44425040981059</v>
          </cell>
          <cell r="CL78">
            <v>1041.4495061627731</v>
          </cell>
          <cell r="CM78">
            <v>966.78415358885832</v>
          </cell>
          <cell r="CN78">
            <v>1009.4477702312574</v>
          </cell>
          <cell r="CO78">
            <v>391.51129828084777</v>
          </cell>
          <cell r="CP78">
            <v>1201.9096678373699</v>
          </cell>
          <cell r="CQ78">
            <v>1084.6616729664115</v>
          </cell>
          <cell r="CR78">
            <v>1094.831895296556</v>
          </cell>
          <cell r="CS78">
            <v>39.585479053101153</v>
          </cell>
        </row>
        <row r="79">
          <cell r="B79" t="str">
            <v>Capitalized operating leases (off-balance sheet)</v>
          </cell>
          <cell r="C79" t="str">
            <v>CAP_LEASES</v>
          </cell>
          <cell r="D79" t="str">
            <v>USD</v>
          </cell>
        </row>
        <row r="80">
          <cell r="B80" t="str">
            <v>Deferred income taxes</v>
          </cell>
          <cell r="C80" t="str">
            <v>DEF_INC_TAX</v>
          </cell>
          <cell r="D80" t="str">
            <v>USD</v>
          </cell>
        </row>
        <row r="81">
          <cell r="B81" t="str">
            <v>Net operating loss carryforwards (NOLs)</v>
          </cell>
          <cell r="C81" t="str">
            <v>NET_OP_LOSS_CFWD</v>
          </cell>
          <cell r="D81" t="str">
            <v>USD</v>
          </cell>
        </row>
        <row r="82">
          <cell r="B82" t="str">
            <v>Associates (mkt value) used in EV calculation</v>
          </cell>
          <cell r="C82" t="str">
            <v>MV_ASSOCIATES</v>
          </cell>
          <cell r="D82" t="str">
            <v>USD</v>
          </cell>
        </row>
        <row r="83">
          <cell r="B83" t="str">
            <v>Net debt adjustment</v>
          </cell>
          <cell r="C83" t="str">
            <v>NET_DEBT_ADJ</v>
          </cell>
          <cell r="D83" t="str">
            <v>USD</v>
          </cell>
        </row>
        <row r="84">
          <cell r="B84" t="str">
            <v>Company borrowing margin</v>
          </cell>
          <cell r="C84" t="str">
            <v>CO_BOR_MARGIN</v>
          </cell>
        </row>
        <row r="85">
          <cell r="B85" t="str">
            <v>Unfunded pensions &amp; other provisions</v>
          </cell>
          <cell r="C85" t="str">
            <v>UNF_PENS</v>
          </cell>
          <cell r="D85" t="str">
            <v>USD</v>
          </cell>
        </row>
        <row r="86">
          <cell r="B86" t="str">
            <v>Unfunded pension liabilities (off balance sheet)</v>
          </cell>
          <cell r="C86" t="str">
            <v>UNF_PENS_OFF</v>
          </cell>
          <cell r="D86" t="str">
            <v>USD</v>
          </cell>
        </row>
        <row r="87">
          <cell r="B87" t="str">
            <v>Unfunded pension liabilities &amp; other, used in EV</v>
          </cell>
          <cell r="C87" t="str">
            <v>UNF_PENS_LIAB_OTH</v>
          </cell>
          <cell r="D87" t="str">
            <v>USD</v>
          </cell>
        </row>
        <row r="88">
          <cell r="B88" t="str">
            <v>Adjustment for unfunded pensions &amp; goodwill</v>
          </cell>
          <cell r="C88" t="str">
            <v>ADJ_UNF_PENS_GOOD</v>
          </cell>
          <cell r="D88" t="str">
            <v>USD</v>
          </cell>
        </row>
        <row r="89">
          <cell r="B89" t="str">
            <v>Other GCI adjustments</v>
          </cell>
          <cell r="C89" t="str">
            <v>OTH_GCI_ADJ</v>
          </cell>
          <cell r="D89" t="str">
            <v>USD</v>
          </cell>
        </row>
        <row r="90">
          <cell r="B90" t="str">
            <v>GCI inflator</v>
          </cell>
          <cell r="C90" t="str">
            <v>GCI_INFL</v>
          </cell>
        </row>
        <row r="91">
          <cell r="B91" t="str">
            <v>Minority interest</v>
          </cell>
          <cell r="C91" t="str">
            <v>BAL_MINO_INT</v>
          </cell>
          <cell r="D91" t="str">
            <v>US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4</v>
          </cell>
          <cell r="L91">
            <v>4</v>
          </cell>
          <cell r="M91">
            <v>4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3.4106329999999998</v>
          </cell>
          <cell r="AS91">
            <v>4</v>
          </cell>
          <cell r="AT91">
            <v>4</v>
          </cell>
          <cell r="AU91">
            <v>4</v>
          </cell>
          <cell r="AV91">
            <v>4</v>
          </cell>
          <cell r="AW91">
            <v>4</v>
          </cell>
          <cell r="AX91">
            <v>4</v>
          </cell>
          <cell r="AY91">
            <v>4</v>
          </cell>
          <cell r="AZ91">
            <v>4</v>
          </cell>
          <cell r="BA91">
            <v>4</v>
          </cell>
          <cell r="BB91">
            <v>4</v>
          </cell>
          <cell r="BC91">
            <v>4</v>
          </cell>
          <cell r="BD91">
            <v>4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</row>
        <row r="92">
          <cell r="B92" t="str">
            <v>Debt % USD, net of hedging</v>
          </cell>
          <cell r="C92" t="str">
            <v>DEBT_PCT_USD_HEDGE</v>
          </cell>
        </row>
        <row r="93">
          <cell r="B93" t="str">
            <v>Debt % Local Currency, net of hedging</v>
          </cell>
          <cell r="C93" t="str">
            <v>DEBT_PCT_LOCAL_CUR_HEDGE</v>
          </cell>
        </row>
        <row r="94">
          <cell r="B94" t="str">
            <v>Right-of-use assets (op lease assets under US GAAP)</v>
          </cell>
          <cell r="C94" t="str">
            <v>ROU_ASSET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.44900000000001</v>
          </cell>
          <cell r="T94">
            <v>303.214</v>
          </cell>
          <cell r="U94">
            <v>461.17500000000001</v>
          </cell>
          <cell r="V94">
            <v>542</v>
          </cell>
          <cell r="W94">
            <v>542</v>
          </cell>
          <cell r="X94">
            <v>54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153.44900000000001</v>
          </cell>
          <cell r="BW94">
            <v>157.84299999999999</v>
          </cell>
          <cell r="BX94">
            <v>175.02199999999999</v>
          </cell>
          <cell r="BY94">
            <v>200.44900000000001</v>
          </cell>
          <cell r="BZ94">
            <v>183.53399999999999</v>
          </cell>
          <cell r="CA94">
            <v>186.851</v>
          </cell>
          <cell r="CB94">
            <v>225.345</v>
          </cell>
          <cell r="CC94">
            <v>303.214</v>
          </cell>
          <cell r="CD94">
            <v>345.31299999999999</v>
          </cell>
          <cell r="CE94">
            <v>396.25299999999999</v>
          </cell>
          <cell r="CF94">
            <v>389.80599999999998</v>
          </cell>
          <cell r="CG94">
            <v>461.17500000000001</v>
          </cell>
          <cell r="CH94">
            <v>542</v>
          </cell>
          <cell r="CI94">
            <v>542</v>
          </cell>
          <cell r="CJ94">
            <v>542</v>
          </cell>
          <cell r="CK94">
            <v>542</v>
          </cell>
          <cell r="CL94">
            <v>542</v>
          </cell>
          <cell r="CM94">
            <v>542</v>
          </cell>
          <cell r="CN94">
            <v>542</v>
          </cell>
          <cell r="CO94">
            <v>542</v>
          </cell>
          <cell r="CP94">
            <v>542</v>
          </cell>
          <cell r="CQ94">
            <v>542</v>
          </cell>
          <cell r="CR94">
            <v>542</v>
          </cell>
          <cell r="CS94">
            <v>542</v>
          </cell>
        </row>
        <row r="95">
          <cell r="A95" t="str">
            <v>Cash Flow Statement</v>
          </cell>
        </row>
        <row r="96">
          <cell r="B96" t="str">
            <v>Minority interest add-back</v>
          </cell>
          <cell r="C96" t="str">
            <v>CF_INC_MINORITY</v>
          </cell>
          <cell r="D96" t="str">
            <v>USD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.6286000000000002E-2</v>
          </cell>
          <cell r="L96">
            <v>4.2863999999999999E-2</v>
          </cell>
          <cell r="M96">
            <v>1.8825000000000008E-2</v>
          </cell>
          <cell r="N96">
            <v>7.2219999999999993E-2</v>
          </cell>
          <cell r="O96">
            <v>3.2424000000000001E-2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5.22E-4</v>
          </cell>
          <cell r="AS96">
            <v>1.5764E-2</v>
          </cell>
          <cell r="AT96">
            <v>2.428E-3</v>
          </cell>
          <cell r="AU96">
            <v>1.5632E-2</v>
          </cell>
          <cell r="AV96">
            <v>2.4804E-2</v>
          </cell>
          <cell r="AW96">
            <v>0</v>
          </cell>
          <cell r="AX96">
            <v>4.2338000000000001E-2</v>
          </cell>
          <cell r="AY96">
            <v>4.2376999999999998E-2</v>
          </cell>
          <cell r="AZ96">
            <v>-0.13792699999999999</v>
          </cell>
          <cell r="BA96">
            <v>7.2037000000000004E-2</v>
          </cell>
          <cell r="BB96">
            <v>6.3979999999999995E-2</v>
          </cell>
          <cell r="BC96">
            <v>5.5519999999999996E-3</v>
          </cell>
          <cell r="BD96">
            <v>-1.3524E-2</v>
          </cell>
          <cell r="BE96">
            <v>1.6212000000000001E-2</v>
          </cell>
          <cell r="BF96">
            <v>1.6212000000000001E-2</v>
          </cell>
          <cell r="BG96">
            <v>1.6212000000000001E-2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</row>
        <row r="97">
          <cell r="B97" t="str">
            <v>Depreciation &amp; amortization add-back</v>
          </cell>
          <cell r="C97" t="str">
            <v>DEPR_AMORT</v>
          </cell>
          <cell r="D97" t="str">
            <v>USD</v>
          </cell>
          <cell r="G97">
            <v>1.2065990000000002</v>
          </cell>
          <cell r="H97">
            <v>3.3356729999999999</v>
          </cell>
          <cell r="I97">
            <v>3.8937519999999997</v>
          </cell>
          <cell r="J97">
            <v>4.9216499999999996</v>
          </cell>
          <cell r="K97">
            <v>7.2608750000000004</v>
          </cell>
          <cell r="L97">
            <v>8.9999929999999999</v>
          </cell>
          <cell r="M97">
            <v>11.878564999999998</v>
          </cell>
          <cell r="N97">
            <v>16.946897</v>
          </cell>
          <cell r="O97">
            <v>23.209</v>
          </cell>
          <cell r="P97">
            <v>29.022000000000002</v>
          </cell>
          <cell r="Q97">
            <v>40.920999999999999</v>
          </cell>
          <cell r="R97">
            <v>46</v>
          </cell>
          <cell r="S97">
            <v>73.319999999999993</v>
          </cell>
          <cell r="T97">
            <v>104.992</v>
          </cell>
          <cell r="U97">
            <v>203.94200000000001</v>
          </cell>
          <cell r="V97">
            <v>399.70416366574625</v>
          </cell>
          <cell r="W97">
            <v>579.57943346472223</v>
          </cell>
          <cell r="X97">
            <v>762.31250201982073</v>
          </cell>
          <cell r="Z97">
            <v>0.53455600000000003</v>
          </cell>
          <cell r="AA97">
            <v>0.56649400000000005</v>
          </cell>
          <cell r="AB97">
            <v>0.56686800000000004</v>
          </cell>
          <cell r="AC97">
            <v>0.63973100000000005</v>
          </cell>
          <cell r="AD97">
            <v>0.70745000000000002</v>
          </cell>
          <cell r="AE97">
            <v>0.81325199999999997</v>
          </cell>
          <cell r="AF97">
            <v>0.955148</v>
          </cell>
          <cell r="AG97">
            <v>0.859823</v>
          </cell>
          <cell r="AH97">
            <v>0.95649099999999998</v>
          </cell>
          <cell r="AI97">
            <v>0.98889099999999996</v>
          </cell>
          <cell r="AJ97">
            <v>1.013895</v>
          </cell>
          <cell r="AK97">
            <v>0.93447499999999994</v>
          </cell>
          <cell r="AL97">
            <v>0.94687299999999996</v>
          </cell>
          <cell r="AM97">
            <v>1.24048</v>
          </cell>
          <cell r="AN97">
            <v>1.406803</v>
          </cell>
          <cell r="AO97">
            <v>1.327494</v>
          </cell>
          <cell r="AP97">
            <v>1.5339429999999998</v>
          </cell>
          <cell r="AQ97">
            <v>1.7646520000000001</v>
          </cell>
          <cell r="AR97">
            <v>1.943373</v>
          </cell>
          <cell r="AS97">
            <v>2.018907</v>
          </cell>
          <cell r="AT97">
            <v>2.0073240000000001</v>
          </cell>
          <cell r="AU97">
            <v>2.0908470000000001</v>
          </cell>
          <cell r="AV97">
            <v>2.3547389999999999</v>
          </cell>
          <cell r="AW97">
            <v>2.5470830000000007</v>
          </cell>
          <cell r="AX97">
            <v>2.6213389999999999</v>
          </cell>
          <cell r="AY97">
            <v>2.8346840000000002</v>
          </cell>
          <cell r="AZ97">
            <v>3.1373680000000004</v>
          </cell>
          <cell r="BA97">
            <v>3.2851739999999996</v>
          </cell>
          <cell r="BB97">
            <v>3.5190999999999999</v>
          </cell>
          <cell r="BC97">
            <v>4.0641699999999998</v>
          </cell>
          <cell r="BD97">
            <v>4.7628899999999996</v>
          </cell>
          <cell r="BE97">
            <v>4.6007370000000005</v>
          </cell>
          <cell r="BF97">
            <v>5.0810000000000004</v>
          </cell>
          <cell r="BG97">
            <v>5.8890000000000002</v>
          </cell>
          <cell r="BH97">
            <v>5.9859999999999989</v>
          </cell>
          <cell r="BI97">
            <v>6.2530000000000001</v>
          </cell>
          <cell r="BJ97">
            <v>6.2519999999999998</v>
          </cell>
          <cell r="BK97">
            <v>6.926000000000001</v>
          </cell>
          <cell r="BL97">
            <v>7.5200000000000005</v>
          </cell>
          <cell r="BM97">
            <v>8.3239999999999981</v>
          </cell>
          <cell r="BN97">
            <v>9.0030000000000001</v>
          </cell>
          <cell r="BO97">
            <v>10.079999999999998</v>
          </cell>
          <cell r="BP97">
            <v>10.870000000000001</v>
          </cell>
          <cell r="BQ97">
            <v>10.968</v>
          </cell>
          <cell r="BR97">
            <v>11.1</v>
          </cell>
          <cell r="BS97">
            <v>11.5</v>
          </cell>
          <cell r="BT97">
            <v>11.5</v>
          </cell>
          <cell r="BU97">
            <v>11.9</v>
          </cell>
          <cell r="BV97">
            <v>15.694000000000001</v>
          </cell>
          <cell r="BW97">
            <v>17.280999999999999</v>
          </cell>
          <cell r="BX97">
            <v>19.542999999999999</v>
          </cell>
          <cell r="BY97">
            <v>20.801999999999992</v>
          </cell>
          <cell r="BZ97">
            <v>21.55</v>
          </cell>
          <cell r="CA97">
            <v>22.651999999999997</v>
          </cell>
          <cell r="CB97">
            <v>28.234000000000012</v>
          </cell>
          <cell r="CC97">
            <v>32.555999999999997</v>
          </cell>
          <cell r="CD97">
            <v>38.415999999999997</v>
          </cell>
          <cell r="CE97">
            <v>46.109000000000009</v>
          </cell>
          <cell r="CF97">
            <v>52.23599999999999</v>
          </cell>
          <cell r="CG97">
            <v>67.181000000000012</v>
          </cell>
          <cell r="CH97">
            <v>84</v>
          </cell>
          <cell r="CI97">
            <v>92.881806821364265</v>
          </cell>
          <cell r="CJ97">
            <v>105.02877130730552</v>
          </cell>
          <cell r="CK97">
            <v>117.79358553707645</v>
          </cell>
          <cell r="CL97">
            <v>130.41277181496704</v>
          </cell>
          <cell r="CM97">
            <v>138.92618480432409</v>
          </cell>
          <cell r="CN97">
            <v>149.15937611222748</v>
          </cell>
          <cell r="CO97">
            <v>161.08110073320361</v>
          </cell>
          <cell r="CP97">
            <v>174.52348854805635</v>
          </cell>
          <cell r="CQ97">
            <v>183.66601572651149</v>
          </cell>
          <cell r="CR97">
            <v>195.1565053201048</v>
          </cell>
          <cell r="CS97">
            <v>208.96649242514806</v>
          </cell>
        </row>
        <row r="98">
          <cell r="B98" t="str">
            <v>(Increase)/decrease in working capital</v>
          </cell>
          <cell r="C98" t="str">
            <v>WORK_CAP</v>
          </cell>
          <cell r="D98" t="str">
            <v>USD</v>
          </cell>
          <cell r="G98">
            <v>-4.5133129999999833</v>
          </cell>
          <cell r="H98">
            <v>30.259221000000004</v>
          </cell>
          <cell r="I98">
            <v>18.144647000000031</v>
          </cell>
          <cell r="J98">
            <v>10.577003999999947</v>
          </cell>
          <cell r="K98">
            <v>4.2497790000000037</v>
          </cell>
          <cell r="L98">
            <v>29.024117999999998</v>
          </cell>
          <cell r="M98">
            <v>-1.7368079999999892</v>
          </cell>
          <cell r="N98">
            <v>27.814914999999985</v>
          </cell>
          <cell r="O98">
            <v>-0.34956299999997142</v>
          </cell>
          <cell r="P98">
            <v>21.127999999999943</v>
          </cell>
          <cell r="Q98">
            <v>26.567000000000021</v>
          </cell>
          <cell r="R98">
            <v>342.798</v>
          </cell>
          <cell r="S98">
            <v>356.27900000000011</v>
          </cell>
          <cell r="T98">
            <v>590.35900000000004</v>
          </cell>
          <cell r="U98">
            <v>-856.68799999999999</v>
          </cell>
          <cell r="V98">
            <v>-625.00197185932473</v>
          </cell>
          <cell r="W98">
            <v>62.332755863407101</v>
          </cell>
          <cell r="X98">
            <v>101.98762039237954</v>
          </cell>
          <cell r="Z98">
            <v>0</v>
          </cell>
          <cell r="AA98">
            <v>8.0640399999999985</v>
          </cell>
          <cell r="AB98">
            <v>-5.0391799999999964</v>
          </cell>
          <cell r="AC98">
            <v>-7.538172999999988</v>
          </cell>
          <cell r="AD98">
            <v>7.0914899999999674</v>
          </cell>
          <cell r="AE98">
            <v>-4.9932859999999746</v>
          </cell>
          <cell r="AF98">
            <v>5.4640859999999876</v>
          </cell>
          <cell r="AG98">
            <v>22.696931000000028</v>
          </cell>
          <cell r="AH98">
            <v>-1.4777819999999995</v>
          </cell>
          <cell r="AI98">
            <v>5.1537339999999991</v>
          </cell>
          <cell r="AJ98">
            <v>5.2582369999999976</v>
          </cell>
          <cell r="AK98">
            <v>9.2104580000000347</v>
          </cell>
          <cell r="AL98">
            <v>0.4719769999999528</v>
          </cell>
          <cell r="AM98">
            <v>1.2813750000000081</v>
          </cell>
          <cell r="AN98">
            <v>-1.3731220000000031</v>
          </cell>
          <cell r="AO98">
            <v>10.196773999999989</v>
          </cell>
          <cell r="AP98">
            <v>1.7421550000000137</v>
          </cell>
          <cell r="AQ98">
            <v>5.7258823999999944</v>
          </cell>
          <cell r="AR98">
            <v>-5.0511274000000022</v>
          </cell>
          <cell r="AS98">
            <v>1.8328690000000005</v>
          </cell>
          <cell r="AT98">
            <v>-9.2235999999989104E-2</v>
          </cell>
          <cell r="AU98">
            <v>8.503152</v>
          </cell>
          <cell r="AV98">
            <v>-3.1549960000000041</v>
          </cell>
          <cell r="AW98">
            <v>23.768197999999991</v>
          </cell>
          <cell r="AX98">
            <v>2.4475230000000074</v>
          </cell>
          <cell r="AY98">
            <v>-13.025242000000002</v>
          </cell>
          <cell r="AZ98">
            <v>29.085217999999994</v>
          </cell>
          <cell r="BA98">
            <v>-20.244306999999989</v>
          </cell>
          <cell r="BB98">
            <v>-5.3389040000000101</v>
          </cell>
          <cell r="BC98">
            <v>15.494643000000025</v>
          </cell>
          <cell r="BD98">
            <v>7.6532359999999855</v>
          </cell>
          <cell r="BE98">
            <v>10.005939999999988</v>
          </cell>
          <cell r="BF98">
            <v>-14.935562999999995</v>
          </cell>
          <cell r="BG98">
            <v>29.816999999999986</v>
          </cell>
          <cell r="BH98">
            <v>-62.072999999999965</v>
          </cell>
          <cell r="BI98">
            <v>46.842000000000013</v>
          </cell>
          <cell r="BJ98">
            <v>-33.409999999999997</v>
          </cell>
          <cell r="BK98">
            <v>34.623999999999995</v>
          </cell>
          <cell r="BL98">
            <v>48.202999999999967</v>
          </cell>
          <cell r="BM98">
            <v>-28.28900000000003</v>
          </cell>
          <cell r="BN98">
            <v>46.519000000000034</v>
          </cell>
          <cell r="BO98">
            <v>53.64700000000002</v>
          </cell>
          <cell r="BP98">
            <v>-43.78400000000002</v>
          </cell>
          <cell r="BQ98">
            <v>-29.815000000000012</v>
          </cell>
          <cell r="BR98">
            <v>-81.218999999999909</v>
          </cell>
          <cell r="BS98">
            <v>106.19799999999995</v>
          </cell>
          <cell r="BT98">
            <v>169.15200000000002</v>
          </cell>
          <cell r="BU98">
            <v>148.66699999999997</v>
          </cell>
          <cell r="BV98">
            <v>64.890999999999934</v>
          </cell>
          <cell r="BW98">
            <v>-51.486999999999711</v>
          </cell>
          <cell r="BX98">
            <v>221.39499999999975</v>
          </cell>
          <cell r="BY98">
            <v>121.4800000000001</v>
          </cell>
          <cell r="BZ98">
            <v>-234.37500000000014</v>
          </cell>
          <cell r="CA98">
            <v>512.80000000000018</v>
          </cell>
          <cell r="CB98">
            <v>140.60399999999998</v>
          </cell>
          <cell r="CC98">
            <v>171.33000000000004</v>
          </cell>
          <cell r="CD98">
            <v>-587.68600000000015</v>
          </cell>
          <cell r="CE98">
            <v>29.278000000000105</v>
          </cell>
          <cell r="CF98">
            <v>-334.86899999999991</v>
          </cell>
          <cell r="CG98">
            <v>36.588999999999942</v>
          </cell>
          <cell r="CH98">
            <v>-1061.5230000000001</v>
          </cell>
          <cell r="CI98">
            <v>12.640838538971934</v>
          </cell>
          <cell r="CJ98">
            <v>-73.121866862949616</v>
          </cell>
          <cell r="CK98">
            <v>497.00205646465304</v>
          </cell>
          <cell r="CL98">
            <v>-571.2945466492115</v>
          </cell>
          <cell r="CM98">
            <v>49.005851156076972</v>
          </cell>
          <cell r="CN98">
            <v>-56.707377596973743</v>
          </cell>
          <cell r="CO98">
            <v>641.32882895351543</v>
          </cell>
          <cell r="CP98">
            <v>-893.15396903639282</v>
          </cell>
          <cell r="CQ98">
            <v>44.284030833484394</v>
          </cell>
          <cell r="CR98">
            <v>-73.346655582937558</v>
          </cell>
          <cell r="CS98">
            <v>1024.2042141782256</v>
          </cell>
        </row>
        <row r="99">
          <cell r="B99" t="str">
            <v>Other operating cash flow items</v>
          </cell>
          <cell r="C99" t="str">
            <v>OTH_OP_CF</v>
          </cell>
          <cell r="D99" t="str">
            <v>USD</v>
          </cell>
          <cell r="G99">
            <v>-7.5491360000000363</v>
          </cell>
          <cell r="H99">
            <v>-52.406554999999997</v>
          </cell>
          <cell r="I99">
            <v>-55.247191999999998</v>
          </cell>
          <cell r="J99">
            <v>-71.523672999999945</v>
          </cell>
          <cell r="K99">
            <v>-88.306992100000059</v>
          </cell>
          <cell r="L99">
            <v>-139.31427299999999</v>
          </cell>
          <cell r="M99">
            <v>-127.74484199999999</v>
          </cell>
          <cell r="N99">
            <v>79.37870199999999</v>
          </cell>
          <cell r="O99">
            <v>92.765563</v>
          </cell>
          <cell r="P99">
            <v>3.7450000000000614</v>
          </cell>
          <cell r="Q99">
            <v>187.74200000000002</v>
          </cell>
          <cell r="R99">
            <v>-121.37399999999997</v>
          </cell>
          <cell r="S99">
            <v>193.49100000000004</v>
          </cell>
          <cell r="T99">
            <v>487.90799999999984</v>
          </cell>
          <cell r="U99">
            <v>1534.4630000000004</v>
          </cell>
          <cell r="V99">
            <v>679.52300000000014</v>
          </cell>
          <cell r="W99">
            <v>0</v>
          </cell>
          <cell r="X99">
            <v>0</v>
          </cell>
          <cell r="Z99">
            <v>-1.590603000000022</v>
          </cell>
          <cell r="AA99">
            <v>-9.2214200000000019</v>
          </cell>
          <cell r="AB99">
            <v>1.6868379999999998</v>
          </cell>
          <cell r="AC99">
            <v>1.5760489999999878</v>
          </cell>
          <cell r="AD99">
            <v>-9.866616999999966</v>
          </cell>
          <cell r="AE99">
            <v>1.2329389999999734</v>
          </cell>
          <cell r="AF99">
            <v>-12.295025999999986</v>
          </cell>
          <cell r="AG99">
            <v>-31.47785100000003</v>
          </cell>
          <cell r="AH99">
            <v>-4.8698855999999688</v>
          </cell>
          <cell r="AI99">
            <v>-12.82240399999999</v>
          </cell>
          <cell r="AJ99">
            <v>-16.124400000000005</v>
          </cell>
          <cell r="AK99">
            <v>-21.43050240000003</v>
          </cell>
          <cell r="AL99">
            <v>-11.03945099999995</v>
          </cell>
          <cell r="AM99">
            <v>-14.195818000000013</v>
          </cell>
          <cell r="AN99">
            <v>-18.824643999999996</v>
          </cell>
          <cell r="AO99">
            <v>-27.463759999999997</v>
          </cell>
          <cell r="AP99">
            <v>-17.333732000000019</v>
          </cell>
          <cell r="AQ99">
            <v>-22.311360399999991</v>
          </cell>
          <cell r="AR99">
            <v>-23.188692600000007</v>
          </cell>
          <cell r="AS99">
            <v>-25.47320710000001</v>
          </cell>
          <cell r="AT99">
            <v>-21.496140000000004</v>
          </cell>
          <cell r="AU99">
            <v>-35.988823000000004</v>
          </cell>
          <cell r="AV99">
            <v>-25.26764</v>
          </cell>
          <cell r="AW99">
            <v>-56.561669999999985</v>
          </cell>
          <cell r="AX99">
            <v>-22.591453000000008</v>
          </cell>
          <cell r="AY99">
            <v>-19.830500000000008</v>
          </cell>
          <cell r="AZ99">
            <v>-61.368342999999982</v>
          </cell>
          <cell r="BA99">
            <v>-23.954545999999993</v>
          </cell>
          <cell r="BB99">
            <v>-0.88157199999997715</v>
          </cell>
          <cell r="BC99">
            <v>66.310313999999963</v>
          </cell>
          <cell r="BD99">
            <v>4.3635680000000079</v>
          </cell>
          <cell r="BE99">
            <v>9.5863919999999894</v>
          </cell>
          <cell r="BF99">
            <v>46.355562999999989</v>
          </cell>
          <cell r="BG99">
            <v>3.4830000000000254</v>
          </cell>
          <cell r="BH99">
            <v>24.894999999999968</v>
          </cell>
          <cell r="BI99">
            <v>18.032000000000039</v>
          </cell>
          <cell r="BJ99">
            <v>-14.890999999999991</v>
          </cell>
          <cell r="BK99">
            <v>-0.75099999999998346</v>
          </cell>
          <cell r="BL99">
            <v>8.1920000000000002</v>
          </cell>
          <cell r="BM99">
            <v>11.195000000000029</v>
          </cell>
          <cell r="BN99">
            <v>0.71699999999997033</v>
          </cell>
          <cell r="BO99">
            <v>52.513999999999967</v>
          </cell>
          <cell r="BP99">
            <v>21.323000000000032</v>
          </cell>
          <cell r="BQ99">
            <v>113.18800000000002</v>
          </cell>
          <cell r="BR99">
            <v>46.031999999999918</v>
          </cell>
          <cell r="BS99">
            <v>37.646000000000058</v>
          </cell>
          <cell r="BT99">
            <v>-81.626999999999995</v>
          </cell>
          <cell r="BU99">
            <v>-123.42499999999998</v>
          </cell>
          <cell r="BV99">
            <v>45.922000000000061</v>
          </cell>
          <cell r="BW99">
            <v>45.542999999999715</v>
          </cell>
          <cell r="BX99">
            <v>112.03600000000023</v>
          </cell>
          <cell r="BY99">
            <v>-10.010000000000034</v>
          </cell>
          <cell r="BZ99">
            <v>148.28300000000013</v>
          </cell>
          <cell r="CA99">
            <v>58.936999999999671</v>
          </cell>
          <cell r="CB99">
            <v>177.43700000000004</v>
          </cell>
          <cell r="CC99">
            <v>103.25100000000006</v>
          </cell>
          <cell r="CD99">
            <v>320.2850000000002</v>
          </cell>
          <cell r="CE99">
            <v>118.45600000000005</v>
          </cell>
          <cell r="CF99">
            <v>452.71399999999994</v>
          </cell>
          <cell r="CG99">
            <v>643.00800000000015</v>
          </cell>
          <cell r="CH99">
            <v>679.52300000000014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</row>
        <row r="100">
          <cell r="B100" t="str">
            <v>Cash flow from operating activities</v>
          </cell>
          <cell r="C100" t="str">
            <v>CF_OPS</v>
          </cell>
          <cell r="D100" t="str">
            <v>USD</v>
          </cell>
          <cell r="G100">
            <v>-1.1010500000000025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96.79328399999997</v>
          </cell>
          <cell r="O100">
            <v>221.36999999999995</v>
          </cell>
          <cell r="P100">
            <v>190.25899999999996</v>
          </cell>
          <cell r="Q100">
            <v>269.01</v>
          </cell>
          <cell r="R100">
            <v>230.90700000000001</v>
          </cell>
          <cell r="S100">
            <v>451.09100000000018</v>
          </cell>
          <cell r="T100">
            <v>1182.5519999999999</v>
          </cell>
          <cell r="U100">
            <v>965.04300000000012</v>
          </cell>
          <cell r="V100">
            <v>787.17975140935482</v>
          </cell>
          <cell r="W100">
            <v>1156.6976280499143</v>
          </cell>
          <cell r="X100">
            <v>1642.0246256670089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27.626577000000001</v>
          </cell>
          <cell r="BC100">
            <v>60.280648999999997</v>
          </cell>
          <cell r="BD100">
            <v>50.531661</v>
          </cell>
          <cell r="BE100">
            <v>58.354396999999992</v>
          </cell>
          <cell r="BF100">
            <v>38.179000000000002</v>
          </cell>
          <cell r="BG100">
            <v>58.652000000000001</v>
          </cell>
          <cell r="BH100">
            <v>14.447999999999993</v>
          </cell>
          <cell r="BI100">
            <v>110.09100000000004</v>
          </cell>
          <cell r="BJ100">
            <v>-11.802</v>
          </cell>
          <cell r="BK100">
            <v>56.656999999999996</v>
          </cell>
          <cell r="BL100">
            <v>102.827</v>
          </cell>
          <cell r="BM100">
            <v>42.576999999999991</v>
          </cell>
          <cell r="BN100">
            <v>104.75700000000001</v>
          </cell>
          <cell r="BO100">
            <v>121.55699999999999</v>
          </cell>
          <cell r="BP100">
            <v>16.075000000000017</v>
          </cell>
          <cell r="BQ100">
            <v>26.620999999999981</v>
          </cell>
          <cell r="BR100">
            <v>-37.006</v>
          </cell>
          <cell r="BS100">
            <v>144.16</v>
          </cell>
          <cell r="BT100">
            <v>88.947000000000003</v>
          </cell>
          <cell r="BU100">
            <v>34.806000000000012</v>
          </cell>
          <cell r="BV100">
            <v>138.37100000000001</v>
          </cell>
          <cell r="BW100">
            <v>27.554000000000002</v>
          </cell>
          <cell r="BX100">
            <v>206.892</v>
          </cell>
          <cell r="BY100">
            <v>78.274000000000058</v>
          </cell>
          <cell r="BZ100">
            <v>-85.650999999999996</v>
          </cell>
          <cell r="CA100">
            <v>650.3359999999999</v>
          </cell>
          <cell r="CB100">
            <v>361.31000000000006</v>
          </cell>
          <cell r="CC100">
            <v>256.55700000000002</v>
          </cell>
          <cell r="CD100">
            <v>-262.99700000000001</v>
          </cell>
          <cell r="CE100">
            <v>262.03800000000001</v>
          </cell>
          <cell r="CF100">
            <v>265.30599999999998</v>
          </cell>
          <cell r="CG100">
            <v>700.69600000000014</v>
          </cell>
          <cell r="CH100">
            <v>-233</v>
          </cell>
          <cell r="CI100">
            <v>218.41030042051119</v>
          </cell>
          <cell r="CJ100">
            <v>156.17874289129361</v>
          </cell>
          <cell r="CK100">
            <v>645.59070809754985</v>
          </cell>
          <cell r="CL100">
            <v>-317.23967982899967</v>
          </cell>
          <cell r="CM100">
            <v>321.20290642337727</v>
          </cell>
          <cell r="CN100">
            <v>232.03331530905945</v>
          </cell>
          <cell r="CO100">
            <v>920.70108614647722</v>
          </cell>
          <cell r="CP100">
            <v>-539.73017566015994</v>
          </cell>
          <cell r="CQ100">
            <v>421.96978227946244</v>
          </cell>
          <cell r="CR100">
            <v>330.65038565702503</v>
          </cell>
          <cell r="CS100">
            <v>1429.1346333906815</v>
          </cell>
        </row>
        <row r="101">
          <cell r="B101" t="str">
            <v>Capital expenditures, Capex</v>
          </cell>
          <cell r="C101" t="str">
            <v>CAPEX</v>
          </cell>
          <cell r="D101" t="str">
            <v>USD</v>
          </cell>
          <cell r="G101">
            <v>0</v>
          </cell>
          <cell r="H101">
            <v>0</v>
          </cell>
          <cell r="I101">
            <v>-4.8</v>
          </cell>
          <cell r="J101">
            <v>-13.6</v>
          </cell>
          <cell r="K101">
            <v>-24.7</v>
          </cell>
          <cell r="L101">
            <v>-18.100000000000001</v>
          </cell>
          <cell r="M101">
            <v>-117.220078</v>
          </cell>
          <cell r="N101">
            <v>-35.323075000000003</v>
          </cell>
          <cell r="O101">
            <v>-64.288999999999987</v>
          </cell>
          <cell r="P101">
            <v>-77.37</v>
          </cell>
          <cell r="Q101">
            <v>-75.181000000000012</v>
          </cell>
          <cell r="R101">
            <v>-97.754000000000019</v>
          </cell>
          <cell r="S101">
            <v>-136.87</v>
          </cell>
          <cell r="T101">
            <v>-247.14099999999999</v>
          </cell>
          <cell r="U101">
            <v>-609.49599999999998</v>
          </cell>
          <cell r="V101">
            <v>-847.62400181916541</v>
          </cell>
          <cell r="W101">
            <v>-1043.7646759209513</v>
          </cell>
          <cell r="X101">
            <v>-1290.0988064392629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-2.7</v>
          </cell>
          <cell r="AI101">
            <v>-0.5</v>
          </cell>
          <cell r="AJ101">
            <v>-0.8</v>
          </cell>
          <cell r="AK101">
            <v>-0.79999999999999982</v>
          </cell>
          <cell r="AL101">
            <v>-1.4</v>
          </cell>
          <cell r="AM101">
            <v>-2.5</v>
          </cell>
          <cell r="AN101">
            <v>-6.6</v>
          </cell>
          <cell r="AO101">
            <v>-3.1</v>
          </cell>
          <cell r="AP101">
            <v>-3</v>
          </cell>
          <cell r="AQ101">
            <v>-10.4</v>
          </cell>
          <cell r="AR101">
            <v>-9.3000000000000007</v>
          </cell>
          <cell r="AS101">
            <v>-1.9999999999999964</v>
          </cell>
          <cell r="AT101">
            <v>-3</v>
          </cell>
          <cell r="AU101">
            <v>-6</v>
          </cell>
          <cell r="AV101">
            <v>-4</v>
          </cell>
          <cell r="AW101">
            <v>-5.1000000000000014</v>
          </cell>
          <cell r="AX101">
            <v>-6.7</v>
          </cell>
          <cell r="AY101">
            <v>-35.200000000000003</v>
          </cell>
          <cell r="AZ101">
            <v>-37.420078000000004</v>
          </cell>
          <cell r="BA101">
            <v>-37.9</v>
          </cell>
          <cell r="BB101">
            <v>-7.1106059999999998</v>
          </cell>
          <cell r="BC101">
            <v>-9.5063560000000003</v>
          </cell>
          <cell r="BD101">
            <v>-8.392278000000001</v>
          </cell>
          <cell r="BE101">
            <v>-10.313835000000001</v>
          </cell>
          <cell r="BF101">
            <v>-8.2569999999999997</v>
          </cell>
          <cell r="BG101">
            <v>-16.887999999999998</v>
          </cell>
          <cell r="BH101">
            <v>-13.199</v>
          </cell>
          <cell r="BI101">
            <v>-25.945</v>
          </cell>
          <cell r="BJ101">
            <v>-15.434999999999999</v>
          </cell>
          <cell r="BK101">
            <v>-22.167000000000005</v>
          </cell>
          <cell r="BL101">
            <v>-24.099999999999998</v>
          </cell>
          <cell r="BM101">
            <v>-15.667999999999999</v>
          </cell>
          <cell r="BN101">
            <v>-12.79</v>
          </cell>
          <cell r="BO101">
            <v>-21.782</v>
          </cell>
          <cell r="BP101">
            <v>-17.569000000000003</v>
          </cell>
          <cell r="BQ101">
            <v>-23.04</v>
          </cell>
          <cell r="BR101">
            <v>-23.029000000000003</v>
          </cell>
          <cell r="BS101">
            <v>-23.730999999999998</v>
          </cell>
          <cell r="BT101">
            <v>-23.015999999999998</v>
          </cell>
          <cell r="BU101">
            <v>-27.978000000000002</v>
          </cell>
          <cell r="BV101">
            <v>-32.961999999999996</v>
          </cell>
          <cell r="BW101">
            <v>-38.433000000000007</v>
          </cell>
          <cell r="BX101">
            <v>-29.386999999999993</v>
          </cell>
          <cell r="BY101">
            <v>-36.088000000000001</v>
          </cell>
          <cell r="BZ101">
            <v>-45.268000000000001</v>
          </cell>
          <cell r="CA101">
            <v>-49.653000000000006</v>
          </cell>
          <cell r="CB101">
            <v>-64.968999999999994</v>
          </cell>
          <cell r="CC101">
            <v>-87.251000000000005</v>
          </cell>
          <cell r="CD101">
            <v>-120.477</v>
          </cell>
          <cell r="CE101">
            <v>-161.84599999999998</v>
          </cell>
          <cell r="CF101">
            <v>-171.53400000000002</v>
          </cell>
          <cell r="CG101">
            <v>-155.63900000000004</v>
          </cell>
          <cell r="CH101">
            <v>-137</v>
          </cell>
          <cell r="CI101">
            <v>-220.63439794252784</v>
          </cell>
          <cell r="CJ101">
            <v>-239.36619892528208</v>
          </cell>
          <cell r="CK101">
            <v>-250.62340495135547</v>
          </cell>
          <cell r="CL101">
            <v>-219.76557592396304</v>
          </cell>
          <cell r="CM101">
            <v>-246.53755384946245</v>
          </cell>
          <cell r="CN101">
            <v>-274.69693195145874</v>
          </cell>
          <cell r="CO101">
            <v>-302.76461419606704</v>
          </cell>
          <cell r="CP101">
            <v>-270.6681938963622</v>
          </cell>
          <cell r="CQ101">
            <v>-304.72178740850427</v>
          </cell>
          <cell r="CR101">
            <v>-340.82060798716964</v>
          </cell>
          <cell r="CS101">
            <v>-373.88821714722678</v>
          </cell>
        </row>
        <row r="102">
          <cell r="B102" t="str">
            <v>Acquisitions</v>
          </cell>
          <cell r="C102" t="str">
            <v>ACQ</v>
          </cell>
          <cell r="D102" t="str">
            <v>USD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-36.814135999999998</v>
          </cell>
          <cell r="O102">
            <v>-45.009</v>
          </cell>
          <cell r="P102">
            <v>-7.2839999999999998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-32.126804999999997</v>
          </cell>
          <cell r="BD102">
            <v>0</v>
          </cell>
          <cell r="BE102">
            <v>-4.6873310000000004</v>
          </cell>
          <cell r="BF102">
            <v>0</v>
          </cell>
          <cell r="BG102">
            <v>-45.009</v>
          </cell>
          <cell r="BH102">
            <v>0</v>
          </cell>
          <cell r="BI102">
            <v>0</v>
          </cell>
          <cell r="BJ102">
            <v>-1.8380000000000001</v>
          </cell>
          <cell r="BK102">
            <v>-5.4459999999999997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</row>
        <row r="103">
          <cell r="B103" t="str">
            <v>Divestitures</v>
          </cell>
          <cell r="C103" t="str">
            <v>DIVEST</v>
          </cell>
          <cell r="D103" t="str">
            <v>USD</v>
          </cell>
        </row>
        <row r="104">
          <cell r="B104" t="str">
            <v>Other investing cash flow items</v>
          </cell>
          <cell r="C104" t="str">
            <v>OTH_INV_CF</v>
          </cell>
          <cell r="D104" t="str">
            <v>USD</v>
          </cell>
          <cell r="G104">
            <v>17.907128</v>
          </cell>
          <cell r="H104">
            <v>36.382127000000004</v>
          </cell>
          <cell r="I104">
            <v>-28.839590999999995</v>
          </cell>
          <cell r="J104">
            <v>-56.901426000000008</v>
          </cell>
          <cell r="K104">
            <v>44.499372000000008</v>
          </cell>
          <cell r="L104">
            <v>-41.102806000000008</v>
          </cell>
          <cell r="M104">
            <v>46.556992000000008</v>
          </cell>
          <cell r="N104">
            <v>-124.41985100000004</v>
          </cell>
          <cell r="O104">
            <v>63.247373999999994</v>
          </cell>
          <cell r="P104">
            <v>40.89800000000001</v>
          </cell>
          <cell r="Q104">
            <v>146.54599999999996</v>
          </cell>
          <cell r="R104">
            <v>-246.18700000000007</v>
          </cell>
          <cell r="S104">
            <v>-1.4479999999999222</v>
          </cell>
          <cell r="T104">
            <v>93.208999999999946</v>
          </cell>
          <cell r="U104">
            <v>97.108000000000061</v>
          </cell>
          <cell r="V104">
            <v>-123.38</v>
          </cell>
          <cell r="W104">
            <v>0</v>
          </cell>
          <cell r="X104">
            <v>0</v>
          </cell>
          <cell r="Z104">
            <v>-0.53455600000000003</v>
          </cell>
          <cell r="AA104">
            <v>18.600729000000001</v>
          </cell>
          <cell r="AB104">
            <v>-0.23042299999999949</v>
          </cell>
          <cell r="AC104">
            <v>7.1377999999998831E-2</v>
          </cell>
          <cell r="AD104">
            <v>18.036518000000001</v>
          </cell>
          <cell r="AE104">
            <v>-1.274448000000004</v>
          </cell>
          <cell r="AF104">
            <v>34.557805999999992</v>
          </cell>
          <cell r="AG104">
            <v>-14.937748999999991</v>
          </cell>
          <cell r="AH104">
            <v>-5.0195449999999999</v>
          </cell>
          <cell r="AI104">
            <v>-5.4575950000000057</v>
          </cell>
          <cell r="AJ104">
            <v>-0.85100099999999568</v>
          </cell>
          <cell r="AK104">
            <v>-17.51145</v>
          </cell>
          <cell r="AL104">
            <v>-24.980684</v>
          </cell>
          <cell r="AM104">
            <v>-11.101097000000006</v>
          </cell>
          <cell r="AN104">
            <v>-3.7487140000000032</v>
          </cell>
          <cell r="AO104">
            <v>-17.070931000000002</v>
          </cell>
          <cell r="AP104">
            <v>-23.170909999999992</v>
          </cell>
          <cell r="AQ104">
            <v>52.764727999999998</v>
          </cell>
          <cell r="AR104">
            <v>17.885249000000002</v>
          </cell>
          <cell r="AS104">
            <v>-2.9796950000000013</v>
          </cell>
          <cell r="AT104">
            <v>1.7040149999999978</v>
          </cell>
          <cell r="AU104">
            <v>-7.4436529999999976</v>
          </cell>
          <cell r="AV104">
            <v>-7.9493429999999936</v>
          </cell>
          <cell r="AW104">
            <v>-27.41382500000001</v>
          </cell>
          <cell r="AX104">
            <v>-2.6496570000000004</v>
          </cell>
          <cell r="AY104">
            <v>22.470745000000008</v>
          </cell>
          <cell r="AZ104">
            <v>-3.8066010000000006</v>
          </cell>
          <cell r="BA104">
            <v>30.542505000000013</v>
          </cell>
          <cell r="BB104">
            <v>2.634399999999995</v>
          </cell>
          <cell r="BC104">
            <v>23.903002999999973</v>
          </cell>
          <cell r="BD104">
            <v>-104.393337</v>
          </cell>
          <cell r="BE104">
            <v>-46.563916999999989</v>
          </cell>
          <cell r="BF104">
            <v>29.89137400000002</v>
          </cell>
          <cell r="BG104">
            <v>14.256999999999969</v>
          </cell>
          <cell r="BH104">
            <v>11.128</v>
          </cell>
          <cell r="BI104">
            <v>7.9710000000000072</v>
          </cell>
          <cell r="BJ104">
            <v>5.5439999999999934</v>
          </cell>
          <cell r="BK104">
            <v>32.03700000000002</v>
          </cell>
          <cell r="BL104">
            <v>1.2609999999999886</v>
          </cell>
          <cell r="BM104">
            <v>2.056000000000008</v>
          </cell>
          <cell r="BN104">
            <v>-19.276999999999994</v>
          </cell>
          <cell r="BO104">
            <v>-9.2970000000000077</v>
          </cell>
          <cell r="BP104">
            <v>140.09100000000001</v>
          </cell>
          <cell r="BQ104">
            <v>35.028999999999996</v>
          </cell>
          <cell r="BR104">
            <v>3.7780000000000129</v>
          </cell>
          <cell r="BS104">
            <v>32.454999999999991</v>
          </cell>
          <cell r="BT104">
            <v>1.0259999999999962</v>
          </cell>
          <cell r="BU104">
            <v>-283.44600000000003</v>
          </cell>
          <cell r="BV104">
            <v>-3.5579999999999785</v>
          </cell>
          <cell r="BW104">
            <v>64.003000000000029</v>
          </cell>
          <cell r="BX104">
            <v>204.10599999999999</v>
          </cell>
          <cell r="BY104">
            <v>-265.99899999999997</v>
          </cell>
          <cell r="BZ104">
            <v>15.886000000000035</v>
          </cell>
          <cell r="CA104">
            <v>267.64799999999997</v>
          </cell>
          <cell r="CB104">
            <v>-5.4840000000000089</v>
          </cell>
          <cell r="CC104">
            <v>-184.84100000000004</v>
          </cell>
          <cell r="CD104">
            <v>-3.872999999999962</v>
          </cell>
          <cell r="CE104">
            <v>-58.360000000000014</v>
          </cell>
          <cell r="CF104">
            <v>165.45799999999997</v>
          </cell>
          <cell r="CG104">
            <v>-6.116999999999905</v>
          </cell>
          <cell r="CH104">
            <v>-123.38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</row>
        <row r="105">
          <cell r="B105" t="str">
            <v>Cash flow from investing</v>
          </cell>
          <cell r="C105" t="str">
            <v>CF_INV</v>
          </cell>
          <cell r="D105" t="str">
            <v>USD</v>
          </cell>
          <cell r="G105">
            <v>17.907128</v>
          </cell>
          <cell r="H105">
            <v>36.382127000000004</v>
          </cell>
          <cell r="I105">
            <v>-33.639590999999996</v>
          </cell>
          <cell r="J105">
            <v>-70.501426000000009</v>
          </cell>
          <cell r="K105">
            <v>19.799372000000005</v>
          </cell>
          <cell r="L105">
            <v>-59.20280600000001</v>
          </cell>
          <cell r="M105">
            <v>-70.663085999999993</v>
          </cell>
          <cell r="N105">
            <v>-196.55706200000003</v>
          </cell>
          <cell r="O105">
            <v>-46.050625999999994</v>
          </cell>
          <cell r="P105">
            <v>-43.755999999999993</v>
          </cell>
          <cell r="Q105">
            <v>71.364999999999952</v>
          </cell>
          <cell r="R105">
            <v>-343.94100000000009</v>
          </cell>
          <cell r="S105">
            <v>-138.31799999999993</v>
          </cell>
          <cell r="T105">
            <v>-153.93200000000004</v>
          </cell>
          <cell r="U105">
            <v>-512.38799999999992</v>
          </cell>
          <cell r="V105">
            <v>-971.00400181916541</v>
          </cell>
          <cell r="W105">
            <v>-1043.7646759209513</v>
          </cell>
          <cell r="X105">
            <v>-1290.0988064392629</v>
          </cell>
          <cell r="Z105">
            <v>-0.53455600000000003</v>
          </cell>
          <cell r="AA105">
            <v>18.600729000000001</v>
          </cell>
          <cell r="AB105">
            <v>-0.23042299999999949</v>
          </cell>
          <cell r="AC105">
            <v>7.1377999999998831E-2</v>
          </cell>
          <cell r="AD105">
            <v>18.036518000000001</v>
          </cell>
          <cell r="AE105">
            <v>-1.274448000000004</v>
          </cell>
          <cell r="AF105">
            <v>34.557805999999992</v>
          </cell>
          <cell r="AG105">
            <v>-14.937748999999991</v>
          </cell>
          <cell r="AH105">
            <v>-7.7195450000000001</v>
          </cell>
          <cell r="AI105">
            <v>-5.9575950000000057</v>
          </cell>
          <cell r="AJ105">
            <v>-1.6510009999999957</v>
          </cell>
          <cell r="AK105">
            <v>-18.311450000000001</v>
          </cell>
          <cell r="AL105">
            <v>-26.380683999999999</v>
          </cell>
          <cell r="AM105">
            <v>-13.601097000000006</v>
          </cell>
          <cell r="AN105">
            <v>-10.348714000000003</v>
          </cell>
          <cell r="AO105">
            <v>-20.170931000000003</v>
          </cell>
          <cell r="AP105">
            <v>-26.170909999999992</v>
          </cell>
          <cell r="AQ105">
            <v>42.364727999999999</v>
          </cell>
          <cell r="AR105">
            <v>8.585249000000001</v>
          </cell>
          <cell r="AS105">
            <v>-4.9796949999999978</v>
          </cell>
          <cell r="AT105">
            <v>-1.2959850000000022</v>
          </cell>
          <cell r="AU105">
            <v>-13.443652999999998</v>
          </cell>
          <cell r="AV105">
            <v>-11.949342999999994</v>
          </cell>
          <cell r="AW105">
            <v>-32.513825000000011</v>
          </cell>
          <cell r="AX105">
            <v>-9.3496570000000006</v>
          </cell>
          <cell r="AY105">
            <v>-12.729254999999995</v>
          </cell>
          <cell r="AZ105">
            <v>-41.226679000000004</v>
          </cell>
          <cell r="BA105">
            <v>-7.3574949999999859</v>
          </cell>
          <cell r="BB105">
            <v>-4.4762060000000048</v>
          </cell>
          <cell r="BC105">
            <v>-17.730158000000024</v>
          </cell>
          <cell r="BD105">
            <v>-112.78561500000001</v>
          </cell>
          <cell r="BE105">
            <v>-61.565082999999987</v>
          </cell>
          <cell r="BF105">
            <v>21.634374000000022</v>
          </cell>
          <cell r="BG105">
            <v>-47.640000000000029</v>
          </cell>
          <cell r="BH105">
            <v>-2.0710000000000006</v>
          </cell>
          <cell r="BI105">
            <v>-17.973999999999993</v>
          </cell>
          <cell r="BJ105">
            <v>-11.729000000000005</v>
          </cell>
          <cell r="BK105">
            <v>4.4240000000000137</v>
          </cell>
          <cell r="BL105">
            <v>-22.839000000000009</v>
          </cell>
          <cell r="BM105">
            <v>-13.611999999999991</v>
          </cell>
          <cell r="BN105">
            <v>-32.066999999999993</v>
          </cell>
          <cell r="BO105">
            <v>-31.079000000000008</v>
          </cell>
          <cell r="BP105">
            <v>122.52199999999999</v>
          </cell>
          <cell r="BQ105">
            <v>11.988999999999994</v>
          </cell>
          <cell r="BR105">
            <v>-19.250999999999991</v>
          </cell>
          <cell r="BS105">
            <v>8.7239999999999931</v>
          </cell>
          <cell r="BT105">
            <v>-21.990000000000002</v>
          </cell>
          <cell r="BU105">
            <v>-311.42400000000004</v>
          </cell>
          <cell r="BV105">
            <v>-36.519999999999975</v>
          </cell>
          <cell r="BW105">
            <v>25.570000000000022</v>
          </cell>
          <cell r="BX105">
            <v>174.71899999999999</v>
          </cell>
          <cell r="BY105">
            <v>-302.08699999999999</v>
          </cell>
          <cell r="BZ105">
            <v>-29.381999999999966</v>
          </cell>
          <cell r="CA105">
            <v>217.99499999999998</v>
          </cell>
          <cell r="CB105">
            <v>-70.453000000000003</v>
          </cell>
          <cell r="CC105">
            <v>-272.09200000000004</v>
          </cell>
          <cell r="CD105">
            <v>-124.34999999999997</v>
          </cell>
          <cell r="CE105">
            <v>-220.20599999999999</v>
          </cell>
          <cell r="CF105">
            <v>-6.0760000000000502</v>
          </cell>
          <cell r="CG105">
            <v>-161.75599999999994</v>
          </cell>
          <cell r="CH105">
            <v>-260.38</v>
          </cell>
          <cell r="CI105">
            <v>-220.63439794252784</v>
          </cell>
          <cell r="CJ105">
            <v>-239.36619892528208</v>
          </cell>
          <cell r="CK105">
            <v>-250.62340495135547</v>
          </cell>
          <cell r="CL105">
            <v>-219.76557592396304</v>
          </cell>
          <cell r="CM105">
            <v>-246.53755384946245</v>
          </cell>
          <cell r="CN105">
            <v>-274.69693195145874</v>
          </cell>
          <cell r="CO105">
            <v>-302.76461419606704</v>
          </cell>
          <cell r="CP105">
            <v>-270.6681938963622</v>
          </cell>
          <cell r="CQ105">
            <v>-304.72178740850427</v>
          </cell>
          <cell r="CR105">
            <v>-340.82060798716964</v>
          </cell>
          <cell r="CS105">
            <v>-373.88821714722678</v>
          </cell>
        </row>
        <row r="106">
          <cell r="B106" t="str">
            <v>Dividends paid</v>
          </cell>
          <cell r="C106" t="str">
            <v>DIV_PAID</v>
          </cell>
          <cell r="D106" t="str">
            <v>USD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10.593206</v>
          </cell>
          <cell r="L106">
            <v>-17.968004000000004</v>
          </cell>
          <cell r="M106">
            <v>-23.754004999999999</v>
          </cell>
          <cell r="N106">
            <v>-28.302506999999999</v>
          </cell>
          <cell r="O106">
            <v>-20.974</v>
          </cell>
          <cell r="P106">
            <v>-24.419</v>
          </cell>
          <cell r="Q106">
            <v>-26.495999999999999</v>
          </cell>
          <cell r="R106">
            <v>-6.6239999999999997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3.53051</v>
          </cell>
          <cell r="AR106">
            <v>-3.5313370000000002</v>
          </cell>
          <cell r="AS106">
            <v>-3.5313590000000001</v>
          </cell>
          <cell r="AT106">
            <v>-3.5313620000000001</v>
          </cell>
          <cell r="AU106">
            <v>-4.8120360000000009</v>
          </cell>
          <cell r="AV106">
            <v>-4.8120359999999973</v>
          </cell>
          <cell r="AW106">
            <v>-4.8125700000000062</v>
          </cell>
          <cell r="AX106">
            <v>-4.8123959999999997</v>
          </cell>
          <cell r="AY106">
            <v>-6.3138690000000004</v>
          </cell>
          <cell r="AZ106">
            <v>-6.3138700000000014</v>
          </cell>
          <cell r="BA106">
            <v>-6.3138699999999979</v>
          </cell>
          <cell r="BB106">
            <v>-6.3138690000000004</v>
          </cell>
          <cell r="BC106">
            <v>-7.3295459999999988</v>
          </cell>
          <cell r="BD106">
            <v>-7.2940480000000019</v>
          </cell>
          <cell r="BE106">
            <v>-7.3650439999999957</v>
          </cell>
          <cell r="BF106">
            <v>-7.33</v>
          </cell>
          <cell r="BG106">
            <v>-4.548</v>
          </cell>
          <cell r="BH106">
            <v>-4.548</v>
          </cell>
          <cell r="BI106">
            <v>-4.5479999999999983</v>
          </cell>
          <cell r="BJ106">
            <v>-4.548</v>
          </cell>
          <cell r="BK106">
            <v>-6.6239999999999997</v>
          </cell>
          <cell r="BL106">
            <v>-6.6230000000000029</v>
          </cell>
          <cell r="BM106">
            <v>-6.6239999999999997</v>
          </cell>
          <cell r="BN106">
            <v>-6.6239999999999997</v>
          </cell>
          <cell r="BO106">
            <v>-6.6230000000000002</v>
          </cell>
          <cell r="BP106">
            <v>-6.6239999999999979</v>
          </cell>
          <cell r="BQ106">
            <v>-6.625</v>
          </cell>
          <cell r="BR106">
            <v>-6.6239999999999997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</row>
        <row r="107">
          <cell r="B107" t="str">
            <v>Common stock issuance/(repurchase)</v>
          </cell>
          <cell r="C107" t="str">
            <v>SH_REPUR</v>
          </cell>
          <cell r="D107" t="str">
            <v>USD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-1.944307</v>
          </cell>
          <cell r="O107">
            <v>-2.714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-1.944307</v>
          </cell>
          <cell r="BD107">
            <v>0</v>
          </cell>
          <cell r="BE107">
            <v>0</v>
          </cell>
          <cell r="BF107">
            <v>0</v>
          </cell>
          <cell r="BG107">
            <v>-2.714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</row>
        <row r="108">
          <cell r="B108" t="str">
            <v>Increase/(decrease) in total debt</v>
          </cell>
          <cell r="C108" t="str">
            <v>CHG_LT_DEBT</v>
          </cell>
          <cell r="D108" t="str">
            <v>USD</v>
          </cell>
          <cell r="G108">
            <v>9.7132269999999998</v>
          </cell>
          <cell r="H108">
            <v>8.3002549999999999</v>
          </cell>
          <cell r="I108">
            <v>-14.799489999999999</v>
          </cell>
          <cell r="J108">
            <v>-2.9251150000000004</v>
          </cell>
          <cell r="K108">
            <v>-6.4560000000000312E-3</v>
          </cell>
          <cell r="L108">
            <v>-0.13835799999999998</v>
          </cell>
          <cell r="M108">
            <v>15.716578999999998</v>
          </cell>
          <cell r="N108">
            <v>267.96533500000004</v>
          </cell>
          <cell r="O108">
            <v>12.481022999999997</v>
          </cell>
          <cell r="P108">
            <v>17.216000000000015</v>
          </cell>
          <cell r="Q108">
            <v>55.611000000000033</v>
          </cell>
          <cell r="R108">
            <v>366.04299999999995</v>
          </cell>
          <cell r="S108">
            <v>82.313999999999993</v>
          </cell>
          <cell r="T108">
            <v>591.77800000000002</v>
          </cell>
          <cell r="U108">
            <v>2109.402</v>
          </cell>
          <cell r="V108">
            <v>578.32899999999995</v>
          </cell>
          <cell r="W108">
            <v>0</v>
          </cell>
          <cell r="X108">
            <v>0</v>
          </cell>
          <cell r="Z108">
            <v>0</v>
          </cell>
          <cell r="AA108">
            <v>9.4156469999999999</v>
          </cell>
          <cell r="AB108">
            <v>-6.3650669999999998</v>
          </cell>
          <cell r="AC108">
            <v>6.6626469999999998</v>
          </cell>
          <cell r="AD108">
            <v>-6.0846949999999991</v>
          </cell>
          <cell r="AE108">
            <v>-0.95538100000000015</v>
          </cell>
          <cell r="AF108">
            <v>15.824619999999999</v>
          </cell>
          <cell r="AG108">
            <v>-0.48428899999999997</v>
          </cell>
          <cell r="AH108">
            <v>0.47711800000000038</v>
          </cell>
          <cell r="AI108">
            <v>-3.0255989999999997</v>
          </cell>
          <cell r="AJ108">
            <v>-9.1210370000000012</v>
          </cell>
          <cell r="AK108">
            <v>-3.1299719999999995</v>
          </cell>
          <cell r="AL108">
            <v>-3.2139920000000002</v>
          </cell>
          <cell r="AM108">
            <v>0.21712900000000002</v>
          </cell>
          <cell r="AN108">
            <v>9.4003999999999963E-2</v>
          </cell>
          <cell r="AO108">
            <v>-2.225599999999997E-2</v>
          </cell>
          <cell r="AP108">
            <v>-2.9772000000000021E-2</v>
          </cell>
          <cell r="AQ108">
            <v>-2.7885999999999994E-2</v>
          </cell>
          <cell r="AR108">
            <v>8.7431000000000023E-2</v>
          </cell>
          <cell r="AS108">
            <v>-3.6229000000000039E-2</v>
          </cell>
          <cell r="AT108">
            <v>-3.8484999999999964E-2</v>
          </cell>
          <cell r="AU108">
            <v>-3.2390000000000058E-3</v>
          </cell>
          <cell r="AV108">
            <v>-4.1007000000000002E-2</v>
          </cell>
          <cell r="AW108">
            <v>-5.5627000000000003E-2</v>
          </cell>
          <cell r="AX108">
            <v>1.7416999999999988E-2</v>
          </cell>
          <cell r="AY108">
            <v>11.743172999999999</v>
          </cell>
          <cell r="AZ108">
            <v>7.0280560000000021</v>
          </cell>
          <cell r="BA108">
            <v>-3.0720670000000023</v>
          </cell>
          <cell r="BB108">
            <v>-6.3709359999999995</v>
          </cell>
          <cell r="BC108">
            <v>271.13110399999999</v>
          </cell>
          <cell r="BD108">
            <v>3.8732390000000314</v>
          </cell>
          <cell r="BE108">
            <v>-0.66807200000002198</v>
          </cell>
          <cell r="BF108">
            <v>3.9190230000000206</v>
          </cell>
          <cell r="BG108">
            <v>0.2789999999999706</v>
          </cell>
          <cell r="BH108">
            <v>8.9960000000000218</v>
          </cell>
          <cell r="BI108">
            <v>-0.71300000000001429</v>
          </cell>
          <cell r="BJ108">
            <v>2.6530000000000085</v>
          </cell>
          <cell r="BK108">
            <v>-1.4870000000000188</v>
          </cell>
          <cell r="BL108">
            <v>8.0760000000000058</v>
          </cell>
          <cell r="BM108">
            <v>7.974000000000018</v>
          </cell>
          <cell r="BN108">
            <v>7.4409999999999936</v>
          </cell>
          <cell r="BO108">
            <v>3.9820000000000242</v>
          </cell>
          <cell r="BP108">
            <v>9.1990000000000016</v>
          </cell>
          <cell r="BQ108">
            <v>34.989000000000011</v>
          </cell>
          <cell r="BR108">
            <v>80.284999999999954</v>
          </cell>
          <cell r="BS108">
            <v>30.599999999999994</v>
          </cell>
          <cell r="BT108">
            <v>216.31300000000007</v>
          </cell>
          <cell r="BU108">
            <v>38.844999999999914</v>
          </cell>
          <cell r="BV108">
            <v>8.0460000000000775</v>
          </cell>
          <cell r="BW108">
            <v>39.429999999999922</v>
          </cell>
          <cell r="BX108">
            <v>-50.630999999999929</v>
          </cell>
          <cell r="BY108">
            <v>85.468999999999923</v>
          </cell>
          <cell r="BZ108">
            <v>115.31199999999998</v>
          </cell>
          <cell r="CA108">
            <v>269.77900000000005</v>
          </cell>
          <cell r="CB108">
            <v>33.918999999999983</v>
          </cell>
          <cell r="CC108">
            <v>172.76800000000003</v>
          </cell>
          <cell r="CD108">
            <v>765.16899999999987</v>
          </cell>
          <cell r="CE108">
            <v>193.82900000000006</v>
          </cell>
          <cell r="CF108">
            <v>367.26100000000008</v>
          </cell>
          <cell r="CG108">
            <v>783.14300000000003</v>
          </cell>
          <cell r="CH108">
            <v>578.32899999999995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</row>
        <row r="109">
          <cell r="B109" t="str">
            <v>Lease principal payments  (applicable to IFRS cos.)</v>
          </cell>
          <cell r="C109" t="str">
            <v>LEASE_PRINCIPAL_CASH</v>
          </cell>
          <cell r="D109" t="str">
            <v>USD</v>
          </cell>
        </row>
        <row r="110">
          <cell r="B110" t="str">
            <v>Other financing cash flow items</v>
          </cell>
          <cell r="C110" t="str">
            <v>OTH_FIN_CF</v>
          </cell>
          <cell r="D110" t="str">
            <v>USD</v>
          </cell>
          <cell r="G110">
            <v>40.357058999999992</v>
          </cell>
          <cell r="H110">
            <v>-63.546283999999986</v>
          </cell>
          <cell r="I110">
            <v>63.709156</v>
          </cell>
          <cell r="J110">
            <v>71.216186000000008</v>
          </cell>
          <cell r="K110">
            <v>70.937354999999997</v>
          </cell>
          <cell r="L110">
            <v>130.18267800000001</v>
          </cell>
          <cell r="M110">
            <v>100.39502299999998</v>
          </cell>
          <cell r="N110">
            <v>-82.879295999999982</v>
          </cell>
          <cell r="O110">
            <v>-167.073162</v>
          </cell>
          <cell r="P110">
            <v>-20.83199999999999</v>
          </cell>
          <cell r="Q110">
            <v>-259.25900000000001</v>
          </cell>
          <cell r="R110">
            <v>82.15900000000002</v>
          </cell>
          <cell r="S110">
            <v>1727.3420000000001</v>
          </cell>
          <cell r="T110">
            <v>-919.53299999999967</v>
          </cell>
          <cell r="U110">
            <v>-1854.1020000000012</v>
          </cell>
          <cell r="V110">
            <v>-716.43399999999963</v>
          </cell>
          <cell r="W110">
            <v>0</v>
          </cell>
          <cell r="X110">
            <v>0</v>
          </cell>
          <cell r="Z110">
            <v>0.53455600000000003</v>
          </cell>
          <cell r="AA110">
            <v>-11.779969000000001</v>
          </cell>
          <cell r="AB110">
            <v>53.268679999999989</v>
          </cell>
          <cell r="AC110">
            <v>-1.666208000000001</v>
          </cell>
          <cell r="AD110">
            <v>-28.059646999999995</v>
          </cell>
          <cell r="AE110">
            <v>-0.22238099999999672</v>
          </cell>
          <cell r="AF110">
            <v>-68.907214999999994</v>
          </cell>
          <cell r="AG110">
            <v>33.642958999999991</v>
          </cell>
          <cell r="AH110">
            <v>4.4893179999999973</v>
          </cell>
          <cell r="AI110">
            <v>10.645078000000005</v>
          </cell>
          <cell r="AJ110">
            <v>15.949333999999995</v>
          </cell>
          <cell r="AK110">
            <v>32.625426000000004</v>
          </cell>
          <cell r="AL110">
            <v>6.9232499999999959</v>
          </cell>
          <cell r="AM110">
            <v>14.520147000000005</v>
          </cell>
          <cell r="AN110">
            <v>18.442723000000001</v>
          </cell>
          <cell r="AO110">
            <v>31.330066000000002</v>
          </cell>
          <cell r="AP110">
            <v>18.174912999999997</v>
          </cell>
          <cell r="AQ110">
            <v>23.680356</v>
          </cell>
          <cell r="AR110">
            <v>4.8864169999999998</v>
          </cell>
          <cell r="AS110">
            <v>24.195668999999988</v>
          </cell>
          <cell r="AT110">
            <v>21.15262300000003</v>
          </cell>
          <cell r="AU110">
            <v>30.273745999999988</v>
          </cell>
          <cell r="AV110">
            <v>23.752823999999983</v>
          </cell>
          <cell r="AW110">
            <v>55.003485000000026</v>
          </cell>
          <cell r="AX110">
            <v>16.673738000000021</v>
          </cell>
          <cell r="AY110">
            <v>12.078329999999969</v>
          </cell>
          <cell r="AZ110">
            <v>57.448377999999991</v>
          </cell>
          <cell r="BA110">
            <v>14.194576999999981</v>
          </cell>
          <cell r="BB110">
            <v>-8.8134909999999707</v>
          </cell>
          <cell r="BC110">
            <v>-32.189361999999932</v>
          </cell>
          <cell r="BD110">
            <v>-17.726506000000029</v>
          </cell>
          <cell r="BE110">
            <v>-24.149937000000023</v>
          </cell>
          <cell r="BF110">
            <v>-60.536162000000033</v>
          </cell>
          <cell r="BG110">
            <v>-34.296999999999912</v>
          </cell>
          <cell r="BH110">
            <v>-13.338000000000045</v>
          </cell>
          <cell r="BI110">
            <v>-58.902000000000015</v>
          </cell>
          <cell r="BJ110">
            <v>-9.9220800000000455</v>
          </cell>
          <cell r="BK110">
            <v>4.8627600000000726</v>
          </cell>
          <cell r="BL110">
            <v>-5.9901300000000361</v>
          </cell>
          <cell r="BM110">
            <v>-9.7825499999999792</v>
          </cell>
          <cell r="BN110">
            <v>-10.845036999999994</v>
          </cell>
          <cell r="BO110">
            <v>-57.838303000000018</v>
          </cell>
          <cell r="BP110">
            <v>-98.930646000000138</v>
          </cell>
          <cell r="BQ110">
            <v>-91.64501399999989</v>
          </cell>
          <cell r="BR110">
            <v>-105.239</v>
          </cell>
          <cell r="BS110">
            <v>-99.897999999999968</v>
          </cell>
          <cell r="BT110">
            <v>268.05799999999988</v>
          </cell>
          <cell r="BU110">
            <v>19.238000000000142</v>
          </cell>
          <cell r="BV110">
            <v>1918.585</v>
          </cell>
          <cell r="BW110">
            <v>-129.59599999999941</v>
          </cell>
          <cell r="BX110">
            <v>-65.502000000000464</v>
          </cell>
          <cell r="BY110">
            <v>3.8549999999999613</v>
          </cell>
          <cell r="BZ110">
            <v>-225.2359999999999</v>
          </cell>
          <cell r="CA110">
            <v>-173.58800000000042</v>
          </cell>
          <cell r="CB110">
            <v>-301.39799999999991</v>
          </cell>
          <cell r="CC110">
            <v>-219.31099999999952</v>
          </cell>
          <cell r="CD110">
            <v>-1958.9200000000003</v>
          </cell>
          <cell r="CE110">
            <v>-74.636999999999745</v>
          </cell>
          <cell r="CF110">
            <v>-491.51800000000003</v>
          </cell>
          <cell r="CG110">
            <v>670.97299999999905</v>
          </cell>
          <cell r="CH110">
            <v>-716.43399999999963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</row>
        <row r="111">
          <cell r="B111" t="str">
            <v>Cash flow from financing</v>
          </cell>
          <cell r="C111" t="str">
            <v>CF_FIN</v>
          </cell>
          <cell r="D111" t="str">
            <v>USD</v>
          </cell>
          <cell r="G111">
            <v>50.070285999999996</v>
          </cell>
          <cell r="H111">
            <v>-55.246028999999986</v>
          </cell>
          <cell r="I111">
            <v>48.909666000000001</v>
          </cell>
          <cell r="J111">
            <v>68.291071000000002</v>
          </cell>
          <cell r="K111">
            <v>60.337692999999994</v>
          </cell>
          <cell r="L111">
            <v>112.07631600000001</v>
          </cell>
          <cell r="M111">
            <v>92.35759699999997</v>
          </cell>
          <cell r="N111">
            <v>154.83922500000006</v>
          </cell>
          <cell r="O111">
            <v>-178.28013899999999</v>
          </cell>
          <cell r="P111">
            <v>-28.034999999999972</v>
          </cell>
          <cell r="Q111">
            <v>-230.14399999999998</v>
          </cell>
          <cell r="R111">
            <v>441.57799999999997</v>
          </cell>
          <cell r="S111">
            <v>1809.6560000000002</v>
          </cell>
          <cell r="T111">
            <v>-327.75499999999971</v>
          </cell>
          <cell r="U111">
            <v>255.2999999999987</v>
          </cell>
          <cell r="V111">
            <v>-138.10499999999968</v>
          </cell>
          <cell r="W111">
            <v>0</v>
          </cell>
          <cell r="X111">
            <v>0</v>
          </cell>
          <cell r="Z111">
            <v>0.53455600000000003</v>
          </cell>
          <cell r="AA111">
            <v>-2.3643220000000014</v>
          </cell>
          <cell r="AB111">
            <v>46.903612999999993</v>
          </cell>
          <cell r="AC111">
            <v>4.9964389999999987</v>
          </cell>
          <cell r="AD111">
            <v>-34.144341999999995</v>
          </cell>
          <cell r="AE111">
            <v>-1.1777619999999969</v>
          </cell>
          <cell r="AF111">
            <v>-53.082594999999998</v>
          </cell>
          <cell r="AG111">
            <v>33.158669999999994</v>
          </cell>
          <cell r="AH111">
            <v>4.9664359999999981</v>
          </cell>
          <cell r="AI111">
            <v>7.6194790000000054</v>
          </cell>
          <cell r="AJ111">
            <v>6.8282969999999938</v>
          </cell>
          <cell r="AK111">
            <v>29.495454000000006</v>
          </cell>
          <cell r="AL111">
            <v>3.7092579999999957</v>
          </cell>
          <cell r="AM111">
            <v>14.737276000000005</v>
          </cell>
          <cell r="AN111">
            <v>18.536726999999999</v>
          </cell>
          <cell r="AO111">
            <v>31.307810000000003</v>
          </cell>
          <cell r="AP111">
            <v>18.145140999999995</v>
          </cell>
          <cell r="AQ111">
            <v>20.121960000000001</v>
          </cell>
          <cell r="AR111">
            <v>1.4425109999999997</v>
          </cell>
          <cell r="AS111">
            <v>20.628080999999987</v>
          </cell>
          <cell r="AT111">
            <v>17.582776000000027</v>
          </cell>
          <cell r="AU111">
            <v>25.458470999999989</v>
          </cell>
          <cell r="AV111">
            <v>18.899780999999987</v>
          </cell>
          <cell r="AW111">
            <v>50.135288000000017</v>
          </cell>
          <cell r="AX111">
            <v>11.878759000000022</v>
          </cell>
          <cell r="AY111">
            <v>17.507633999999968</v>
          </cell>
          <cell r="AZ111">
            <v>58.162563999999989</v>
          </cell>
          <cell r="BA111">
            <v>4.8086399999999809</v>
          </cell>
          <cell r="BB111">
            <v>-21.498295999999971</v>
          </cell>
          <cell r="BC111">
            <v>229.66788900000006</v>
          </cell>
          <cell r="BD111">
            <v>-21.147314999999999</v>
          </cell>
          <cell r="BE111">
            <v>-32.183053000000044</v>
          </cell>
          <cell r="BF111">
            <v>-63.947139000000007</v>
          </cell>
          <cell r="BG111">
            <v>-41.279999999999944</v>
          </cell>
          <cell r="BH111">
            <v>-8.8900000000000254</v>
          </cell>
          <cell r="BI111">
            <v>-64.163000000000025</v>
          </cell>
          <cell r="BJ111">
            <v>-11.817080000000036</v>
          </cell>
          <cell r="BK111">
            <v>-3.2482399999999458</v>
          </cell>
          <cell r="BL111">
            <v>-4.5371300000000332</v>
          </cell>
          <cell r="BM111">
            <v>-8.43254999999996</v>
          </cell>
          <cell r="BN111">
            <v>-10.028036999999998</v>
          </cell>
          <cell r="BO111">
            <v>-60.479302999999987</v>
          </cell>
          <cell r="BP111">
            <v>-96.355646000000135</v>
          </cell>
          <cell r="BQ111">
            <v>-63.281013999999878</v>
          </cell>
          <cell r="BR111">
            <v>-31.578000000000046</v>
          </cell>
          <cell r="BS111">
            <v>-69.297999999999973</v>
          </cell>
          <cell r="BT111">
            <v>484.37099999999998</v>
          </cell>
          <cell r="BU111">
            <v>58.083000000000055</v>
          </cell>
          <cell r="BV111">
            <v>1926.6310000000001</v>
          </cell>
          <cell r="BW111">
            <v>-90.165999999999485</v>
          </cell>
          <cell r="BX111">
            <v>-116.13300000000039</v>
          </cell>
          <cell r="BY111">
            <v>89.323999999999884</v>
          </cell>
          <cell r="BZ111">
            <v>-109.92399999999992</v>
          </cell>
          <cell r="CA111">
            <v>96.190999999999633</v>
          </cell>
          <cell r="CB111">
            <v>-267.47899999999993</v>
          </cell>
          <cell r="CC111">
            <v>-46.542999999999509</v>
          </cell>
          <cell r="CD111">
            <v>-1193.7510000000004</v>
          </cell>
          <cell r="CE111">
            <v>119.19200000000032</v>
          </cell>
          <cell r="CF111">
            <v>-124.25699999999995</v>
          </cell>
          <cell r="CG111">
            <v>1454.1159999999991</v>
          </cell>
          <cell r="CH111">
            <v>-138.10499999999968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</row>
        <row r="112">
          <cell r="B112" t="str">
            <v>Total cash flow</v>
          </cell>
          <cell r="C112" t="str">
            <v>TOT_CF</v>
          </cell>
          <cell r="D112" t="str">
            <v>USD</v>
          </cell>
          <cell r="G112">
            <v>66.876363999999995</v>
          </cell>
          <cell r="H112">
            <v>-18.863901999999982</v>
          </cell>
          <cell r="I112">
            <v>15.270075000000006</v>
          </cell>
          <cell r="J112">
            <v>-2.210355000000007</v>
          </cell>
          <cell r="K112">
            <v>80.137065000000007</v>
          </cell>
          <cell r="L112">
            <v>52.873509999999996</v>
          </cell>
          <cell r="M112">
            <v>21.694510999999977</v>
          </cell>
          <cell r="N112">
            <v>155.075447</v>
          </cell>
          <cell r="O112">
            <v>-2.9607650000000376</v>
          </cell>
          <cell r="P112">
            <v>118.46799999999999</v>
          </cell>
          <cell r="Q112">
            <v>110.23099999999997</v>
          </cell>
          <cell r="R112">
            <v>328.54399999999987</v>
          </cell>
          <cell r="S112">
            <v>2122.4290000000005</v>
          </cell>
          <cell r="T112">
            <v>700.86500000000012</v>
          </cell>
          <cell r="U112">
            <v>707.9549999999989</v>
          </cell>
          <cell r="V112">
            <v>-321.92925040981027</v>
          </cell>
          <cell r="W112">
            <v>112.93295212896305</v>
          </cell>
          <cell r="X112">
            <v>351.92581922774593</v>
          </cell>
          <cell r="Z112">
            <v>0</v>
          </cell>
          <cell r="AA112">
            <v>16.236407</v>
          </cell>
          <cell r="AB112">
            <v>46.673189999999991</v>
          </cell>
          <cell r="AC112">
            <v>5.067816999999998</v>
          </cell>
          <cell r="AD112">
            <v>-16.107823999999994</v>
          </cell>
          <cell r="AE112">
            <v>-2.4522100000000009</v>
          </cell>
          <cell r="AF112">
            <v>-18.524789000000006</v>
          </cell>
          <cell r="AG112">
            <v>18.220921000000004</v>
          </cell>
          <cell r="AH112">
            <v>-2.753109000000002</v>
          </cell>
          <cell r="AI112">
            <v>1.6618839999999997</v>
          </cell>
          <cell r="AJ112">
            <v>5.1772959999999983</v>
          </cell>
          <cell r="AK112">
            <v>11.184004000000005</v>
          </cell>
          <cell r="AL112">
            <v>-22.671426000000004</v>
          </cell>
          <cell r="AM112">
            <v>1.1361789999999985</v>
          </cell>
          <cell r="AN112">
            <v>8.1880129999999962</v>
          </cell>
          <cell r="AO112">
            <v>11.136879</v>
          </cell>
          <cell r="AP112">
            <v>-8.0257689999999968</v>
          </cell>
          <cell r="AQ112">
            <v>62.486688000000001</v>
          </cell>
          <cell r="AR112">
            <v>10.027760000000001</v>
          </cell>
          <cell r="AS112">
            <v>15.64838599999999</v>
          </cell>
          <cell r="AT112">
            <v>16.286791000000026</v>
          </cell>
          <cell r="AU112">
            <v>12.014817999999991</v>
          </cell>
          <cell r="AV112">
            <v>6.950437999999993</v>
          </cell>
          <cell r="AW112">
            <v>17.621463000000006</v>
          </cell>
          <cell r="AX112">
            <v>2.5291020000000213</v>
          </cell>
          <cell r="AY112">
            <v>4.7783789999999726</v>
          </cell>
          <cell r="AZ112">
            <v>16.935884999999985</v>
          </cell>
          <cell r="BA112">
            <v>-2.548855000000005</v>
          </cell>
          <cell r="BB112">
            <v>1.6520750000000248</v>
          </cell>
          <cell r="BC112">
            <v>272.21838000000002</v>
          </cell>
          <cell r="BD112">
            <v>-83.401268999999999</v>
          </cell>
          <cell r="BE112">
            <v>-35.393739000000039</v>
          </cell>
          <cell r="BF112">
            <v>-4.1337649999999826</v>
          </cell>
          <cell r="BG112">
            <v>-30.267999999999972</v>
          </cell>
          <cell r="BH112">
            <v>3.4869999999999663</v>
          </cell>
          <cell r="BI112">
            <v>27.954000000000022</v>
          </cell>
          <cell r="BJ112">
            <v>-35.348080000000039</v>
          </cell>
          <cell r="BK112">
            <v>57.832760000000064</v>
          </cell>
          <cell r="BL112">
            <v>75.450869999999952</v>
          </cell>
          <cell r="BM112">
            <v>20.53245000000004</v>
          </cell>
          <cell r="BN112">
            <v>62.661963000000014</v>
          </cell>
          <cell r="BO112">
            <v>29.998696999999993</v>
          </cell>
          <cell r="BP112">
            <v>42.241353999999873</v>
          </cell>
          <cell r="BQ112">
            <v>-24.6710139999999</v>
          </cell>
          <cell r="BR112">
            <v>-87.835000000000036</v>
          </cell>
          <cell r="BS112">
            <v>83.586000000000013</v>
          </cell>
          <cell r="BT112">
            <v>551.32799999999997</v>
          </cell>
          <cell r="BU112">
            <v>-218.53499999999997</v>
          </cell>
          <cell r="BV112">
            <v>2028.4820000000002</v>
          </cell>
          <cell r="BW112">
            <v>-37.041999999999462</v>
          </cell>
          <cell r="BX112">
            <v>265.47799999999961</v>
          </cell>
          <cell r="BY112">
            <v>-134.48900000000003</v>
          </cell>
          <cell r="BZ112">
            <v>-224.95699999999988</v>
          </cell>
          <cell r="CA112">
            <v>964.52199999999948</v>
          </cell>
          <cell r="CB112">
            <v>23.378000000000156</v>
          </cell>
          <cell r="CC112">
            <v>-62.07799999999952</v>
          </cell>
          <cell r="CD112">
            <v>-1581.0980000000004</v>
          </cell>
          <cell r="CE112">
            <v>161.02400000000034</v>
          </cell>
          <cell r="CF112">
            <v>134.97299999999998</v>
          </cell>
          <cell r="CG112">
            <v>1993.0559999999994</v>
          </cell>
          <cell r="CH112">
            <v>-631.48499999999967</v>
          </cell>
          <cell r="CI112">
            <v>-2.224097522016649</v>
          </cell>
          <cell r="CJ112">
            <v>-83.187456033988468</v>
          </cell>
          <cell r="CK112">
            <v>394.96730314619435</v>
          </cell>
          <cell r="CL112">
            <v>-537.00525575296274</v>
          </cell>
          <cell r="CM112">
            <v>74.665352573914817</v>
          </cell>
          <cell r="CN112">
            <v>-42.66361664239929</v>
          </cell>
          <cell r="CO112">
            <v>617.93647195041012</v>
          </cell>
          <cell r="CP112">
            <v>-810.39836955652208</v>
          </cell>
          <cell r="CQ112">
            <v>117.24799487095817</v>
          </cell>
          <cell r="CR112">
            <v>-10.170222330144611</v>
          </cell>
          <cell r="CS112">
            <v>1055.2464162434549</v>
          </cell>
        </row>
        <row r="113">
          <cell r="A113" t="str">
            <v>Additional Cash Flow Items</v>
          </cell>
        </row>
        <row r="114">
          <cell r="B114" t="str">
            <v>Associate and JV add-back</v>
          </cell>
          <cell r="C114" t="str">
            <v>ASSOC_JV_ADDBK</v>
          </cell>
          <cell r="D114" t="str">
            <v>USD</v>
          </cell>
        </row>
        <row r="115">
          <cell r="B115" t="str">
            <v>Profit/(loss) on sale of assets</v>
          </cell>
          <cell r="C115" t="str">
            <v>PL_SALE_ASSETS</v>
          </cell>
          <cell r="D115" t="str">
            <v>USD</v>
          </cell>
        </row>
        <row r="116">
          <cell r="B116" t="str">
            <v>Other non-cash adjustments</v>
          </cell>
          <cell r="C116" t="str">
            <v>OTH_NONCASH_ADJ</v>
          </cell>
          <cell r="D116" t="str">
            <v>USD</v>
          </cell>
        </row>
        <row r="117">
          <cell r="B117" t="str">
            <v>Other DACF adjustments</v>
          </cell>
          <cell r="C117" t="str">
            <v>OTH_DACF_ADJ</v>
          </cell>
          <cell r="D117" t="str">
            <v>USD</v>
          </cell>
        </row>
        <row r="118">
          <cell r="B118" t="str">
            <v>Change in LT deferred income taxes (Cash flow)</v>
          </cell>
          <cell r="C118" t="str">
            <v>CHG_DEF_TAX_CF</v>
          </cell>
          <cell r="D118" t="str">
            <v>USD</v>
          </cell>
        </row>
        <row r="119">
          <cell r="B119" t="str">
            <v>Other items/adjustments for computing cash tax rate (except def taxes)</v>
          </cell>
          <cell r="C119" t="str">
            <v>OTH_ADJ_CASH_TAX</v>
          </cell>
          <cell r="D119" t="str">
            <v>USD</v>
          </cell>
        </row>
        <row r="120">
          <cell r="B120" t="str">
            <v>Cash interest expense</v>
          </cell>
          <cell r="C120" t="str">
            <v>CASH_INT_EXP</v>
          </cell>
          <cell r="D120" t="str">
            <v>USD</v>
          </cell>
        </row>
        <row r="121">
          <cell r="B121" t="str">
            <v>Cash tax expense</v>
          </cell>
          <cell r="C121" t="str">
            <v>CASH_TAX_EXP</v>
          </cell>
          <cell r="D121" t="str">
            <v>USD</v>
          </cell>
        </row>
        <row r="122">
          <cell r="B122" t="str">
            <v>Dividends received from associates/JVs</v>
          </cell>
          <cell r="C122" t="str">
            <v>DIVDS_ASSOC_JV</v>
          </cell>
          <cell r="D122" t="str">
            <v>USD</v>
          </cell>
        </row>
        <row r="123">
          <cell r="B123" t="str">
            <v>Capex maintenance</v>
          </cell>
          <cell r="C123" t="str">
            <v>CAPEX_MAINTENANCE</v>
          </cell>
          <cell r="D123" t="str">
            <v>USD</v>
          </cell>
        </row>
        <row r="124">
          <cell r="B124" t="str">
            <v>Capex expansion</v>
          </cell>
          <cell r="C124" t="str">
            <v>CAPEX_EXPANSION</v>
          </cell>
          <cell r="D124" t="str">
            <v>USD</v>
          </cell>
        </row>
        <row r="125">
          <cell r="B125" t="str">
            <v>Non-PP&amp;E capex</v>
          </cell>
          <cell r="C125" t="str">
            <v>NONPPE_CAPEX</v>
          </cell>
          <cell r="D125" t="str">
            <v>USD</v>
          </cell>
        </row>
        <row r="126">
          <cell r="B126" t="str">
            <v>Dividends paid to minorities</v>
          </cell>
          <cell r="C126" t="str">
            <v>DIVDS_PD_MINORITIES</v>
          </cell>
          <cell r="D126" t="str">
            <v>USD</v>
          </cell>
        </row>
        <row r="127">
          <cell r="A127" t="str">
            <v>Other Items</v>
          </cell>
        </row>
        <row r="128">
          <cell r="B128" t="str">
            <v>Number of employees</v>
          </cell>
          <cell r="C128" t="str">
            <v>EMPLOYEES</v>
          </cell>
        </row>
        <row r="129">
          <cell r="B129" t="str">
            <v>Average Household Income of customers (USD '000s)</v>
          </cell>
          <cell r="C129" t="str">
            <v>AVG_HSHLD_INC_CUST</v>
          </cell>
        </row>
        <row r="130">
          <cell r="B130" t="str">
            <v>Average Age of customers</v>
          </cell>
          <cell r="C130" t="str">
            <v>AVG_AGE_CUST</v>
          </cell>
        </row>
        <row r="131">
          <cell r="A131" t="str">
            <v>Operating Metrics</v>
          </cell>
        </row>
        <row r="132">
          <cell r="B132" t="str">
            <v>Same store sales growth</v>
          </cell>
          <cell r="C132" t="str">
            <v>RETAIL_SSS_PCT_CHG</v>
          </cell>
        </row>
        <row r="133">
          <cell r="B133" t="str">
            <v>Number of store locations</v>
          </cell>
          <cell r="C133" t="str">
            <v>RETAIL_NUM_STORES</v>
          </cell>
        </row>
        <row r="134">
          <cell r="B134" t="str">
            <v>Sales from retail activity/average store locations</v>
          </cell>
          <cell r="C134" t="str">
            <v>RETAIL_SALES_AVG_STORE</v>
          </cell>
          <cell r="D134" t="str">
            <v>USD</v>
          </cell>
        </row>
        <row r="135">
          <cell r="B135" t="str">
            <v>Square footage of retail locations (000s)</v>
          </cell>
          <cell r="C135" t="str">
            <v>RETAIL_SQ_FT</v>
          </cell>
        </row>
        <row r="136">
          <cell r="B136" t="str">
            <v>Sales/average square footage of retail space</v>
          </cell>
          <cell r="C136" t="str">
            <v>RETAIL_SALES_AVG_SQFT</v>
          </cell>
          <cell r="D136" t="str">
            <v>USD</v>
          </cell>
        </row>
        <row r="137">
          <cell r="A137" t="str">
            <v>Geographical Breakdown</v>
          </cell>
        </row>
        <row r="138">
          <cell r="B138" t="str">
            <v>Sales - % Canada</v>
          </cell>
          <cell r="C138" t="str">
            <v>SALES_CANADA</v>
          </cell>
        </row>
        <row r="139">
          <cell r="B139" t="str">
            <v>Sales - % United States</v>
          </cell>
          <cell r="C139" t="str">
            <v>SALES_US</v>
          </cell>
        </row>
        <row r="140">
          <cell r="B140" t="str">
            <v>Sales - % Other North Americas</v>
          </cell>
          <cell r="C140" t="str">
            <v>SALES_OTH_NO_AMER</v>
          </cell>
        </row>
        <row r="141">
          <cell r="B141" t="str">
            <v>Sales - % Argentina</v>
          </cell>
          <cell r="C141" t="str">
            <v>SALES_ARGENTINA</v>
          </cell>
          <cell r="G141">
            <v>0.13324655878255121</v>
          </cell>
          <cell r="H141">
            <v>0.13322340501152291</v>
          </cell>
          <cell r="I141">
            <v>0.14893206929764083</v>
          </cell>
          <cell r="J141">
            <v>0.18407876966411399</v>
          </cell>
          <cell r="K141">
            <v>0.18972546313893685</v>
          </cell>
          <cell r="L141">
            <v>0.23691993051826499</v>
          </cell>
          <cell r="M141">
            <v>0.25841029393240261</v>
          </cell>
          <cell r="N141">
            <v>0.27078212322153078</v>
          </cell>
          <cell r="O141">
            <v>0.37591273914571149</v>
          </cell>
          <cell r="P141">
            <v>0.31051781391669314</v>
          </cell>
          <cell r="Q141">
            <v>0.29534204650146001</v>
          </cell>
          <cell r="R141">
            <v>0.26156511325993137</v>
          </cell>
          <cell r="S141">
            <v>0.19872369371087753</v>
          </cell>
          <cell r="T141">
            <v>0.24670437993036304</v>
          </cell>
          <cell r="U141">
            <v>0.21657072040958444</v>
          </cell>
          <cell r="V141">
            <v>0.20953094599037481</v>
          </cell>
          <cell r="W141">
            <v>0.16490239717426403</v>
          </cell>
          <cell r="X141">
            <v>0.13902786291023295</v>
          </cell>
          <cell r="Z141">
            <v>0.13414902435013024</v>
          </cell>
          <cell r="AA141">
            <v>0.13357020670323458</v>
          </cell>
          <cell r="AB141">
            <v>0.13673369406227071</v>
          </cell>
          <cell r="AC141">
            <v>0.12950954179186069</v>
          </cell>
          <cell r="AD141">
            <v>0.12226985932741648</v>
          </cell>
          <cell r="AE141">
            <v>0.12334940496365869</v>
          </cell>
          <cell r="AF141">
            <v>0.1342688938177167</v>
          </cell>
          <cell r="AG141">
            <v>0.15158491969100268</v>
          </cell>
          <cell r="AH141">
            <v>0.153635295734077</v>
          </cell>
          <cell r="AI141">
            <v>0.13566716710920224</v>
          </cell>
          <cell r="AJ141">
            <v>0.14847137338486818</v>
          </cell>
          <cell r="AK141">
            <v>0.15737451764987553</v>
          </cell>
          <cell r="AL141">
            <v>0.18186005268779459</v>
          </cell>
          <cell r="AM141">
            <v>0.18000764459092822</v>
          </cell>
          <cell r="AN141">
            <v>0.1930726710609344</v>
          </cell>
          <cell r="AO141">
            <v>0.18106956757381557</v>
          </cell>
          <cell r="AP141">
            <v>0.17214430771087144</v>
          </cell>
          <cell r="AQ141">
            <v>0.17861345703028159</v>
          </cell>
          <cell r="AR141">
            <v>0.19390704264940778</v>
          </cell>
          <cell r="AS141">
            <v>0.20719052454273376</v>
          </cell>
          <cell r="AT141">
            <v>0.21635219859901125</v>
          </cell>
          <cell r="AU141">
            <v>0.23143036497240629</v>
          </cell>
          <cell r="AV141">
            <v>0.24800665764789756</v>
          </cell>
          <cell r="AW141">
            <v>0.24782647562429616</v>
          </cell>
          <cell r="AX141">
            <v>0.24940920604841163</v>
          </cell>
          <cell r="AY141">
            <v>0.25851272113342971</v>
          </cell>
          <cell r="AZ141">
            <v>0.26930400983277203</v>
          </cell>
          <cell r="BA141">
            <v>0.25523583417271306</v>
          </cell>
          <cell r="BB141">
            <v>0.2423399377161071</v>
          </cell>
          <cell r="BC141">
            <v>0.25231255397124736</v>
          </cell>
          <cell r="BD141">
            <v>0.27682870900743195</v>
          </cell>
          <cell r="BE141">
            <v>0.30066643635487134</v>
          </cell>
          <cell r="BF141">
            <v>0.32034310414696743</v>
          </cell>
          <cell r="BG141">
            <v>0.36827507549541844</v>
          </cell>
          <cell r="BH141">
            <v>0.3984796105336188</v>
          </cell>
          <cell r="BI141">
            <v>0.40690082553172657</v>
          </cell>
          <cell r="BJ141">
            <v>0.3057793567214363</v>
          </cell>
          <cell r="BK141">
            <v>0.33910360441586024</v>
          </cell>
          <cell r="BL141">
            <v>0.30323114443765781</v>
          </cell>
          <cell r="BM141">
            <v>0.29772705101941271</v>
          </cell>
          <cell r="BN141">
            <v>0.26464047442550037</v>
          </cell>
          <cell r="BO141">
            <v>0.30996829869672421</v>
          </cell>
          <cell r="BP141">
            <v>0.29934426229508199</v>
          </cell>
          <cell r="BQ141">
            <v>0.30346934614987192</v>
          </cell>
          <cell r="BR141">
            <v>0.31759072329395344</v>
          </cell>
          <cell r="BS141">
            <v>0.29849989713069169</v>
          </cell>
          <cell r="BT141">
            <v>0.23562757366704101</v>
          </cell>
          <cell r="BU141">
            <v>0.21214011527525647</v>
          </cell>
          <cell r="BV141">
            <v>0.19793570719969605</v>
          </cell>
          <cell r="BW141">
            <v>0.20892190990422602</v>
          </cell>
          <cell r="BX141">
            <v>0.19269821949452021</v>
          </cell>
          <cell r="BY141">
            <v>0.19641954051115948</v>
          </cell>
          <cell r="BZ141">
            <v>0.20376757231736062</v>
          </cell>
          <cell r="CA141">
            <v>0.27232290757073618</v>
          </cell>
          <cell r="CB141">
            <v>0.25521701513219042</v>
          </cell>
          <cell r="CC141">
            <v>0.24368971991344859</v>
          </cell>
          <cell r="CD141">
            <v>0.21563200746350406</v>
          </cell>
          <cell r="CE141">
            <v>0.21498458376156218</v>
          </cell>
          <cell r="CF141">
            <v>0.21163884719497461</v>
          </cell>
          <cell r="CG141">
            <v>0.22274477816897773</v>
          </cell>
          <cell r="CH141">
            <v>0.2304270462633452</v>
          </cell>
          <cell r="CI141">
            <v>0.22708747826724265</v>
          </cell>
          <cell r="CJ141">
            <v>0.20999975826347755</v>
          </cell>
          <cell r="CK141">
            <v>0.17769585228715415</v>
          </cell>
          <cell r="CL141">
            <v>0.18287631236249671</v>
          </cell>
          <cell r="CM141">
            <v>0.18165300331016979</v>
          </cell>
          <cell r="CN141">
            <v>0.1553658782383838</v>
          </cell>
          <cell r="CO141">
            <v>0.14686842445751416</v>
          </cell>
          <cell r="CP141">
            <v>0.15282548616977651</v>
          </cell>
          <cell r="CQ141">
            <v>0.15303960763238988</v>
          </cell>
          <cell r="CR141">
            <v>0.1310287695803562</v>
          </cell>
          <cell r="CS141">
            <v>0.12491132868937137</v>
          </cell>
        </row>
        <row r="142">
          <cell r="B142" t="str">
            <v>Sales - % Brazil</v>
          </cell>
          <cell r="C142" t="str">
            <v>SALES_BRAZIL</v>
          </cell>
          <cell r="G142">
            <v>0.44123145149631177</v>
          </cell>
          <cell r="H142">
            <v>0.36862472780041722</v>
          </cell>
          <cell r="I142">
            <v>0.45781663193039296</v>
          </cell>
          <cell r="J142">
            <v>0.56675667736765967</v>
          </cell>
          <cell r="K142">
            <v>0.55499577202646244</v>
          </cell>
          <cell r="L142">
            <v>0.48083210288232947</v>
          </cell>
          <cell r="M142">
            <v>0.43672613891018919</v>
          </cell>
          <cell r="N142">
            <v>0.49161240154884428</v>
          </cell>
          <cell r="O142">
            <v>0.44587853875813782</v>
          </cell>
          <cell r="P142">
            <v>0.53884670225818221</v>
          </cell>
          <cell r="Q142">
            <v>0.56780730107932498</v>
          </cell>
          <cell r="R142">
            <v>0.60165539890515285</v>
          </cell>
          <cell r="S142">
            <v>0.63645912536351734</v>
          </cell>
          <cell r="T142">
            <v>0.55217379365364994</v>
          </cell>
          <cell r="U142">
            <v>0.55302854877967877</v>
          </cell>
          <cell r="V142">
            <v>0.55302076558717894</v>
          </cell>
          <cell r="W142">
            <v>0.56637244080380611</v>
          </cell>
          <cell r="X142">
            <v>0.5801943386319407</v>
          </cell>
          <cell r="Z142">
            <v>0.4677540170664225</v>
          </cell>
          <cell r="AA142">
            <v>0.46761336253368424</v>
          </cell>
          <cell r="AB142">
            <v>0.426990240845118</v>
          </cell>
          <cell r="AC142">
            <v>0.41846044629377432</v>
          </cell>
          <cell r="AD142">
            <v>0.41176374523113668</v>
          </cell>
          <cell r="AE142">
            <v>0.39596196371797837</v>
          </cell>
          <cell r="AF142">
            <v>0.37065823812103543</v>
          </cell>
          <cell r="AG142">
            <v>0.30080994054990978</v>
          </cell>
          <cell r="AH142">
            <v>0.30561363429148009</v>
          </cell>
          <cell r="AI142">
            <v>0.30814134116692521</v>
          </cell>
          <cell r="AJ142">
            <v>0.53769275275796435</v>
          </cell>
          <cell r="AK142">
            <v>0.60061324219010204</v>
          </cell>
          <cell r="AL142">
            <v>0.57363406420171781</v>
          </cell>
          <cell r="AM142">
            <v>0.58619723802540868</v>
          </cell>
          <cell r="AN142">
            <v>0.5554403682425838</v>
          </cell>
          <cell r="AO142">
            <v>0.55546589459173168</v>
          </cell>
          <cell r="AP142">
            <v>0.56497531031244741</v>
          </cell>
          <cell r="AQ142">
            <v>0.57557208205002852</v>
          </cell>
          <cell r="AR142">
            <v>0.56357908860453809</v>
          </cell>
          <cell r="AS142">
            <v>0.52328924179870595</v>
          </cell>
          <cell r="AT142">
            <v>0.50354269345017477</v>
          </cell>
          <cell r="AU142">
            <v>0.49756683224029646</v>
          </cell>
          <cell r="AV142">
            <v>0.47500319327921853</v>
          </cell>
          <cell r="AW142">
            <v>0.45363798411145834</v>
          </cell>
          <cell r="AX142">
            <v>0.46498258124129294</v>
          </cell>
          <cell r="AY142">
            <v>0.45564809945143392</v>
          </cell>
          <cell r="AZ142">
            <v>0.42471019422133427</v>
          </cell>
          <cell r="BA142">
            <v>0.4103816224076548</v>
          </cell>
          <cell r="BB142">
            <v>0.45443789355629088</v>
          </cell>
          <cell r="BC142">
            <v>0.4808552295514042</v>
          </cell>
          <cell r="BD142">
            <v>0.52844419837523793</v>
          </cell>
          <cell r="BE142">
            <v>0.49321677271056574</v>
          </cell>
          <cell r="BF142">
            <v>0.46285289747399705</v>
          </cell>
          <cell r="BG142">
            <v>0.47219954119522528</v>
          </cell>
          <cell r="BH142">
            <v>0.44034961842019438</v>
          </cell>
          <cell r="BI142">
            <v>0.41465816789500481</v>
          </cell>
          <cell r="BJ142">
            <v>0.49165767937575339</v>
          </cell>
          <cell r="BK142">
            <v>0.51541744304862658</v>
          </cell>
          <cell r="BL142">
            <v>0.56747542744761681</v>
          </cell>
          <cell r="BM142">
            <v>0.56033557701687642</v>
          </cell>
          <cell r="BN142">
            <v>0.59229058561897707</v>
          </cell>
          <cell r="BO142">
            <v>0.55371609721733017</v>
          </cell>
          <cell r="BP142">
            <v>0.5790163934426229</v>
          </cell>
          <cell r="BQ142">
            <v>0.55098455927323298</v>
          </cell>
          <cell r="BR142">
            <v>0.57373448482129508</v>
          </cell>
          <cell r="BS142">
            <v>0.58393688297050783</v>
          </cell>
          <cell r="BT142">
            <v>0.62155870986627482</v>
          </cell>
          <cell r="BU142">
            <v>0.61995612344311823</v>
          </cell>
          <cell r="BV142">
            <v>0.63825062794182841</v>
          </cell>
          <cell r="BW142">
            <v>0.62514993342405767</v>
          </cell>
          <cell r="BX142">
            <v>0.64663508177854867</v>
          </cell>
          <cell r="BY142">
            <v>0.63524458266779982</v>
          </cell>
          <cell r="BZ142">
            <v>0.60949622061951481</v>
          </cell>
          <cell r="CA142">
            <v>0.52973180975193801</v>
          </cell>
          <cell r="CB142">
            <v>0.54738831371487517</v>
          </cell>
          <cell r="CC142">
            <v>0.54288584529241224</v>
          </cell>
          <cell r="CD142">
            <v>0.55767566402914592</v>
          </cell>
          <cell r="CE142">
            <v>0.55856115107913673</v>
          </cell>
          <cell r="CF142">
            <v>0.57208476988907375</v>
          </cell>
          <cell r="CG142">
            <v>0.52898910532644128</v>
          </cell>
          <cell r="CH142">
            <v>0.55693950177935947</v>
          </cell>
          <cell r="CI142">
            <v>0.53692813302835074</v>
          </cell>
          <cell r="CJ142">
            <v>0.55400618799803758</v>
          </cell>
          <cell r="CK142">
            <v>0.56325891301000452</v>
          </cell>
          <cell r="CL142">
            <v>0.56434172245523273</v>
          </cell>
          <cell r="CM142">
            <v>0.5459053350819022</v>
          </cell>
          <cell r="CN142">
            <v>0.57363146046330671</v>
          </cell>
          <cell r="CO142">
            <v>0.57792650482915009</v>
          </cell>
          <cell r="CP142">
            <v>0.58109405242654344</v>
          </cell>
          <cell r="CQ142">
            <v>0.56139274869289257</v>
          </cell>
          <cell r="CR142">
            <v>0.58622222003947411</v>
          </cell>
          <cell r="CS142">
            <v>0.58937169116936594</v>
          </cell>
        </row>
        <row r="143">
          <cell r="B143" t="str">
            <v>Sales - % Chile</v>
          </cell>
          <cell r="C143" t="str">
            <v>SALES_CHILE</v>
          </cell>
        </row>
        <row r="144">
          <cell r="B144" t="str">
            <v>Sales - % Colombia</v>
          </cell>
          <cell r="C144" t="str">
            <v>SALES_COLOMBIA</v>
          </cell>
        </row>
        <row r="145">
          <cell r="B145" t="str">
            <v>Sales - % Mexico</v>
          </cell>
          <cell r="C145" t="str">
            <v>SALES_MEXICO</v>
          </cell>
          <cell r="G145">
            <v>0.11310389812243898</v>
          </cell>
          <cell r="H145">
            <v>9.103521009888732E-2</v>
          </cell>
          <cell r="I145">
            <v>8.4527852874529033E-2</v>
          </cell>
          <cell r="J145">
            <v>8.7443820525169677E-2</v>
          </cell>
          <cell r="K145">
            <v>7.4516080391293482E-2</v>
          </cell>
          <cell r="L145">
            <v>7.2235067132788294E-2</v>
          </cell>
          <cell r="M145">
            <v>6.9496076859711375E-2</v>
          </cell>
          <cell r="N145">
            <v>6.7675560848398736E-2</v>
          </cell>
          <cell r="O145">
            <v>6.1987243516272432E-2</v>
          </cell>
          <cell r="P145">
            <v>5.4832092999019415E-2</v>
          </cell>
          <cell r="Q145">
            <v>4.2211445135065612E-2</v>
          </cell>
          <cell r="R145">
            <v>7.5779371834740733E-2</v>
          </cell>
          <cell r="S145">
            <v>0.11981506013550412</v>
          </cell>
          <cell r="T145">
            <v>0.14474108039205075</v>
          </cell>
          <cell r="U145">
            <v>0.16583536190931944</v>
          </cell>
          <cell r="V145">
            <v>0.16625837719422104</v>
          </cell>
          <cell r="W145">
            <v>0.1724538256176566</v>
          </cell>
          <cell r="X145">
            <v>0.17411020963959969</v>
          </cell>
          <cell r="Z145">
            <v>0.13255916687288194</v>
          </cell>
          <cell r="AA145">
            <v>0.11889288772720891</v>
          </cell>
          <cell r="AB145">
            <v>0.10877810784412194</v>
          </cell>
          <cell r="AC145">
            <v>0.10078020089994694</v>
          </cell>
          <cell r="AD145">
            <v>0.10193379293797349</v>
          </cell>
          <cell r="AE145">
            <v>9.0185204546316927E-2</v>
          </cell>
          <cell r="AF145">
            <v>8.8444687781066969E-2</v>
          </cell>
          <cell r="AG145">
            <v>8.5632297459779877E-2</v>
          </cell>
          <cell r="AH145">
            <v>8.8759282581505672E-2</v>
          </cell>
          <cell r="AI145">
            <v>8.0862658388204403E-2</v>
          </cell>
          <cell r="AJ145">
            <v>8.1423556337051145E-2</v>
          </cell>
          <cell r="AK145">
            <v>8.8000265295551924E-2</v>
          </cell>
          <cell r="AL145">
            <v>9.7304170637436641E-2</v>
          </cell>
          <cell r="AM145">
            <v>8.8922482701546873E-2</v>
          </cell>
          <cell r="AN145">
            <v>8.4406053413018725E-2</v>
          </cell>
          <cell r="AO145">
            <v>8.1656559107369645E-2</v>
          </cell>
          <cell r="AP145">
            <v>8.5166958597954034E-2</v>
          </cell>
          <cell r="AQ145">
            <v>7.7403249091644991E-2</v>
          </cell>
          <cell r="AR145">
            <v>6.8708802199398275E-2</v>
          </cell>
          <cell r="AS145">
            <v>7.0111226708714031E-2</v>
          </cell>
          <cell r="AT145">
            <v>7.8626451326087851E-2</v>
          </cell>
          <cell r="AU145">
            <v>6.8060960609645269E-2</v>
          </cell>
          <cell r="AV145">
            <v>6.925391920020714E-2</v>
          </cell>
          <cell r="AW145">
            <v>7.3445829822847933E-2</v>
          </cell>
          <cell r="AX145">
            <v>7.5835914826688972E-2</v>
          </cell>
          <cell r="AY145">
            <v>6.9739070129805292E-2</v>
          </cell>
          <cell r="AZ145">
            <v>6.6174316190887997E-2</v>
          </cell>
          <cell r="BA145">
            <v>6.7492337954469364E-2</v>
          </cell>
          <cell r="BB145">
            <v>7.0055664247829871E-2</v>
          </cell>
          <cell r="BC145">
            <v>7.1064870586678611E-2</v>
          </cell>
          <cell r="BD145">
            <v>6.6589150585465315E-2</v>
          </cell>
          <cell r="BE145">
            <v>6.4200425101007833E-2</v>
          </cell>
          <cell r="BF145">
            <v>6.3487775226259618E-2</v>
          </cell>
          <cell r="BG145">
            <v>6.4744611636014873E-2</v>
          </cell>
          <cell r="BH145">
            <v>5.8704585480399196E-2</v>
          </cell>
          <cell r="BI145">
            <v>6.1466702078215266E-2</v>
          </cell>
          <cell r="BJ145">
            <v>7.0418067626720801E-2</v>
          </cell>
          <cell r="BK145">
            <v>5.7602532507863999E-2</v>
          </cell>
          <cell r="BL145">
            <v>5.1549294554401826E-2</v>
          </cell>
          <cell r="BM145">
            <v>4.6044288362111017E-2</v>
          </cell>
          <cell r="BN145">
            <v>4.2253521126760556E-2</v>
          </cell>
          <cell r="BO145">
            <v>3.7689327227897154E-2</v>
          </cell>
          <cell r="BP145">
            <v>3.7704918032786888E-2</v>
          </cell>
          <cell r="BQ145">
            <v>4.9603579098467097E-2</v>
          </cell>
          <cell r="BR145">
            <v>5.3165968795174719E-2</v>
          </cell>
          <cell r="BS145">
            <v>5.2299352668787658E-2</v>
          </cell>
          <cell r="BT145">
            <v>8.1518572622797159E-2</v>
          </cell>
          <cell r="BU145">
            <v>0.10637144612739155</v>
          </cell>
          <cell r="BV145">
            <v>0.11516347594824493</v>
          </cell>
          <cell r="BW145">
            <v>0.1180815124293433</v>
          </cell>
          <cell r="BX145">
            <v>0.11834217478040103</v>
          </cell>
          <cell r="BY145">
            <v>0.12580253340274164</v>
          </cell>
          <cell r="BZ145">
            <v>0.14530640662116176</v>
          </cell>
          <cell r="CA145">
            <v>0.14333383805667094</v>
          </cell>
          <cell r="CB145">
            <v>0.13478829811929899</v>
          </cell>
          <cell r="CC145">
            <v>0.15376068933718273</v>
          </cell>
          <cell r="CD145">
            <v>0.16721571688596029</v>
          </cell>
          <cell r="CE145">
            <v>0.15156423432682425</v>
          </cell>
          <cell r="CF145">
            <v>0.15693326126327894</v>
          </cell>
          <cell r="CG145">
            <v>0.18410703005398057</v>
          </cell>
          <cell r="CH145">
            <v>0.16192170818505339</v>
          </cell>
          <cell r="CI145">
            <v>0.16062488927187973</v>
          </cell>
          <cell r="CJ145">
            <v>0.15361009772146295</v>
          </cell>
          <cell r="CK145">
            <v>0.18660429226014447</v>
          </cell>
          <cell r="CL145">
            <v>0.18377887639707607</v>
          </cell>
          <cell r="CM145">
            <v>0.16689817274651619</v>
          </cell>
          <cell r="CN145">
            <v>0.15789526932389714</v>
          </cell>
          <cell r="CO145">
            <v>0.18196620379687703</v>
          </cell>
          <cell r="CP145">
            <v>0.18564670165332064</v>
          </cell>
          <cell r="CQ145">
            <v>0.16877582741977515</v>
          </cell>
          <cell r="CR145">
            <v>0.15914895396194262</v>
          </cell>
          <cell r="CS145">
            <v>0.18374422622157613</v>
          </cell>
        </row>
        <row r="146">
          <cell r="B146" t="str">
            <v>Sales - % Venezuela</v>
          </cell>
          <cell r="C146" t="str">
            <v>SALES_VENEZUELA</v>
          </cell>
          <cell r="G146">
            <v>2.8229076590993146E-2</v>
          </cell>
          <cell r="H146">
            <v>0.1603548012729577</v>
          </cell>
          <cell r="I146">
            <v>0.15495373206754623</v>
          </cell>
          <cell r="J146">
            <v>9.6372988439592341E-2</v>
          </cell>
          <cell r="K146">
            <v>0.1165111854592166</v>
          </cell>
          <cell r="L146">
            <v>0.14634890351910637</v>
          </cell>
          <cell r="M146">
            <v>0.17895350123748413</v>
          </cell>
          <cell r="N146">
            <v>0.10425959487928976</v>
          </cell>
          <cell r="O146">
            <v>6.2140677287352307E-2</v>
          </cell>
          <cell r="P146">
            <v>4.3936731107205626E-2</v>
          </cell>
          <cell r="Q146">
            <v>4.4707379072124027E-2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8.9353573004358741E-2</v>
          </cell>
          <cell r="AD146">
            <v>0.13029944110291244</v>
          </cell>
          <cell r="AE146">
            <v>0.165678739671035</v>
          </cell>
          <cell r="AF146">
            <v>0.15182695914717506</v>
          </cell>
          <cell r="AG146">
            <v>0.19104654299395279</v>
          </cell>
          <cell r="AH146">
            <v>0.19694701223769781</v>
          </cell>
          <cell r="AI146">
            <v>0.17852044111800561</v>
          </cell>
          <cell r="AJ146">
            <v>0.17458447429168747</v>
          </cell>
          <cell r="AK146">
            <v>8.7337516011358085E-2</v>
          </cell>
          <cell r="AL146">
            <v>7.5656473907508015E-2</v>
          </cell>
          <cell r="AM146">
            <v>8.5090798608753765E-2</v>
          </cell>
          <cell r="AN146">
            <v>0.10298745457171761</v>
          </cell>
          <cell r="AO146">
            <v>0.11521260006883279</v>
          </cell>
          <cell r="AP146">
            <v>0.11016091072929322</v>
          </cell>
          <cell r="AQ146">
            <v>0.10428267339462448</v>
          </cell>
          <cell r="AR146">
            <v>0.11081696283575919</v>
          </cell>
          <cell r="AS146">
            <v>0.13621249121891207</v>
          </cell>
          <cell r="AT146">
            <v>0.13425015757259784</v>
          </cell>
          <cell r="AU146">
            <v>0.13976531621546018</v>
          </cell>
          <cell r="AV146">
            <v>0.14612861056452733</v>
          </cell>
          <cell r="AW146">
            <v>0.16195726947935682</v>
          </cell>
          <cell r="AX146">
            <v>0.1472907371508333</v>
          </cell>
          <cell r="AY146">
            <v>0.15656101526607322</v>
          </cell>
          <cell r="AZ146">
            <v>0.1869180970972342</v>
          </cell>
          <cell r="BA146">
            <v>0.2144920398266448</v>
          </cell>
          <cell r="BB146">
            <v>0.16776042610133363</v>
          </cell>
          <cell r="BC146">
            <v>0.1255330988547449</v>
          </cell>
          <cell r="BD146">
            <v>6.2704610700538232E-2</v>
          </cell>
          <cell r="BE146">
            <v>7.9568866630978827E-2</v>
          </cell>
          <cell r="BF146">
            <v>9.3880859111171153E-2</v>
          </cell>
          <cell r="BG146">
            <v>3.702839664580012E-2</v>
          </cell>
          <cell r="BH146">
            <v>5.2656234249085332E-2</v>
          </cell>
          <cell r="BI146">
            <v>6.6429851935462442E-2</v>
          </cell>
          <cell r="BJ146">
            <v>7.6762037683182141E-2</v>
          </cell>
          <cell r="BK146">
            <v>3.7065977439842919E-2</v>
          </cell>
          <cell r="BL146">
            <v>2.9889927094569127E-2</v>
          </cell>
          <cell r="BM146">
            <v>4.1752024192761694E-2</v>
          </cell>
          <cell r="BN146">
            <v>5.3372868791697545E-2</v>
          </cell>
          <cell r="BO146">
            <v>5.0017611835153228E-2</v>
          </cell>
          <cell r="BP146">
            <v>3.2131147540983604E-2</v>
          </cell>
          <cell r="BQ146">
            <v>4.4680084562345179E-2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</row>
        <row r="147">
          <cell r="B147" t="str">
            <v>Sales - % Other Latin Americas</v>
          </cell>
          <cell r="C147" t="str">
            <v>SALES_OTH_LATAM</v>
          </cell>
        </row>
        <row r="148">
          <cell r="B148" t="str">
            <v>Sales - % Austria</v>
          </cell>
          <cell r="C148" t="str">
            <v>SALES_AUSTRIA</v>
          </cell>
        </row>
        <row r="149">
          <cell r="B149" t="str">
            <v>Sales - % Belgium</v>
          </cell>
          <cell r="C149" t="str">
            <v>SALES_BEL</v>
          </cell>
        </row>
        <row r="150">
          <cell r="B150" t="str">
            <v>Sales - % France</v>
          </cell>
          <cell r="C150" t="str">
            <v>SALES_FRA</v>
          </cell>
        </row>
        <row r="151">
          <cell r="B151" t="str">
            <v>Sales - % Germany</v>
          </cell>
          <cell r="C151" t="str">
            <v>SALES_GER</v>
          </cell>
        </row>
        <row r="152">
          <cell r="B152" t="str">
            <v>Sales - % Greece</v>
          </cell>
          <cell r="C152" t="str">
            <v>SALES_GRE</v>
          </cell>
        </row>
        <row r="153">
          <cell r="B153" t="str">
            <v>Sales - % Ireland</v>
          </cell>
          <cell r="C153" t="str">
            <v>SALES_IRE</v>
          </cell>
        </row>
        <row r="154">
          <cell r="B154" t="str">
            <v>Sales - % Italy</v>
          </cell>
          <cell r="C154" t="str">
            <v>SALES_ITA</v>
          </cell>
        </row>
        <row r="155">
          <cell r="B155" t="str">
            <v>Sales - % Netherlands</v>
          </cell>
          <cell r="C155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7">
          <cell r="B157" t="str">
            <v>Sales - % Portugal</v>
          </cell>
          <cell r="C157" t="str">
            <v>SALES_POR</v>
          </cell>
        </row>
        <row r="158">
          <cell r="B158" t="str">
            <v>Sales - % Spain</v>
          </cell>
          <cell r="C158" t="str">
            <v>SALES_SPA</v>
          </cell>
        </row>
        <row r="159">
          <cell r="B159" t="str">
            <v>Sales - % Sweden</v>
          </cell>
          <cell r="C159" t="str">
            <v>SALES_SWE</v>
          </cell>
        </row>
        <row r="160">
          <cell r="B160" t="str">
            <v>Sales - % Switzerland</v>
          </cell>
          <cell r="C160" t="str">
            <v>SALES_SWIT</v>
          </cell>
        </row>
        <row r="161">
          <cell r="B161" t="str">
            <v>Sales - % UK</v>
          </cell>
          <cell r="C161" t="str">
            <v>SALES_UK</v>
          </cell>
        </row>
        <row r="162">
          <cell r="B162" t="str">
            <v>Sales - % Other Western Europe</v>
          </cell>
          <cell r="C162" t="str">
            <v>SALES_OTH_WEST_EURO</v>
          </cell>
        </row>
        <row r="163">
          <cell r="B163" t="str">
            <v>Sales - % Poland</v>
          </cell>
          <cell r="C163" t="str">
            <v>SALES_POLAND</v>
          </cell>
        </row>
        <row r="164">
          <cell r="B164" t="str">
            <v>Sales - % Russia</v>
          </cell>
          <cell r="C164" t="str">
            <v>SALES_RUSSIA</v>
          </cell>
        </row>
        <row r="165">
          <cell r="B165" t="str">
            <v>Sales - % Turkey</v>
          </cell>
          <cell r="C165" t="str">
            <v>SALES_TURKEY</v>
          </cell>
        </row>
        <row r="166">
          <cell r="B166" t="str">
            <v>Sales - % Other CEE</v>
          </cell>
          <cell r="C166" t="str">
            <v>SALES_OTH_CEE</v>
          </cell>
        </row>
        <row r="167">
          <cell r="B167" t="str">
            <v>Sales - % Saudi Arabia</v>
          </cell>
          <cell r="C167" t="str">
            <v>SALES_SAUDI_ARABIA</v>
          </cell>
        </row>
        <row r="168">
          <cell r="B168" t="str">
            <v>Sales - % United Arab Emirates</v>
          </cell>
          <cell r="C168" t="str">
            <v>SALES_UAE</v>
          </cell>
        </row>
        <row r="169">
          <cell r="B169" t="str">
            <v>Sales - % Other Middle East</v>
          </cell>
          <cell r="C169" t="str">
            <v>SALES_OTH_ME</v>
          </cell>
        </row>
        <row r="170">
          <cell r="B170" t="str">
            <v>Sales - % Nigeria</v>
          </cell>
          <cell r="C170" t="str">
            <v>SALES_NIGERIA</v>
          </cell>
        </row>
        <row r="171">
          <cell r="B171" t="str">
            <v>Sales - % South Africa</v>
          </cell>
          <cell r="C171" t="str">
            <v>SALES_SO_AFRICA</v>
          </cell>
        </row>
        <row r="172">
          <cell r="B172" t="str">
            <v>Sales - % Other Africa</v>
          </cell>
          <cell r="C172" t="str">
            <v>SALES_OTH_AFRICA</v>
          </cell>
        </row>
        <row r="173">
          <cell r="B173" t="str">
            <v>Sales - % Hong Kong</v>
          </cell>
          <cell r="C173" t="str">
            <v>SALES_HONG_KONG</v>
          </cell>
        </row>
        <row r="174">
          <cell r="B174" t="str">
            <v>Sales - % Japan</v>
          </cell>
          <cell r="C174" t="str">
            <v>SALES_JAPAN</v>
          </cell>
        </row>
        <row r="175">
          <cell r="B175" t="str">
            <v>Sales - % Singapore</v>
          </cell>
          <cell r="C175" t="str">
            <v>SALES_SINGAPORE</v>
          </cell>
        </row>
        <row r="176">
          <cell r="B176" t="str">
            <v>Sales - % South Korea</v>
          </cell>
          <cell r="C176" t="str">
            <v>SALES_SK</v>
          </cell>
        </row>
        <row r="177">
          <cell r="B177" t="str">
            <v>Sales - % Taiwan</v>
          </cell>
          <cell r="C177" t="str">
            <v>SALES_TAIWAN</v>
          </cell>
        </row>
        <row r="178">
          <cell r="B178" t="str">
            <v>Sales - % Other Developed Asia</v>
          </cell>
          <cell r="C178" t="str">
            <v>SALES_OTH_DEV_ASIA</v>
          </cell>
        </row>
        <row r="179">
          <cell r="B179" t="str">
            <v>Sales - % China</v>
          </cell>
          <cell r="C179" t="str">
            <v>SALES_CHINA</v>
          </cell>
        </row>
        <row r="180">
          <cell r="B180" t="str">
            <v>Sales - % India</v>
          </cell>
          <cell r="C180" t="str">
            <v>SALES_INDIA</v>
          </cell>
        </row>
        <row r="181">
          <cell r="B181" t="str">
            <v>Sales - % Indonesia</v>
          </cell>
          <cell r="C181" t="str">
            <v>SALES_INDONESIA</v>
          </cell>
        </row>
        <row r="182">
          <cell r="B182" t="str">
            <v>Sales - % Thailand</v>
          </cell>
          <cell r="C182" t="str">
            <v>SALES_THAILAND</v>
          </cell>
        </row>
        <row r="183">
          <cell r="B183" t="str">
            <v>Sales - % Other Emerging Asia</v>
          </cell>
          <cell r="C183" t="str">
            <v>SALES_OTH_EMERG_ASIA</v>
          </cell>
        </row>
        <row r="184">
          <cell r="B184" t="str">
            <v>Sales - % Australia</v>
          </cell>
          <cell r="C184" t="str">
            <v>SALES_AUSTRA</v>
          </cell>
        </row>
        <row r="185">
          <cell r="B185" t="str">
            <v>Sales - % New Zealand</v>
          </cell>
          <cell r="C185" t="str">
            <v>SALES_NZ</v>
          </cell>
        </row>
        <row r="186">
          <cell r="B186" t="str">
            <v>Sales - % Others</v>
          </cell>
          <cell r="C186" t="str">
            <v>SALES_OTHER</v>
          </cell>
          <cell r="G186">
            <v>0.28418901500770483</v>
          </cell>
          <cell r="H186">
            <v>0.24676185581621485</v>
          </cell>
          <cell r="I186">
            <v>0.15376971382989094</v>
          </cell>
          <cell r="J186">
            <v>6.5347744003464409E-2</v>
          </cell>
          <cell r="K186">
            <v>6.4251498984090605E-2</v>
          </cell>
          <cell r="L186">
            <v>6.3663995947510932E-2</v>
          </cell>
          <cell r="M186">
            <v>5.6413989060212721E-2</v>
          </cell>
          <cell r="N186">
            <v>6.5670319501936469E-2</v>
          </cell>
          <cell r="O186">
            <v>5.4080801292526015E-2</v>
          </cell>
          <cell r="P186">
            <v>5.1866659718899644E-2</v>
          </cell>
          <cell r="Q186">
            <v>4.9931828212025353E-2</v>
          </cell>
          <cell r="R186">
            <v>6.1000116000175075E-2</v>
          </cell>
          <cell r="S186">
            <v>4.5002120790100991E-2</v>
          </cell>
          <cell r="T186">
            <v>5.6380746023936223E-2</v>
          </cell>
          <cell r="U186">
            <v>6.4565368901417314E-2</v>
          </cell>
          <cell r="V186">
            <v>7.1189911228225267E-2</v>
          </cell>
          <cell r="W186">
            <v>9.6271336404273211E-2</v>
          </cell>
          <cell r="X186">
            <v>0.10666758881822669</v>
          </cell>
          <cell r="Z186">
            <v>0.26553779171056535</v>
          </cell>
          <cell r="AA186">
            <v>0.2799235430358723</v>
          </cell>
          <cell r="AB186">
            <v>0.3274979572484894</v>
          </cell>
          <cell r="AC186">
            <v>0.26189623801005935</v>
          </cell>
          <cell r="AD186">
            <v>0.23373316140056094</v>
          </cell>
          <cell r="AE186">
            <v>0.224824687101011</v>
          </cell>
          <cell r="AF186">
            <v>0.25480122113300585</v>
          </cell>
          <cell r="AG186">
            <v>0.27092629930535495</v>
          </cell>
          <cell r="AH186">
            <v>0.25504477515523938</v>
          </cell>
          <cell r="AI186">
            <v>0.29680839221766259</v>
          </cell>
          <cell r="AJ186">
            <v>5.7827843228428905E-2</v>
          </cell>
          <cell r="AK186">
            <v>6.6674458853112406E-2</v>
          </cell>
          <cell r="AL186">
            <v>7.1545238565542846E-2</v>
          </cell>
          <cell r="AM186">
            <v>5.9781836073362404E-2</v>
          </cell>
          <cell r="AN186">
            <v>6.409345271174538E-2</v>
          </cell>
          <cell r="AO186">
            <v>6.6595378658250243E-2</v>
          </cell>
          <cell r="AP186">
            <v>6.7552512649433821E-2</v>
          </cell>
          <cell r="AQ186">
            <v>6.4128538433420423E-2</v>
          </cell>
          <cell r="AR186">
            <v>6.2988103710896748E-2</v>
          </cell>
          <cell r="AS186">
            <v>6.3196515730934127E-2</v>
          </cell>
          <cell r="AT186">
            <v>6.7228499052128327E-2</v>
          </cell>
          <cell r="AU186">
            <v>6.3176525962191782E-2</v>
          </cell>
          <cell r="AV186">
            <v>6.1607619308149425E-2</v>
          </cell>
          <cell r="AW186">
            <v>6.3132440962040681E-2</v>
          </cell>
          <cell r="AX186">
            <v>6.2481560732773195E-2</v>
          </cell>
          <cell r="AY186">
            <v>5.9539094019257832E-2</v>
          </cell>
          <cell r="AZ186">
            <v>5.2893382657771548E-2</v>
          </cell>
          <cell r="BA186">
            <v>5.2398165638517957E-2</v>
          </cell>
          <cell r="BB186">
            <v>6.5406078378438509E-2</v>
          </cell>
          <cell r="BC186">
            <v>7.0234247035924846E-2</v>
          </cell>
          <cell r="BD186">
            <v>6.5433331331326561E-2</v>
          </cell>
          <cell r="BE186">
            <v>6.2347499202576206E-2</v>
          </cell>
          <cell r="BF186">
            <v>5.9435364041604766E-2</v>
          </cell>
          <cell r="BG186">
            <v>5.775237502754127E-2</v>
          </cell>
          <cell r="BH186">
            <v>4.9809951316702405E-2</v>
          </cell>
          <cell r="BI186">
            <v>5.0544452559590891E-2</v>
          </cell>
          <cell r="BJ186">
            <v>5.5382858592907425E-2</v>
          </cell>
          <cell r="BK186">
            <v>5.0810442587806259E-2</v>
          </cell>
          <cell r="BL186">
            <v>4.785420646575439E-2</v>
          </cell>
          <cell r="BM186">
            <v>5.4141059408838121E-2</v>
          </cell>
          <cell r="BN186">
            <v>4.744255003706449E-2</v>
          </cell>
          <cell r="BO186">
            <v>4.8608665022895237E-2</v>
          </cell>
          <cell r="BP186">
            <v>5.180327868852469E-2</v>
          </cell>
          <cell r="BQ186">
            <v>5.1262430916082791E-2</v>
          </cell>
          <cell r="BR186">
            <v>5.550882308957672E-2</v>
          </cell>
          <cell r="BS186">
            <v>6.5263867230012873E-2</v>
          </cell>
          <cell r="BT186">
            <v>6.1295143843887012E-2</v>
          </cell>
          <cell r="BU186">
            <v>6.1532315154233713E-2</v>
          </cell>
          <cell r="BV186">
            <v>4.8650188910230596E-2</v>
          </cell>
          <cell r="BW186">
            <v>4.7846644242373032E-2</v>
          </cell>
          <cell r="BX186">
            <v>4.2324523946530135E-2</v>
          </cell>
          <cell r="BY186">
            <v>4.2533343418299091E-2</v>
          </cell>
          <cell r="BZ186">
            <v>4.1429800441962789E-2</v>
          </cell>
          <cell r="CA186">
            <v>5.4611444620654925E-2</v>
          </cell>
          <cell r="CB186">
            <v>6.2606373033635476E-2</v>
          </cell>
          <cell r="CC186">
            <v>5.966374545695638E-2</v>
          </cell>
          <cell r="CD186">
            <v>5.9476611621389758E-2</v>
          </cell>
          <cell r="CE186">
            <v>7.4890030832476889E-2</v>
          </cell>
          <cell r="CF186">
            <v>5.9343121652672637E-2</v>
          </cell>
          <cell r="CG186">
            <v>6.415908645060045E-2</v>
          </cell>
          <cell r="CH186">
            <v>5.0711743772241968E-2</v>
          </cell>
          <cell r="CI186">
            <v>7.5359499432526816E-2</v>
          </cell>
          <cell r="CJ186">
            <v>8.238395601702192E-2</v>
          </cell>
          <cell r="CK186">
            <v>7.2440942442696804E-2</v>
          </cell>
          <cell r="CL186">
            <v>6.9003088785194538E-2</v>
          </cell>
          <cell r="CM186">
            <v>0.10554348886141182</v>
          </cell>
          <cell r="CN186">
            <v>0.11310739197441241</v>
          </cell>
          <cell r="CO186">
            <v>9.3238866916458746E-2</v>
          </cell>
          <cell r="CP186">
            <v>8.0433759750359407E-2</v>
          </cell>
          <cell r="CQ186">
            <v>0.11679181625494239</v>
          </cell>
          <cell r="CR186">
            <v>0.12360005641822708</v>
          </cell>
          <cell r="CS186">
            <v>0.10197275391968653</v>
          </cell>
        </row>
        <row r="187">
          <cell r="B187" t="str">
            <v>% of CoGS from U.S. (GS estimate)</v>
          </cell>
          <cell r="C187" t="str">
            <v>COGS_PCT_US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B188" t="str">
            <v>% of CoGS from non-U.S. (GS estimate)</v>
          </cell>
          <cell r="C188" t="str">
            <v>COGS_PCT_ROW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S188">
            <v>1</v>
          </cell>
          <cell r="T188">
            <v>1</v>
          </cell>
        </row>
        <row r="189">
          <cell r="B189" t="str">
            <v>% of SG&amp;A from U.S. (GS estimate)</v>
          </cell>
          <cell r="C189" t="str">
            <v>SGA_PCT_US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% of SG&amp;A from non-U.S. (GS estimate)</v>
          </cell>
          <cell r="C190" t="str">
            <v>SGA_PCT_ROW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S190">
            <v>1</v>
          </cell>
          <cell r="T190">
            <v>1</v>
          </cell>
        </row>
        <row r="191">
          <cell r="B191" t="str">
            <v>Sales -% Consumer (C)</v>
          </cell>
          <cell r="C191" t="str">
            <v>SALES_CONS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  <cell r="BA191">
            <v>1</v>
          </cell>
          <cell r="BB191">
            <v>1</v>
          </cell>
          <cell r="BC191">
            <v>1</v>
          </cell>
          <cell r="BD191">
            <v>1</v>
          </cell>
          <cell r="BE191">
            <v>1</v>
          </cell>
          <cell r="BF191">
            <v>1</v>
          </cell>
          <cell r="BG191">
            <v>1</v>
          </cell>
          <cell r="BH191">
            <v>1</v>
          </cell>
          <cell r="BI191">
            <v>1</v>
          </cell>
          <cell r="BJ191">
            <v>1</v>
          </cell>
          <cell r="BK191">
            <v>1</v>
          </cell>
          <cell r="BL191">
            <v>1</v>
          </cell>
          <cell r="BM191">
            <v>1</v>
          </cell>
          <cell r="BN191">
            <v>1</v>
          </cell>
          <cell r="BO191">
            <v>1</v>
          </cell>
          <cell r="BP191">
            <v>1</v>
          </cell>
          <cell r="BQ191">
            <v>1</v>
          </cell>
          <cell r="BR191">
            <v>1</v>
          </cell>
          <cell r="BS191">
            <v>1</v>
          </cell>
          <cell r="BT191">
            <v>1</v>
          </cell>
          <cell r="BU191">
            <v>1</v>
          </cell>
          <cell r="BV191">
            <v>1</v>
          </cell>
          <cell r="BW191">
            <v>1</v>
          </cell>
          <cell r="BX191">
            <v>1</v>
          </cell>
          <cell r="BY191">
            <v>1</v>
          </cell>
          <cell r="BZ191">
            <v>1</v>
          </cell>
          <cell r="CA191">
            <v>1</v>
          </cell>
          <cell r="CB191">
            <v>1</v>
          </cell>
          <cell r="CC191">
            <v>1</v>
          </cell>
          <cell r="CD191">
            <v>1</v>
          </cell>
          <cell r="CE191">
            <v>1</v>
          </cell>
          <cell r="CF191">
            <v>1</v>
          </cell>
          <cell r="CG191">
            <v>1</v>
          </cell>
          <cell r="CH191">
            <v>1</v>
          </cell>
          <cell r="CI191">
            <v>1</v>
          </cell>
          <cell r="CJ191">
            <v>1</v>
          </cell>
          <cell r="CK191">
            <v>1</v>
          </cell>
          <cell r="CL191">
            <v>1</v>
          </cell>
          <cell r="CM191">
            <v>1</v>
          </cell>
          <cell r="CN191">
            <v>1</v>
          </cell>
          <cell r="CO191">
            <v>1</v>
          </cell>
          <cell r="CP191">
            <v>1</v>
          </cell>
          <cell r="CQ191">
            <v>1</v>
          </cell>
          <cell r="CR191">
            <v>1</v>
          </cell>
          <cell r="CS191">
            <v>1</v>
          </cell>
        </row>
        <row r="192">
          <cell r="B192" t="str">
            <v>Sales -% Industry (I)</v>
          </cell>
          <cell r="C192" t="str">
            <v>SALES_IND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</row>
        <row r="193">
          <cell r="B193" t="str">
            <v>Sales -% Government (G)</v>
          </cell>
          <cell r="C193" t="str">
            <v>SALES_GOV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</row>
        <row r="194">
          <cell r="B194" t="str">
            <v>Sales - % Industry Sub-Segment: Financial Services</v>
          </cell>
          <cell r="C194" t="str">
            <v>SALES_FINAN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</row>
        <row r="195">
          <cell r="B195" t="str">
            <v>Sales - % Industry Sub-Segment: Oil &amp; Gas</v>
          </cell>
          <cell r="C195" t="str">
            <v>SALES_OIL_GAS</v>
          </cell>
        </row>
        <row r="196">
          <cell r="B196" t="str">
            <v>Sales (%) SMB</v>
          </cell>
          <cell r="C196" t="str">
            <v>SALES_SMB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</row>
        <row r="197">
          <cell r="B197" t="str">
            <v>% of total cash balance held overseas (outside the US)</v>
          </cell>
          <cell r="C197" t="str">
            <v>CASH_PCT_OS_US</v>
          </cell>
        </row>
        <row r="198">
          <cell r="B198" t="str">
            <v>Sales - % from Captive Financing Business</v>
          </cell>
          <cell r="C198" t="str">
            <v>REV_FIN_SEGMENT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</row>
        <row r="199">
          <cell r="B199" t="str">
            <v>Operating Earnings - % from Captive Financing Business</v>
          </cell>
          <cell r="C199" t="str">
            <v>EBIT_FIN_SEGMENT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</row>
        <row r="200">
          <cell r="A200" t="str">
            <v>Commodities Exposure - Sales</v>
          </cell>
        </row>
        <row r="201">
          <cell r="B201" t="str">
            <v>Sales - % Oil/Petrol/Fuel</v>
          </cell>
          <cell r="C201" t="str">
            <v>SALES_OIL_PETRO_FUE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</row>
        <row r="202">
          <cell r="B202" t="str">
            <v>Sales - % Steel</v>
          </cell>
          <cell r="C202" t="str">
            <v>SALES_STEE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</row>
        <row r="203">
          <cell r="B203" t="str">
            <v>Sales - % Paper/pulp</v>
          </cell>
          <cell r="C203" t="str">
            <v>SALES_PAPER_PULP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</row>
        <row r="204">
          <cell r="B204" t="str">
            <v>Sales - % Lumber</v>
          </cell>
          <cell r="C204" t="str">
            <v>SALES_LUMBE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</row>
        <row r="205">
          <cell r="B205" t="str">
            <v>Sales - % Glass</v>
          </cell>
          <cell r="C205" t="str">
            <v>SALES_GLASS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</row>
        <row r="206">
          <cell r="B206" t="str">
            <v>Sales - % Cement</v>
          </cell>
          <cell r="C206" t="str">
            <v>SALES_CEMENT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</row>
        <row r="207">
          <cell r="B207" t="str">
            <v>Sales - % Tobacco leaf</v>
          </cell>
          <cell r="C207" t="str">
            <v>SALES_TOBACCO_LEAF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</row>
        <row r="208">
          <cell r="B208" t="str">
            <v>Sales - % Other commodity</v>
          </cell>
          <cell r="C208" t="str">
            <v>SALES_OTH_COMMODITY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</row>
        <row r="209">
          <cell r="B209" t="str">
            <v>Sales - % Other (Non-Commodity) sales sources</v>
          </cell>
          <cell r="C209" t="str">
            <v>SALES_OTH_SALES_SOURCES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1</v>
          </cell>
          <cell r="AZ209">
            <v>1</v>
          </cell>
          <cell r="BA209">
            <v>1</v>
          </cell>
          <cell r="BB209">
            <v>1</v>
          </cell>
          <cell r="BC209">
            <v>1</v>
          </cell>
          <cell r="BD209">
            <v>1</v>
          </cell>
          <cell r="BE209">
            <v>1</v>
          </cell>
          <cell r="BF209">
            <v>1</v>
          </cell>
          <cell r="BG209">
            <v>1</v>
          </cell>
          <cell r="BH209">
            <v>1</v>
          </cell>
          <cell r="BI209">
            <v>1</v>
          </cell>
          <cell r="BJ209">
            <v>1</v>
          </cell>
          <cell r="BK209">
            <v>1</v>
          </cell>
          <cell r="BL209">
            <v>1</v>
          </cell>
          <cell r="BM209">
            <v>1</v>
          </cell>
          <cell r="BN209">
            <v>1</v>
          </cell>
          <cell r="BO209">
            <v>1</v>
          </cell>
          <cell r="BP209">
            <v>1</v>
          </cell>
          <cell r="BQ209">
            <v>1</v>
          </cell>
          <cell r="BR209">
            <v>1</v>
          </cell>
          <cell r="BS209">
            <v>1</v>
          </cell>
          <cell r="BT209">
            <v>1</v>
          </cell>
          <cell r="BU209">
            <v>1</v>
          </cell>
          <cell r="BV209">
            <v>1</v>
          </cell>
          <cell r="BW209">
            <v>1</v>
          </cell>
          <cell r="BX209">
            <v>1</v>
          </cell>
          <cell r="BY209">
            <v>1</v>
          </cell>
          <cell r="BZ209">
            <v>1</v>
          </cell>
          <cell r="CA209">
            <v>1</v>
          </cell>
          <cell r="CB209">
            <v>1</v>
          </cell>
          <cell r="CC209">
            <v>1</v>
          </cell>
          <cell r="CD209">
            <v>1</v>
          </cell>
          <cell r="CE209">
            <v>1</v>
          </cell>
          <cell r="CF209">
            <v>1</v>
          </cell>
          <cell r="CG209">
            <v>1</v>
          </cell>
          <cell r="CH209">
            <v>1</v>
          </cell>
          <cell r="CI209">
            <v>1</v>
          </cell>
          <cell r="CJ209">
            <v>1</v>
          </cell>
          <cell r="CK209">
            <v>1</v>
          </cell>
          <cell r="CL209">
            <v>1</v>
          </cell>
          <cell r="CM209">
            <v>1</v>
          </cell>
          <cell r="CN209">
            <v>1</v>
          </cell>
          <cell r="CO209">
            <v>1</v>
          </cell>
          <cell r="CP209">
            <v>1</v>
          </cell>
          <cell r="CQ209">
            <v>1</v>
          </cell>
          <cell r="CR209">
            <v>1</v>
          </cell>
          <cell r="CS209">
            <v>1</v>
          </cell>
        </row>
        <row r="210">
          <cell r="A210" t="str">
            <v>Commodities Exposure - Expense</v>
          </cell>
        </row>
        <row r="211">
          <cell r="B211" t="str">
            <v>Expense - % Oil/Petrol/Fuel</v>
          </cell>
          <cell r="C211" t="str">
            <v>EXP_OIL_PETRO_FUE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</row>
        <row r="212">
          <cell r="B212" t="str">
            <v>Expense - % Oil derivatives/NGLs/plastics</v>
          </cell>
          <cell r="C212" t="str">
            <v>EXP_OIL_DERIV_NGLS_PLASTICS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</row>
        <row r="213">
          <cell r="B213" t="str">
            <v>Expense - % Gold</v>
          </cell>
          <cell r="C213" t="str">
            <v>EXP_GOL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</row>
        <row r="214">
          <cell r="B214" t="str">
            <v>Expense - % Copper</v>
          </cell>
          <cell r="C214" t="str">
            <v>EXP_COPPER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</row>
        <row r="215">
          <cell r="B215" t="str">
            <v>Expense - % Silver</v>
          </cell>
          <cell r="C215" t="str">
            <v>EXP_SILVER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</row>
        <row r="216">
          <cell r="B216" t="str">
            <v>Expense - % Platinum</v>
          </cell>
          <cell r="C216" t="str">
            <v>EXP_PLATINUM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</row>
        <row r="217">
          <cell r="B217" t="str">
            <v>Expense - % Aluminium</v>
          </cell>
          <cell r="C217" t="str">
            <v>EXP_ALUMINIUM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</row>
        <row r="218">
          <cell r="B218" t="str">
            <v>Expense - % Diamonds</v>
          </cell>
          <cell r="C218" t="str">
            <v>EXP_DIAMONDS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</row>
        <row r="219">
          <cell r="B219" t="str">
            <v>Expense - % Paper/pulp</v>
          </cell>
          <cell r="C219" t="str">
            <v>EXP_PAPER_PULP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</row>
        <row r="220">
          <cell r="B220" t="str">
            <v>Expense - % Wheat</v>
          </cell>
          <cell r="C220" t="str">
            <v>EXP_WHEAT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</row>
        <row r="221">
          <cell r="B221" t="str">
            <v>Expense - % Sugar</v>
          </cell>
          <cell r="C221" t="str">
            <v>EXP_SUGA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</row>
        <row r="222">
          <cell r="B222" t="str">
            <v>Expense - % Soybean</v>
          </cell>
          <cell r="C222" t="str">
            <v>EXP_SOYBEAN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</row>
        <row r="223">
          <cell r="B223" t="str">
            <v>Expense - % Corn</v>
          </cell>
          <cell r="C223" t="str">
            <v>EXP_COR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</row>
        <row r="224">
          <cell r="B224" t="str">
            <v>Expense - % Cotton</v>
          </cell>
          <cell r="C224" t="str">
            <v>EXP_COTTON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</row>
        <row r="225">
          <cell r="B225" t="str">
            <v>Expense - % Coffee</v>
          </cell>
          <cell r="C225" t="str">
            <v>EXP_COFFEE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</row>
        <row r="226">
          <cell r="B226" t="str">
            <v>Expense - % Cocoa</v>
          </cell>
          <cell r="C226" t="str">
            <v>EXP_COCOA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</row>
        <row r="227">
          <cell r="B227" t="str">
            <v>Expense - % Beef</v>
          </cell>
          <cell r="C227" t="str">
            <v>EXP_BEEF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</row>
        <row r="228">
          <cell r="B228" t="str">
            <v>Expense - % Pork</v>
          </cell>
          <cell r="C228" t="str">
            <v>EXP_PORK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</row>
        <row r="229">
          <cell r="B229" t="str">
            <v>Expense - % Chicken</v>
          </cell>
          <cell r="C229" t="str">
            <v>EXP_CHICKEN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</row>
        <row r="230">
          <cell r="B230" t="str">
            <v>Expense - % Dairy</v>
          </cell>
          <cell r="C230" t="str">
            <v>EXP_DAIRY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</row>
        <row r="231">
          <cell r="B231" t="str">
            <v>Expense - % Nuts</v>
          </cell>
          <cell r="C231" t="str">
            <v>EXP_NU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</row>
        <row r="232">
          <cell r="B232" t="str">
            <v>Expense - % Palm oil</v>
          </cell>
          <cell r="C232" t="str">
            <v>EXP_PALM_OIL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</row>
        <row r="233">
          <cell r="B233" t="str">
            <v>Expense - % Tobacco leaf</v>
          </cell>
          <cell r="C233" t="str">
            <v>EXP_TOBACCO_LEAF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</row>
        <row r="234">
          <cell r="B234" t="str">
            <v>Expense - % Water</v>
          </cell>
          <cell r="C234" t="str">
            <v>EXP_WAT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</row>
        <row r="235">
          <cell r="B235" t="str">
            <v>Expense - % Other commodity</v>
          </cell>
          <cell r="C235" t="str">
            <v>EXP_OTH_COMMODITY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</row>
        <row r="236">
          <cell r="B236" t="str">
            <v>Expense - % Other (Non-Commodity) cost</v>
          </cell>
          <cell r="C236" t="str">
            <v>EXP_OTH_COST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  <cell r="AJ236">
            <v>1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  <cell r="AW236">
            <v>1</v>
          </cell>
          <cell r="AX236">
            <v>1</v>
          </cell>
          <cell r="AY236">
            <v>1</v>
          </cell>
          <cell r="AZ236">
            <v>1</v>
          </cell>
          <cell r="BA236">
            <v>1</v>
          </cell>
          <cell r="BB236">
            <v>1</v>
          </cell>
          <cell r="BC236">
            <v>1</v>
          </cell>
          <cell r="BD236">
            <v>1</v>
          </cell>
          <cell r="BE236">
            <v>1</v>
          </cell>
          <cell r="BF236">
            <v>1</v>
          </cell>
          <cell r="BG236">
            <v>1</v>
          </cell>
          <cell r="BH236">
            <v>1</v>
          </cell>
          <cell r="BI236">
            <v>1</v>
          </cell>
          <cell r="BJ236">
            <v>1</v>
          </cell>
          <cell r="BK236">
            <v>1</v>
          </cell>
          <cell r="BL236">
            <v>1</v>
          </cell>
          <cell r="BM236">
            <v>1</v>
          </cell>
          <cell r="BN236">
            <v>1</v>
          </cell>
          <cell r="BO236">
            <v>1</v>
          </cell>
          <cell r="BP236">
            <v>1</v>
          </cell>
          <cell r="BQ236">
            <v>1</v>
          </cell>
          <cell r="BR236">
            <v>1</v>
          </cell>
          <cell r="BS236">
            <v>1</v>
          </cell>
          <cell r="BT236">
            <v>1</v>
          </cell>
          <cell r="BU236">
            <v>1</v>
          </cell>
          <cell r="BV236">
            <v>1</v>
          </cell>
          <cell r="BW236">
            <v>1</v>
          </cell>
          <cell r="BX236">
            <v>1</v>
          </cell>
          <cell r="BY236">
            <v>1</v>
          </cell>
          <cell r="BZ236">
            <v>1</v>
          </cell>
          <cell r="CA236">
            <v>1</v>
          </cell>
          <cell r="CB236">
            <v>1</v>
          </cell>
          <cell r="CC236">
            <v>1</v>
          </cell>
          <cell r="CD236">
            <v>1</v>
          </cell>
          <cell r="CE236">
            <v>1</v>
          </cell>
          <cell r="CF236">
            <v>1</v>
          </cell>
          <cell r="CG236">
            <v>1</v>
          </cell>
          <cell r="CH236">
            <v>1</v>
          </cell>
          <cell r="CI236">
            <v>1</v>
          </cell>
          <cell r="CJ236">
            <v>1</v>
          </cell>
          <cell r="CK236">
            <v>1</v>
          </cell>
          <cell r="CL236">
            <v>1</v>
          </cell>
          <cell r="CM236">
            <v>1</v>
          </cell>
          <cell r="CN236">
            <v>1</v>
          </cell>
          <cell r="CO236">
            <v>1</v>
          </cell>
          <cell r="CP236">
            <v>1</v>
          </cell>
          <cell r="CQ236">
            <v>1</v>
          </cell>
          <cell r="CR236">
            <v>1</v>
          </cell>
          <cell r="CS236">
            <v>1</v>
          </cell>
        </row>
        <row r="237">
          <cell r="A237" t="str">
            <v>FX Exposure - Sales</v>
          </cell>
        </row>
        <row r="238">
          <cell r="B238" t="str">
            <v>Sales - % FX: British Pounds/Pence</v>
          </cell>
          <cell r="C238" t="str">
            <v>SALES_FX_GPB</v>
          </cell>
        </row>
        <row r="239">
          <cell r="B239" t="str">
            <v>Sales - % FX: Euro</v>
          </cell>
          <cell r="C239" t="str">
            <v>SALES_FX_EUR</v>
          </cell>
        </row>
        <row r="240">
          <cell r="B240" t="str">
            <v>Sales - % FX: New Russian Ruble</v>
          </cell>
          <cell r="C240" t="str">
            <v>SALES_FX_RUB</v>
          </cell>
        </row>
        <row r="241">
          <cell r="B241" t="str">
            <v>Sales - % FX: U.S. Dollar</v>
          </cell>
          <cell r="C241" t="str">
            <v>SALES_FX_USD</v>
          </cell>
        </row>
        <row r="242">
          <cell r="B242" t="str">
            <v>Sales - % FX: Brazilian Real</v>
          </cell>
          <cell r="C242" t="str">
            <v>SALES_FX_BRL</v>
          </cell>
          <cell r="G242">
            <v>0.44123145149631177</v>
          </cell>
          <cell r="H242">
            <v>0.36862472780041722</v>
          </cell>
          <cell r="I242">
            <v>0.45781663193039296</v>
          </cell>
          <cell r="J242">
            <v>0.56675667736765967</v>
          </cell>
          <cell r="K242">
            <v>0.55499577202646244</v>
          </cell>
          <cell r="L242">
            <v>0.48083210288232947</v>
          </cell>
          <cell r="M242">
            <v>0.43672613891018919</v>
          </cell>
          <cell r="N242">
            <v>0.49161240154884428</v>
          </cell>
          <cell r="O242">
            <v>0.44587853875813782</v>
          </cell>
          <cell r="P242">
            <v>0.53884670225818221</v>
          </cell>
          <cell r="Q242">
            <v>0.56780730107932498</v>
          </cell>
          <cell r="R242">
            <v>0.60165539890515285</v>
          </cell>
          <cell r="S242">
            <v>0.63645912536351734</v>
          </cell>
          <cell r="T242">
            <v>0.55217379365364994</v>
          </cell>
          <cell r="U242">
            <v>0.55302854877967877</v>
          </cell>
          <cell r="V242">
            <v>0.55302076558717894</v>
          </cell>
          <cell r="W242">
            <v>0.56637244080380611</v>
          </cell>
          <cell r="X242">
            <v>0.5801943386319407</v>
          </cell>
          <cell r="Z242">
            <v>0.4677540170664225</v>
          </cell>
          <cell r="AA242">
            <v>0.46761336253368424</v>
          </cell>
          <cell r="AB242">
            <v>0.426990240845118</v>
          </cell>
          <cell r="AC242">
            <v>0.41846044629377432</v>
          </cell>
          <cell r="AD242">
            <v>0.41176374523113668</v>
          </cell>
          <cell r="AE242">
            <v>0.39596196371797837</v>
          </cell>
          <cell r="AF242">
            <v>0.37065823812103543</v>
          </cell>
          <cell r="AG242">
            <v>0.30080994054990978</v>
          </cell>
          <cell r="AH242">
            <v>0.30561363429148009</v>
          </cell>
          <cell r="AI242">
            <v>0.30814134116692521</v>
          </cell>
          <cell r="AJ242">
            <v>0.53769275275796435</v>
          </cell>
          <cell r="AK242">
            <v>0.60061324219010204</v>
          </cell>
          <cell r="AL242">
            <v>0.57363406420171781</v>
          </cell>
          <cell r="AM242">
            <v>0.58619723802540868</v>
          </cell>
          <cell r="AN242">
            <v>0.5554403682425838</v>
          </cell>
          <cell r="AO242">
            <v>0.55546589459173168</v>
          </cell>
          <cell r="AP242">
            <v>0.56497531031244741</v>
          </cell>
          <cell r="AQ242">
            <v>0.57557208205002852</v>
          </cell>
          <cell r="AR242">
            <v>0.56357908860453809</v>
          </cell>
          <cell r="AS242">
            <v>0.52328924179870595</v>
          </cell>
          <cell r="AT242">
            <v>0.50354269345017477</v>
          </cell>
          <cell r="AU242">
            <v>0.49756683224029646</v>
          </cell>
          <cell r="AV242">
            <v>0.47500319327921853</v>
          </cell>
          <cell r="AW242">
            <v>0.45363798411145834</v>
          </cell>
          <cell r="AX242">
            <v>0.46498258124129294</v>
          </cell>
          <cell r="AY242">
            <v>0.45564809945143392</v>
          </cell>
          <cell r="AZ242">
            <v>0.42471019422133427</v>
          </cell>
          <cell r="BA242">
            <v>0.4103816224076548</v>
          </cell>
          <cell r="BB242">
            <v>0.45443789355629088</v>
          </cell>
          <cell r="BC242">
            <v>0.4808552295514042</v>
          </cell>
          <cell r="BD242">
            <v>0.52844419837523793</v>
          </cell>
          <cell r="BE242">
            <v>0.49321677271056574</v>
          </cell>
          <cell r="BF242">
            <v>0.46285289747399705</v>
          </cell>
          <cell r="BG242">
            <v>0.47219954119522528</v>
          </cell>
          <cell r="BH242">
            <v>0.44034961842019438</v>
          </cell>
          <cell r="BI242">
            <v>0.41465816789500481</v>
          </cell>
          <cell r="BJ242">
            <v>0.49165767937575339</v>
          </cell>
          <cell r="BK242">
            <v>0.51541744304862658</v>
          </cell>
          <cell r="BL242">
            <v>0.56747542744761681</v>
          </cell>
          <cell r="BM242">
            <v>0.56033557701687642</v>
          </cell>
          <cell r="BN242">
            <v>0.59229058561897707</v>
          </cell>
          <cell r="BO242">
            <v>0.55371609721733017</v>
          </cell>
          <cell r="BP242">
            <v>0.5790163934426229</v>
          </cell>
          <cell r="BQ242">
            <v>0.55098455927323298</v>
          </cell>
          <cell r="BR242">
            <v>0.57373448482129508</v>
          </cell>
          <cell r="BS242">
            <v>0.58393688297050783</v>
          </cell>
          <cell r="BT242">
            <v>0.62155870986627482</v>
          </cell>
          <cell r="BU242">
            <v>0.61995612344311823</v>
          </cell>
          <cell r="BV242">
            <v>0.63825062794182841</v>
          </cell>
          <cell r="BW242">
            <v>0.62514993342405767</v>
          </cell>
          <cell r="BX242">
            <v>0.64663508177854867</v>
          </cell>
          <cell r="BY242">
            <v>0.63524458266779982</v>
          </cell>
          <cell r="BZ242">
            <v>0.60949622061951481</v>
          </cell>
          <cell r="CA242">
            <v>0.52973180975193801</v>
          </cell>
          <cell r="CB242">
            <v>0.54738831371487517</v>
          </cell>
          <cell r="CC242">
            <v>0.54288584529241224</v>
          </cell>
          <cell r="CD242">
            <v>0.55767566402914592</v>
          </cell>
          <cell r="CE242">
            <v>0.55856115107913673</v>
          </cell>
          <cell r="CF242">
            <v>0.57208476988907375</v>
          </cell>
          <cell r="CG242">
            <v>0.52898910532644128</v>
          </cell>
          <cell r="CH242">
            <v>0.55693950177935947</v>
          </cell>
          <cell r="CI242">
            <v>0.53692813302835074</v>
          </cell>
          <cell r="CJ242">
            <v>0.55400618799803758</v>
          </cell>
          <cell r="CK242">
            <v>0.56325891301000452</v>
          </cell>
          <cell r="CL242">
            <v>0.56434172245523273</v>
          </cell>
          <cell r="CM242">
            <v>0.5459053350819022</v>
          </cell>
          <cell r="CN242">
            <v>0.57363146046330671</v>
          </cell>
          <cell r="CO242">
            <v>0.57792650482915009</v>
          </cell>
          <cell r="CP242">
            <v>0.58109405242654344</v>
          </cell>
          <cell r="CQ242">
            <v>0.56139274869289257</v>
          </cell>
          <cell r="CR242">
            <v>0.58622222003947411</v>
          </cell>
          <cell r="CS242">
            <v>0.58937169116936594</v>
          </cell>
        </row>
        <row r="243">
          <cell r="B243" t="str">
            <v>Sales - % FX: Japanese Yen</v>
          </cell>
          <cell r="C243" t="str">
            <v>SALES_FX_YEN</v>
          </cell>
        </row>
        <row r="244">
          <cell r="B244" t="str">
            <v>Sales - % FX: Chinese Renminbi</v>
          </cell>
          <cell r="C244" t="str">
            <v>SALES_FX_CNY</v>
          </cell>
        </row>
        <row r="245">
          <cell r="B245" t="str">
            <v>Sales - % FX: Indian Rupee</v>
          </cell>
          <cell r="C245" t="str">
            <v>SALES_FX_INR</v>
          </cell>
        </row>
        <row r="246">
          <cell r="B246" t="str">
            <v>Sales - % FX: Canadian Dollar</v>
          </cell>
          <cell r="C246" t="str">
            <v>SALES_FX_CAD</v>
          </cell>
        </row>
        <row r="247">
          <cell r="B247" t="str">
            <v>Sales - % FX: Mexican Peso</v>
          </cell>
          <cell r="C247" t="str">
            <v>SALES_FX_MXN</v>
          </cell>
          <cell r="G247">
            <v>0.11310389812243898</v>
          </cell>
          <cell r="H247">
            <v>9.103521009888732E-2</v>
          </cell>
          <cell r="I247">
            <v>8.4527852874529033E-2</v>
          </cell>
          <cell r="J247">
            <v>8.7443820525169677E-2</v>
          </cell>
          <cell r="K247">
            <v>7.4516080391293482E-2</v>
          </cell>
          <cell r="L247">
            <v>7.2235067132788294E-2</v>
          </cell>
          <cell r="M247">
            <v>6.9496076859711375E-2</v>
          </cell>
          <cell r="N247">
            <v>6.7675560848398736E-2</v>
          </cell>
          <cell r="O247">
            <v>6.1987243516272432E-2</v>
          </cell>
          <cell r="P247">
            <v>5.4832092999019415E-2</v>
          </cell>
          <cell r="Q247">
            <v>4.2211445135065612E-2</v>
          </cell>
          <cell r="R247">
            <v>7.5779371834740733E-2</v>
          </cell>
          <cell r="S247">
            <v>0.11981506013550412</v>
          </cell>
          <cell r="T247">
            <v>0.14474108039205075</v>
          </cell>
          <cell r="U247">
            <v>0.16583536190931944</v>
          </cell>
          <cell r="V247">
            <v>0.16625837719422104</v>
          </cell>
          <cell r="W247">
            <v>0.1724538256176566</v>
          </cell>
          <cell r="X247">
            <v>0.17411020963959969</v>
          </cell>
          <cell r="Z247">
            <v>0.13255916687288194</v>
          </cell>
          <cell r="AA247">
            <v>0.11889288772720891</v>
          </cell>
          <cell r="AB247">
            <v>0.10877810784412194</v>
          </cell>
          <cell r="AC247">
            <v>0.10078020089994694</v>
          </cell>
          <cell r="AD247">
            <v>0.10193379293797349</v>
          </cell>
          <cell r="AE247">
            <v>9.0185204546316927E-2</v>
          </cell>
          <cell r="AF247">
            <v>8.8444687781066969E-2</v>
          </cell>
          <cell r="AG247">
            <v>8.5632297459779877E-2</v>
          </cell>
          <cell r="AH247">
            <v>8.8759282581505672E-2</v>
          </cell>
          <cell r="AI247">
            <v>8.0862658388204403E-2</v>
          </cell>
          <cell r="AJ247">
            <v>8.1423556337051145E-2</v>
          </cell>
          <cell r="AK247">
            <v>8.8000265295551924E-2</v>
          </cell>
          <cell r="AL247">
            <v>9.7304170637436641E-2</v>
          </cell>
          <cell r="AM247">
            <v>8.8922482701546873E-2</v>
          </cell>
          <cell r="AN247">
            <v>8.4406053413018725E-2</v>
          </cell>
          <cell r="AO247">
            <v>8.1656559107369645E-2</v>
          </cell>
          <cell r="AP247">
            <v>8.5166958597954034E-2</v>
          </cell>
          <cell r="AQ247">
            <v>7.7403249091644991E-2</v>
          </cell>
          <cell r="AR247">
            <v>6.8708802199398275E-2</v>
          </cell>
          <cell r="AS247">
            <v>7.0111226708714031E-2</v>
          </cell>
          <cell r="AT247">
            <v>7.8626451326087851E-2</v>
          </cell>
          <cell r="AU247">
            <v>6.8060960609645269E-2</v>
          </cell>
          <cell r="AV247">
            <v>6.925391920020714E-2</v>
          </cell>
          <cell r="AW247">
            <v>7.3445829822847933E-2</v>
          </cell>
          <cell r="AX247">
            <v>7.5835914826688972E-2</v>
          </cell>
          <cell r="AY247">
            <v>6.9739070129805292E-2</v>
          </cell>
          <cell r="AZ247">
            <v>6.6174316190887997E-2</v>
          </cell>
          <cell r="BA247">
            <v>6.7492337954469364E-2</v>
          </cell>
          <cell r="BB247">
            <v>7.0055664247829871E-2</v>
          </cell>
          <cell r="BC247">
            <v>7.1064870586678611E-2</v>
          </cell>
          <cell r="BD247">
            <v>6.6589150585465315E-2</v>
          </cell>
          <cell r="BE247">
            <v>6.4200425101007833E-2</v>
          </cell>
          <cell r="BF247">
            <v>6.3487775226259618E-2</v>
          </cell>
          <cell r="BG247">
            <v>6.4744611636014873E-2</v>
          </cell>
          <cell r="BH247">
            <v>5.8704585480399196E-2</v>
          </cell>
          <cell r="BI247">
            <v>6.1466702078215266E-2</v>
          </cell>
          <cell r="BJ247">
            <v>7.0418067626720801E-2</v>
          </cell>
          <cell r="BK247">
            <v>5.7602532507863999E-2</v>
          </cell>
          <cell r="BL247">
            <v>5.1549294554401826E-2</v>
          </cell>
          <cell r="BM247">
            <v>4.6044288362111017E-2</v>
          </cell>
          <cell r="BN247">
            <v>4.2253521126760556E-2</v>
          </cell>
          <cell r="BO247">
            <v>3.7689327227897154E-2</v>
          </cell>
          <cell r="BP247">
            <v>3.7704918032786888E-2</v>
          </cell>
          <cell r="BQ247">
            <v>4.9603579098467097E-2</v>
          </cell>
          <cell r="BR247">
            <v>5.3165968795174719E-2</v>
          </cell>
          <cell r="BS247">
            <v>5.2299352668787658E-2</v>
          </cell>
          <cell r="BT247">
            <v>8.1518572622797159E-2</v>
          </cell>
          <cell r="BU247">
            <v>0.10637144612739155</v>
          </cell>
          <cell r="BV247">
            <v>0.11516347594824493</v>
          </cell>
          <cell r="BW247">
            <v>0.1180815124293433</v>
          </cell>
          <cell r="BX247">
            <v>0.11834217478040103</v>
          </cell>
          <cell r="BY247">
            <v>0.12580253340274164</v>
          </cell>
          <cell r="BZ247">
            <v>0.14530640662116176</v>
          </cell>
          <cell r="CA247">
            <v>0.14333383805667094</v>
          </cell>
          <cell r="CB247">
            <v>0.13478829811929899</v>
          </cell>
          <cell r="CC247">
            <v>0.15376068933718273</v>
          </cell>
          <cell r="CD247">
            <v>0.16721571688596029</v>
          </cell>
          <cell r="CE247">
            <v>0.15156423432682425</v>
          </cell>
          <cell r="CF247">
            <v>0.15693326126327894</v>
          </cell>
          <cell r="CG247">
            <v>0.18410703005398057</v>
          </cell>
          <cell r="CH247">
            <v>0.16192170818505339</v>
          </cell>
          <cell r="CI247">
            <v>0.16062488927187973</v>
          </cell>
          <cell r="CJ247">
            <v>0.15361009772146295</v>
          </cell>
          <cell r="CK247">
            <v>0.18660429226014447</v>
          </cell>
          <cell r="CL247">
            <v>0.18377887639707607</v>
          </cell>
          <cell r="CM247">
            <v>0.16689817274651619</v>
          </cell>
          <cell r="CN247">
            <v>0.15789526932389714</v>
          </cell>
          <cell r="CO247">
            <v>0.18196620379687703</v>
          </cell>
          <cell r="CP247">
            <v>0.18564670165332064</v>
          </cell>
          <cell r="CQ247">
            <v>0.16877582741977515</v>
          </cell>
          <cell r="CR247">
            <v>0.15914895396194262</v>
          </cell>
          <cell r="CS247">
            <v>0.18374422622157613</v>
          </cell>
        </row>
        <row r="248">
          <cell r="B248" t="str">
            <v>Sales - % FX: Colombian Peso</v>
          </cell>
          <cell r="C248" t="str">
            <v>SALES_FX_COP</v>
          </cell>
        </row>
        <row r="249">
          <cell r="B249" t="str">
            <v>Sales - % FX: Argentine Peso</v>
          </cell>
          <cell r="C249" t="str">
            <v>SALES_FX_ARS</v>
          </cell>
          <cell r="G249">
            <v>0.13324655878255121</v>
          </cell>
          <cell r="H249">
            <v>0.13322340501152291</v>
          </cell>
          <cell r="I249">
            <v>0.14893206929764083</v>
          </cell>
          <cell r="J249">
            <v>0.18407876966411399</v>
          </cell>
          <cell r="K249">
            <v>0.18972546313893685</v>
          </cell>
          <cell r="L249">
            <v>0.23691993051826499</v>
          </cell>
          <cell r="M249">
            <v>0.25841029393240261</v>
          </cell>
          <cell r="N249">
            <v>0.27078212322153078</v>
          </cell>
          <cell r="O249">
            <v>0.37591273914571149</v>
          </cell>
          <cell r="P249">
            <v>0.31051781391669314</v>
          </cell>
          <cell r="Q249">
            <v>0.29534204650146001</v>
          </cell>
          <cell r="R249">
            <v>0.26156511325993137</v>
          </cell>
          <cell r="S249">
            <v>0.19872369371087753</v>
          </cell>
          <cell r="T249">
            <v>0.24670437993036304</v>
          </cell>
          <cell r="U249">
            <v>0.21657072040958444</v>
          </cell>
          <cell r="V249">
            <v>0.20953094599037481</v>
          </cell>
          <cell r="W249">
            <v>0.16490239717426403</v>
          </cell>
          <cell r="X249">
            <v>0.13902786291023295</v>
          </cell>
          <cell r="Z249">
            <v>0.13414902435013024</v>
          </cell>
          <cell r="AA249">
            <v>0.13357020670323458</v>
          </cell>
          <cell r="AB249">
            <v>0.13673369406227071</v>
          </cell>
          <cell r="AC249">
            <v>0.12950954179186069</v>
          </cell>
          <cell r="AD249">
            <v>0.12226985932741648</v>
          </cell>
          <cell r="AE249">
            <v>0.12334940496365869</v>
          </cell>
          <cell r="AF249">
            <v>0.1342688938177167</v>
          </cell>
          <cell r="AG249">
            <v>0.15158491969100268</v>
          </cell>
          <cell r="AH249">
            <v>0.153635295734077</v>
          </cell>
          <cell r="AI249">
            <v>0.13566716710920224</v>
          </cell>
          <cell r="AJ249">
            <v>0.14847137338486818</v>
          </cell>
          <cell r="AK249">
            <v>0.15737451764987553</v>
          </cell>
          <cell r="AL249">
            <v>0.18186005268779459</v>
          </cell>
          <cell r="AM249">
            <v>0.18000764459092822</v>
          </cell>
          <cell r="AN249">
            <v>0.1930726710609344</v>
          </cell>
          <cell r="AO249">
            <v>0.18106956757381557</v>
          </cell>
          <cell r="AP249">
            <v>0.17214430771087144</v>
          </cell>
          <cell r="AQ249">
            <v>0.17861345703028159</v>
          </cell>
          <cell r="AR249">
            <v>0.19390704264940778</v>
          </cell>
          <cell r="AS249">
            <v>0.20719052454273376</v>
          </cell>
          <cell r="AT249">
            <v>0.21635219859901125</v>
          </cell>
          <cell r="AU249">
            <v>0.23143036497240629</v>
          </cell>
          <cell r="AV249">
            <v>0.24800665764789756</v>
          </cell>
          <cell r="AW249">
            <v>0.24782647562429616</v>
          </cell>
          <cell r="AX249">
            <v>0.24940920604841163</v>
          </cell>
          <cell r="AY249">
            <v>0.25851272113342971</v>
          </cell>
          <cell r="AZ249">
            <v>0.26930400983277203</v>
          </cell>
          <cell r="BA249">
            <v>0.25523583417271306</v>
          </cell>
          <cell r="BB249">
            <v>0.2423399377161071</v>
          </cell>
          <cell r="BC249">
            <v>0.25231255397124736</v>
          </cell>
          <cell r="BD249">
            <v>0.27682870900743195</v>
          </cell>
          <cell r="BE249">
            <v>0.30066643635487134</v>
          </cell>
          <cell r="BF249">
            <v>0.32034310414696743</v>
          </cell>
          <cell r="BG249">
            <v>0.36827507549541844</v>
          </cell>
          <cell r="BH249">
            <v>0.3984796105336188</v>
          </cell>
          <cell r="BI249">
            <v>0.40690082553172657</v>
          </cell>
          <cell r="BJ249">
            <v>0.3057793567214363</v>
          </cell>
          <cell r="BK249">
            <v>0.33910360441586024</v>
          </cell>
          <cell r="BL249">
            <v>0.30323114443765781</v>
          </cell>
          <cell r="BM249">
            <v>0.29772705101941271</v>
          </cell>
          <cell r="BN249">
            <v>0.26464047442550037</v>
          </cell>
          <cell r="BO249">
            <v>0.30996829869672421</v>
          </cell>
          <cell r="BP249">
            <v>0.29934426229508199</v>
          </cell>
          <cell r="BQ249">
            <v>0.30346934614987192</v>
          </cell>
          <cell r="BR249">
            <v>0.31759072329395344</v>
          </cell>
          <cell r="BS249">
            <v>0.29849989713069169</v>
          </cell>
          <cell r="BT249">
            <v>0.23562757366704101</v>
          </cell>
          <cell r="BU249">
            <v>0.21214011527525647</v>
          </cell>
          <cell r="BV249">
            <v>0.19793570719969605</v>
          </cell>
          <cell r="BW249">
            <v>0.20892190990422602</v>
          </cell>
          <cell r="BX249">
            <v>0.19269821949452021</v>
          </cell>
          <cell r="BY249">
            <v>0.19641954051115948</v>
          </cell>
          <cell r="BZ249">
            <v>0.20376757231736062</v>
          </cell>
          <cell r="CA249">
            <v>0.27232290757073618</v>
          </cell>
          <cell r="CB249">
            <v>0.25521701513219042</v>
          </cell>
          <cell r="CC249">
            <v>0.24368971991344859</v>
          </cell>
          <cell r="CD249">
            <v>0.21563200746350406</v>
          </cell>
          <cell r="CE249">
            <v>0.21498458376156218</v>
          </cell>
          <cell r="CF249">
            <v>0.21163884719497461</v>
          </cell>
          <cell r="CG249">
            <v>0.22274477816897773</v>
          </cell>
          <cell r="CH249">
            <v>0.2304270462633452</v>
          </cell>
          <cell r="CI249">
            <v>0.22708747826724265</v>
          </cell>
          <cell r="CJ249">
            <v>0.20999975826347755</v>
          </cell>
          <cell r="CK249">
            <v>0.17769585228715415</v>
          </cell>
          <cell r="CL249">
            <v>0.18287631236249671</v>
          </cell>
          <cell r="CM249">
            <v>0.18165300331016979</v>
          </cell>
          <cell r="CN249">
            <v>0.1553658782383838</v>
          </cell>
          <cell r="CO249">
            <v>0.14686842445751416</v>
          </cell>
          <cell r="CP249">
            <v>0.15282548616977651</v>
          </cell>
          <cell r="CQ249">
            <v>0.15303960763238988</v>
          </cell>
          <cell r="CR249">
            <v>0.1310287695803562</v>
          </cell>
          <cell r="CS249">
            <v>0.12491132868937137</v>
          </cell>
        </row>
        <row r="250">
          <cell r="B250" t="str">
            <v>Sales - % FX: Chilean Peso</v>
          </cell>
          <cell r="C250" t="str">
            <v>SALES_FX_CLP</v>
          </cell>
        </row>
        <row r="251">
          <cell r="B251" t="str">
            <v>Sales - % FX: Venezuelan bolivar</v>
          </cell>
          <cell r="C251" t="str">
            <v>SALES_FX_VEF</v>
          </cell>
          <cell r="G251">
            <v>2.8229076590993146E-2</v>
          </cell>
          <cell r="H251">
            <v>0.1603548012729577</v>
          </cell>
          <cell r="I251">
            <v>0.15495373206754623</v>
          </cell>
          <cell r="J251">
            <v>9.6372988439592341E-2</v>
          </cell>
          <cell r="K251">
            <v>0.1165111854592166</v>
          </cell>
          <cell r="L251">
            <v>0.14634890351910637</v>
          </cell>
          <cell r="M251">
            <v>0.17895350123748413</v>
          </cell>
          <cell r="N251">
            <v>0.10425959487928976</v>
          </cell>
          <cell r="O251">
            <v>6.2140677287352307E-2</v>
          </cell>
          <cell r="P251">
            <v>4.3936731107205626E-2</v>
          </cell>
          <cell r="Q251">
            <v>4.4707379072124027E-2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8.9353573004358741E-2</v>
          </cell>
          <cell r="AD251">
            <v>0.13029944110291244</v>
          </cell>
          <cell r="AE251">
            <v>0.165678739671035</v>
          </cell>
          <cell r="AF251">
            <v>0.15182695914717506</v>
          </cell>
          <cell r="AG251">
            <v>0.19104654299395279</v>
          </cell>
          <cell r="AH251">
            <v>0.19694701223769781</v>
          </cell>
          <cell r="AI251">
            <v>0.17852044111800561</v>
          </cell>
          <cell r="AJ251">
            <v>0.17458447429168747</v>
          </cell>
          <cell r="AK251">
            <v>8.7337516011358085E-2</v>
          </cell>
          <cell r="AL251">
            <v>7.5656473907508015E-2</v>
          </cell>
          <cell r="AM251">
            <v>8.5090798608753765E-2</v>
          </cell>
          <cell r="AN251">
            <v>0.10298745457171761</v>
          </cell>
          <cell r="AO251">
            <v>0.11521260006883279</v>
          </cell>
          <cell r="AP251">
            <v>0.11016091072929322</v>
          </cell>
          <cell r="AQ251">
            <v>0.10428267339462448</v>
          </cell>
          <cell r="AR251">
            <v>0.11081696283575919</v>
          </cell>
          <cell r="AS251">
            <v>0.13621249121891207</v>
          </cell>
          <cell r="AT251">
            <v>0.13425015757259784</v>
          </cell>
          <cell r="AU251">
            <v>0.13976531621546018</v>
          </cell>
          <cell r="AV251">
            <v>0.14612861056452733</v>
          </cell>
          <cell r="AW251">
            <v>0.16195726947935682</v>
          </cell>
          <cell r="AX251">
            <v>0.1472907371508333</v>
          </cell>
          <cell r="AY251">
            <v>0.15656101526607322</v>
          </cell>
          <cell r="AZ251">
            <v>0.1869180970972342</v>
          </cell>
          <cell r="BA251">
            <v>0.2144920398266448</v>
          </cell>
          <cell r="BB251">
            <v>0.16776042610133363</v>
          </cell>
          <cell r="BC251">
            <v>0.1255330988547449</v>
          </cell>
          <cell r="BD251">
            <v>6.2704610700538232E-2</v>
          </cell>
          <cell r="BE251">
            <v>7.9568866630978827E-2</v>
          </cell>
          <cell r="BF251">
            <v>9.3880859111171153E-2</v>
          </cell>
          <cell r="BG251">
            <v>3.702839664580012E-2</v>
          </cell>
          <cell r="BH251">
            <v>5.2656234249085332E-2</v>
          </cell>
          <cell r="BI251">
            <v>6.6429851935462442E-2</v>
          </cell>
          <cell r="BJ251">
            <v>7.6762037683182141E-2</v>
          </cell>
          <cell r="BK251">
            <v>3.7065977439842919E-2</v>
          </cell>
          <cell r="BL251">
            <v>2.9889927094569127E-2</v>
          </cell>
          <cell r="BM251">
            <v>4.1752024192761694E-2</v>
          </cell>
          <cell r="BN251">
            <v>5.3372868791697545E-2</v>
          </cell>
          <cell r="BO251">
            <v>5.0017611835153228E-2</v>
          </cell>
          <cell r="BP251">
            <v>3.2131147540983604E-2</v>
          </cell>
          <cell r="BQ251">
            <v>4.4680084562345179E-2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</row>
        <row r="252">
          <cell r="B252" t="str">
            <v>Sales - % FX: Other Currency</v>
          </cell>
          <cell r="C252" t="str">
            <v>SALES_FX_OTH</v>
          </cell>
          <cell r="G252">
            <v>0.28418901500770488</v>
          </cell>
          <cell r="H252">
            <v>0.24676185581621479</v>
          </cell>
          <cell r="I252">
            <v>0.15376971382989091</v>
          </cell>
          <cell r="J252">
            <v>6.5347744003464436E-2</v>
          </cell>
          <cell r="K252">
            <v>6.425149898409066E-2</v>
          </cell>
          <cell r="L252">
            <v>6.3663995947510932E-2</v>
          </cell>
          <cell r="M252">
            <v>5.6413989060212666E-2</v>
          </cell>
          <cell r="N252">
            <v>6.567031950193658E-2</v>
          </cell>
          <cell r="O252">
            <v>5.4080801292526015E-2</v>
          </cell>
          <cell r="P252">
            <v>5.1866659718899699E-2</v>
          </cell>
          <cell r="Q252">
            <v>4.9931828212025353E-2</v>
          </cell>
          <cell r="R252">
            <v>6.1000116000175075E-2</v>
          </cell>
          <cell r="S252">
            <v>4.5002120790101019E-2</v>
          </cell>
          <cell r="T252">
            <v>5.6380746023936279E-2</v>
          </cell>
          <cell r="U252">
            <v>6.4565368901417286E-2</v>
          </cell>
          <cell r="V252">
            <v>7.1189911228225156E-2</v>
          </cell>
          <cell r="W252">
            <v>9.6271336404273322E-2</v>
          </cell>
          <cell r="X252">
            <v>0.10666758881822669</v>
          </cell>
          <cell r="Z252">
            <v>0.26553779171056535</v>
          </cell>
          <cell r="AA252">
            <v>0.2799235430358723</v>
          </cell>
          <cell r="AB252">
            <v>0.32749795724848929</v>
          </cell>
          <cell r="AC252">
            <v>0.26189623801005935</v>
          </cell>
          <cell r="AD252">
            <v>0.23373316140056088</v>
          </cell>
          <cell r="AE252">
            <v>0.22482468710101111</v>
          </cell>
          <cell r="AF252">
            <v>0.25480122113300585</v>
          </cell>
          <cell r="AG252">
            <v>0.27092629930535495</v>
          </cell>
          <cell r="AH252">
            <v>0.25504477515523938</v>
          </cell>
          <cell r="AI252">
            <v>0.29680839221766264</v>
          </cell>
          <cell r="AJ252">
            <v>5.7827843228428932E-2</v>
          </cell>
          <cell r="AK252">
            <v>6.6674458853112406E-2</v>
          </cell>
          <cell r="AL252">
            <v>7.1545238565542846E-2</v>
          </cell>
          <cell r="AM252">
            <v>5.9781836073362404E-2</v>
          </cell>
          <cell r="AN252">
            <v>6.409345271174538E-2</v>
          </cell>
          <cell r="AO252">
            <v>6.659537865825027E-2</v>
          </cell>
          <cell r="AP252">
            <v>6.7552512649433849E-2</v>
          </cell>
          <cell r="AQ252">
            <v>6.4128538433420479E-2</v>
          </cell>
          <cell r="AR252">
            <v>6.2988103710896803E-2</v>
          </cell>
          <cell r="AS252">
            <v>6.31965157309341E-2</v>
          </cell>
          <cell r="AT252">
            <v>6.7228499052128354E-2</v>
          </cell>
          <cell r="AU252">
            <v>6.317652596219181E-2</v>
          </cell>
          <cell r="AV252">
            <v>6.1607619308149508E-2</v>
          </cell>
          <cell r="AW252">
            <v>6.3132440962040737E-2</v>
          </cell>
          <cell r="AX252">
            <v>6.2481560732773112E-2</v>
          </cell>
          <cell r="AY252">
            <v>5.9539094019257832E-2</v>
          </cell>
          <cell r="AZ252">
            <v>5.2893382657771548E-2</v>
          </cell>
          <cell r="BA252">
            <v>5.2398165638517957E-2</v>
          </cell>
          <cell r="BB252">
            <v>6.5406078378438481E-2</v>
          </cell>
          <cell r="BC252">
            <v>7.0234247035924957E-2</v>
          </cell>
          <cell r="BD252">
            <v>6.5433331331326561E-2</v>
          </cell>
          <cell r="BE252">
            <v>6.2347499202576206E-2</v>
          </cell>
          <cell r="BF252">
            <v>5.9435364041604766E-2</v>
          </cell>
          <cell r="BG252">
            <v>5.7752375027541158E-2</v>
          </cell>
          <cell r="BH252">
            <v>4.9809951316702294E-2</v>
          </cell>
          <cell r="BI252">
            <v>5.0544452559590836E-2</v>
          </cell>
          <cell r="BJ252">
            <v>5.5382858592907369E-2</v>
          </cell>
          <cell r="BK252">
            <v>5.0810442587806204E-2</v>
          </cell>
          <cell r="BL252">
            <v>4.7854206465754334E-2</v>
          </cell>
          <cell r="BM252">
            <v>5.4141059408838177E-2</v>
          </cell>
          <cell r="BN252">
            <v>4.7442550037064435E-2</v>
          </cell>
          <cell r="BO252">
            <v>4.8608665022895181E-2</v>
          </cell>
          <cell r="BP252">
            <v>5.1803278688524745E-2</v>
          </cell>
          <cell r="BQ252">
            <v>5.1262430916082735E-2</v>
          </cell>
          <cell r="BR252">
            <v>5.550882308957672E-2</v>
          </cell>
          <cell r="BS252">
            <v>6.5263867230012873E-2</v>
          </cell>
          <cell r="BT252">
            <v>6.1295143843887012E-2</v>
          </cell>
          <cell r="BU252">
            <v>6.1532315154233741E-2</v>
          </cell>
          <cell r="BV252">
            <v>4.8650188910230652E-2</v>
          </cell>
          <cell r="BW252">
            <v>4.784664424237306E-2</v>
          </cell>
          <cell r="BX252">
            <v>4.232452394653019E-2</v>
          </cell>
          <cell r="BY252">
            <v>4.2533343418299063E-2</v>
          </cell>
          <cell r="BZ252">
            <v>4.1429800441962761E-2</v>
          </cell>
          <cell r="CA252">
            <v>5.4611444620654814E-2</v>
          </cell>
          <cell r="CB252">
            <v>6.2606373033635476E-2</v>
          </cell>
          <cell r="CC252">
            <v>5.9663745456956518E-2</v>
          </cell>
          <cell r="CD252">
            <v>5.947661162138973E-2</v>
          </cell>
          <cell r="CE252">
            <v>7.4890030832476806E-2</v>
          </cell>
          <cell r="CF252">
            <v>5.9343121652672748E-2</v>
          </cell>
          <cell r="CG252">
            <v>6.4159086450600422E-2</v>
          </cell>
          <cell r="CH252">
            <v>5.0711743772241968E-2</v>
          </cell>
          <cell r="CI252">
            <v>7.5359499432526955E-2</v>
          </cell>
          <cell r="CJ252">
            <v>8.2383956017021864E-2</v>
          </cell>
          <cell r="CK252">
            <v>7.2440942442696832E-2</v>
          </cell>
          <cell r="CL252">
            <v>6.9003088785194566E-2</v>
          </cell>
          <cell r="CM252">
            <v>0.10554348886141185</v>
          </cell>
          <cell r="CN252">
            <v>0.11310739197441233</v>
          </cell>
          <cell r="CO252">
            <v>9.3238866916458774E-2</v>
          </cell>
          <cell r="CP252">
            <v>8.0433759750359379E-2</v>
          </cell>
          <cell r="CQ252">
            <v>0.11679181625494239</v>
          </cell>
          <cell r="CR252">
            <v>0.12360005641822713</v>
          </cell>
          <cell r="CS252">
            <v>0.10197275391968652</v>
          </cell>
        </row>
        <row r="253">
          <cell r="A253" t="str">
            <v>Items to be removed</v>
          </cell>
        </row>
        <row r="254">
          <cell r="B254" t="str">
            <v>Sales - Total % Americas</v>
          </cell>
          <cell r="C254" t="str">
            <v>SALES_TOT_AM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1</v>
          </cell>
          <cell r="L254">
            <v>1</v>
          </cell>
          <cell r="M254">
            <v>1</v>
          </cell>
          <cell r="N254">
            <v>1</v>
          </cell>
          <cell r="O254">
            <v>1</v>
          </cell>
          <cell r="P254">
            <v>1</v>
          </cell>
          <cell r="Q254">
            <v>1</v>
          </cell>
          <cell r="R254">
            <v>1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W254">
            <v>1</v>
          </cell>
          <cell r="X254">
            <v>1</v>
          </cell>
          <cell r="Z254">
            <v>1</v>
          </cell>
          <cell r="AA254">
            <v>1</v>
          </cell>
          <cell r="AB254">
            <v>1</v>
          </cell>
          <cell r="AC254">
            <v>1</v>
          </cell>
          <cell r="AD254">
            <v>1</v>
          </cell>
          <cell r="AE254">
            <v>1</v>
          </cell>
          <cell r="AF254">
            <v>1</v>
          </cell>
          <cell r="AG254">
            <v>1</v>
          </cell>
          <cell r="AH254">
            <v>1</v>
          </cell>
          <cell r="AI254">
            <v>1</v>
          </cell>
          <cell r="AJ254">
            <v>1</v>
          </cell>
          <cell r="AK254">
            <v>1</v>
          </cell>
          <cell r="AL254">
            <v>1</v>
          </cell>
          <cell r="AM254">
            <v>1</v>
          </cell>
          <cell r="AN254">
            <v>1</v>
          </cell>
          <cell r="AO254">
            <v>1</v>
          </cell>
          <cell r="AP254">
            <v>1</v>
          </cell>
          <cell r="AQ254">
            <v>1</v>
          </cell>
          <cell r="AR254">
            <v>1</v>
          </cell>
          <cell r="AS254">
            <v>1</v>
          </cell>
          <cell r="AT254">
            <v>1</v>
          </cell>
          <cell r="AU254">
            <v>1</v>
          </cell>
          <cell r="AV254">
            <v>1</v>
          </cell>
          <cell r="AW254">
            <v>1</v>
          </cell>
          <cell r="AX254">
            <v>1</v>
          </cell>
          <cell r="AY254">
            <v>1</v>
          </cell>
          <cell r="AZ254">
            <v>1</v>
          </cell>
          <cell r="BA254">
            <v>1</v>
          </cell>
          <cell r="BB254">
            <v>1</v>
          </cell>
          <cell r="BC254">
            <v>1</v>
          </cell>
          <cell r="BD254">
            <v>1</v>
          </cell>
          <cell r="BE254">
            <v>1</v>
          </cell>
          <cell r="BF254">
            <v>1</v>
          </cell>
          <cell r="BG254">
            <v>1</v>
          </cell>
          <cell r="BH254">
            <v>1</v>
          </cell>
          <cell r="BI254">
            <v>1</v>
          </cell>
          <cell r="BJ254">
            <v>1</v>
          </cell>
          <cell r="BK254">
            <v>1</v>
          </cell>
          <cell r="BL254">
            <v>1</v>
          </cell>
          <cell r="BM254">
            <v>1</v>
          </cell>
          <cell r="BN254">
            <v>1</v>
          </cell>
          <cell r="BO254">
            <v>1</v>
          </cell>
          <cell r="BP254">
            <v>1</v>
          </cell>
          <cell r="BQ254">
            <v>1</v>
          </cell>
          <cell r="BR254">
            <v>1</v>
          </cell>
          <cell r="BS254">
            <v>1</v>
          </cell>
          <cell r="BT254">
            <v>1</v>
          </cell>
          <cell r="BU254">
            <v>1</v>
          </cell>
          <cell r="BV254">
            <v>1</v>
          </cell>
          <cell r="BW254">
            <v>1</v>
          </cell>
          <cell r="BX254">
            <v>1</v>
          </cell>
          <cell r="BY254">
            <v>1</v>
          </cell>
          <cell r="BZ254">
            <v>1</v>
          </cell>
          <cell r="CA254">
            <v>1</v>
          </cell>
          <cell r="CB254">
            <v>1</v>
          </cell>
          <cell r="CC254">
            <v>1</v>
          </cell>
          <cell r="CD254">
            <v>1</v>
          </cell>
          <cell r="CE254">
            <v>1</v>
          </cell>
          <cell r="CF254">
            <v>1</v>
          </cell>
          <cell r="CG254">
            <v>1</v>
          </cell>
          <cell r="CH254">
            <v>1</v>
          </cell>
          <cell r="CI254">
            <v>1</v>
          </cell>
          <cell r="CJ254">
            <v>1</v>
          </cell>
          <cell r="CK254">
            <v>1</v>
          </cell>
          <cell r="CL254">
            <v>1</v>
          </cell>
          <cell r="CM254">
            <v>1</v>
          </cell>
          <cell r="CN254">
            <v>1</v>
          </cell>
          <cell r="CO254">
            <v>1</v>
          </cell>
          <cell r="CP254">
            <v>1</v>
          </cell>
          <cell r="CQ254">
            <v>1</v>
          </cell>
          <cell r="CR254">
            <v>1</v>
          </cell>
          <cell r="CS254">
            <v>1</v>
          </cell>
        </row>
        <row r="255">
          <cell r="B255" t="str">
            <v>Sales - % Other Americas</v>
          </cell>
          <cell r="C255" t="str">
            <v>SALES_OTH_AM</v>
          </cell>
        </row>
        <row r="256">
          <cell r="B256" t="str">
            <v>Sales - Total % EMEA</v>
          </cell>
          <cell r="C256" t="str">
            <v>SALES_TOT_EMEA</v>
          </cell>
        </row>
        <row r="257">
          <cell r="B257" t="str">
            <v>Sales - % Western Europe-Ex UK</v>
          </cell>
          <cell r="C257" t="str">
            <v>SALES_EU_EX_UK</v>
          </cell>
        </row>
        <row r="258">
          <cell r="B258" t="str">
            <v>Sales - % Central &amp; Eastern Europe</v>
          </cell>
          <cell r="C258" t="str">
            <v>SALES_CEE</v>
          </cell>
        </row>
        <row r="259">
          <cell r="B259" t="str">
            <v>Sales - % Middle East</v>
          </cell>
          <cell r="C259" t="str">
            <v>SALES_ME</v>
          </cell>
        </row>
        <row r="260">
          <cell r="B260" t="str">
            <v>Sales - % Total Africa</v>
          </cell>
          <cell r="C260" t="str">
            <v>SALES_TOT_AFRICA</v>
          </cell>
        </row>
        <row r="261">
          <cell r="B261" t="str">
            <v>Sales - % Other EMEA</v>
          </cell>
          <cell r="C261" t="str">
            <v>SALES_OTH_EMEA</v>
          </cell>
        </row>
        <row r="262">
          <cell r="B262" t="str">
            <v>Sales - Total % Asia (incl Australia &amp; New Zealand)</v>
          </cell>
          <cell r="C262" t="str">
            <v>SALES_TOT_ASIA</v>
          </cell>
        </row>
        <row r="263">
          <cell r="B263" t="str">
            <v>Sales - % Other Asia</v>
          </cell>
          <cell r="C263" t="str">
            <v>SALES_OTH_AEJ</v>
          </cell>
        </row>
        <row r="264">
          <cell r="A264" t="str">
            <v>Analyst Defined Items</v>
          </cell>
        </row>
        <row r="265">
          <cell r="B265" t="str">
            <v>Foreign exchange</v>
          </cell>
        </row>
        <row r="266">
          <cell r="B266" t="str">
            <v>Segment Revenue Name 1</v>
          </cell>
        </row>
        <row r="267">
          <cell r="B267" t="str">
            <v>Segment Revenue Name 2</v>
          </cell>
        </row>
        <row r="268">
          <cell r="B268" t="str">
            <v>Segment Revenue Name 3</v>
          </cell>
        </row>
        <row r="269">
          <cell r="B269" t="str">
            <v>Segment Revenue Name 4</v>
          </cell>
        </row>
        <row r="270">
          <cell r="B270" t="str">
            <v>Segment Revenue Value 1</v>
          </cell>
          <cell r="D270" t="str">
            <v>USD</v>
          </cell>
        </row>
        <row r="271">
          <cell r="B271" t="str">
            <v>Segment Revenue Value 2</v>
          </cell>
          <cell r="D271" t="str">
            <v>USD</v>
          </cell>
        </row>
        <row r="272">
          <cell r="B272" t="str">
            <v>Segment Revenue Value 3</v>
          </cell>
          <cell r="D272" t="str">
            <v>USD</v>
          </cell>
        </row>
        <row r="273">
          <cell r="B273" t="str">
            <v>Segment Revenue Value 4</v>
          </cell>
          <cell r="D273" t="str">
            <v>USD</v>
          </cell>
        </row>
        <row r="274">
          <cell r="B274" t="str">
            <v>Total Policies-in-Force, Sequential % (Homeowners)</v>
          </cell>
        </row>
        <row r="275">
          <cell r="A275" t="str">
            <v>Security: MercadoLibre Inc.</v>
          </cell>
        </row>
        <row r="276">
          <cell r="A276" t="str">
            <v>Reference Data</v>
          </cell>
        </row>
        <row r="277">
          <cell r="B277" t="str">
            <v>Ticker</v>
          </cell>
          <cell r="C277" t="str">
            <v>Ticker</v>
          </cell>
          <cell r="E277" t="str">
            <v>MELI</v>
          </cell>
        </row>
        <row r="278">
          <cell r="B278" t="str">
            <v>Security Name</v>
          </cell>
          <cell r="C278" t="str">
            <v>Security Name</v>
          </cell>
          <cell r="E278" t="str">
            <v>MercadoLibre Inc.</v>
          </cell>
        </row>
        <row r="279">
          <cell r="B279" t="str">
            <v>Interim Type</v>
          </cell>
          <cell r="C279" t="str">
            <v>Interim Type</v>
          </cell>
          <cell r="E279" t="str">
            <v>Q</v>
          </cell>
        </row>
        <row r="280">
          <cell r="B280" t="str">
            <v>Publishing Currency</v>
          </cell>
          <cell r="C280" t="str">
            <v>PUB_CURRENCY_ISO</v>
          </cell>
          <cell r="E280" t="str">
            <v>USD</v>
          </cell>
        </row>
        <row r="281">
          <cell r="B281" t="str">
            <v>Pricing Currency</v>
          </cell>
          <cell r="C281" t="str">
            <v>PRICE_CURRENCY_ISO</v>
          </cell>
          <cell r="E281" t="str">
            <v>USD</v>
          </cell>
        </row>
        <row r="282">
          <cell r="B282" t="str">
            <v>Reporting Currency</v>
          </cell>
          <cell r="C282" t="str">
            <v>CURRENCY_ISO</v>
          </cell>
          <cell r="E282" t="str">
            <v>USD</v>
          </cell>
        </row>
        <row r="283">
          <cell r="A283" t="str">
            <v>General Information</v>
          </cell>
        </row>
        <row r="284">
          <cell r="B284" t="str">
            <v>Americas Investment List</v>
          </cell>
          <cell r="C284" t="str">
            <v>AMER_LIST</v>
          </cell>
          <cell r="E284" t="str">
            <v>Buy</v>
          </cell>
        </row>
        <row r="285">
          <cell r="B285" t="str">
            <v>Americas Conviction List</v>
          </cell>
          <cell r="C285" t="str">
            <v>AMER_CONVICTION</v>
          </cell>
        </row>
        <row r="286">
          <cell r="B286" t="str">
            <v>Legal rating</v>
          </cell>
          <cell r="C286" t="str">
            <v>LEGAL_RATING</v>
          </cell>
        </row>
        <row r="287">
          <cell r="B287" t="str">
            <v>Target price</v>
          </cell>
          <cell r="C287" t="str">
            <v>TARGET_PRICE</v>
          </cell>
          <cell r="D287" t="str">
            <v>USD</v>
          </cell>
          <cell r="E287">
            <v>1630</v>
          </cell>
        </row>
        <row r="288">
          <cell r="B288" t="str">
            <v>Target price period</v>
          </cell>
          <cell r="C288" t="str">
            <v>TP_PERIOD</v>
          </cell>
          <cell r="E288" t="str">
            <v>12 months</v>
          </cell>
        </row>
        <row r="289">
          <cell r="B289" t="str">
            <v>Fundamental value</v>
          </cell>
          <cell r="C289" t="str">
            <v>TARGET_PRICE_FUNDAMENTAL</v>
          </cell>
          <cell r="D289" t="str">
            <v>USD</v>
          </cell>
        </row>
        <row r="290">
          <cell r="B290" t="str">
            <v>M&amp;A value</v>
          </cell>
          <cell r="C290" t="str">
            <v>TARGET_PRICE_MA</v>
          </cell>
          <cell r="D290" t="str">
            <v>USD</v>
          </cell>
        </row>
        <row r="291">
          <cell r="B291" t="str">
            <v>Current shares outstanding (mn)</v>
          </cell>
          <cell r="C291" t="str">
            <v>NUM_SH</v>
          </cell>
          <cell r="E291">
            <v>50.408754000000002</v>
          </cell>
        </row>
        <row r="292">
          <cell r="B292" t="str">
            <v>Free float</v>
          </cell>
          <cell r="C292" t="str">
            <v>FREE_FLOAT</v>
          </cell>
        </row>
        <row r="293">
          <cell r="A293" t="str">
            <v>Publishing Items</v>
          </cell>
        </row>
        <row r="294">
          <cell r="B294" t="str">
            <v>Book value per share, BVPS (Pub)</v>
          </cell>
          <cell r="C294" t="str">
            <v>BVPS_PUB</v>
          </cell>
          <cell r="D294" t="str">
            <v>USD</v>
          </cell>
          <cell r="G294">
            <v>3.2934122257246474</v>
          </cell>
          <cell r="H294">
            <v>2.1054456632399976</v>
          </cell>
          <cell r="I294">
            <v>2.5872170023780616</v>
          </cell>
          <cell r="J294">
            <v>3.8894356376672401</v>
          </cell>
          <cell r="K294">
            <v>4.9652857423246655</v>
          </cell>
          <cell r="L294">
            <v>6.5645418214169311</v>
          </cell>
          <cell r="M294">
            <v>7.7794331150384046</v>
          </cell>
          <cell r="N294">
            <v>8.0578782826262625</v>
          </cell>
          <cell r="O294">
            <v>7.6878867069165251</v>
          </cell>
          <cell r="P294">
            <v>9.7119710765395837</v>
          </cell>
          <cell r="Q294">
            <v>7.3776822366479715</v>
          </cell>
          <cell r="R294">
            <v>7.6300479629826778</v>
          </cell>
          <cell r="S294">
            <v>43.939358310222765</v>
          </cell>
          <cell r="T294">
            <v>163.5225742574269</v>
          </cell>
          <cell r="U294">
            <v>31.065427237597238</v>
          </cell>
          <cell r="V294">
            <v>36.896729760002501</v>
          </cell>
          <cell r="W294">
            <v>47.0501611352014</v>
          </cell>
          <cell r="X294">
            <v>62.478523106909805</v>
          </cell>
          <cell r="Z294">
            <v>0</v>
          </cell>
          <cell r="AA294">
            <v>1.9638072537670932</v>
          </cell>
          <cell r="AB294">
            <v>4.1026202723948337</v>
          </cell>
          <cell r="AC294">
            <v>2.6548478962817401</v>
          </cell>
          <cell r="AD294">
            <v>2.2073825457800984</v>
          </cell>
          <cell r="AE294">
            <v>2.2757768185221896</v>
          </cell>
          <cell r="AF294">
            <v>2.228078110492266</v>
          </cell>
          <cell r="AG294">
            <v>2.1053453515591563</v>
          </cell>
          <cell r="AH294">
            <v>2.158780547468313</v>
          </cell>
          <cell r="AI294">
            <v>2.4116083204447794</v>
          </cell>
          <cell r="AJ294">
            <v>2.6828964939313917</v>
          </cell>
          <cell r="AK294">
            <v>2.5870308089666811</v>
          </cell>
          <cell r="AL294">
            <v>2.7917668789549648</v>
          </cell>
          <cell r="AM294">
            <v>3.028972878461742</v>
          </cell>
          <cell r="AN294">
            <v>3.5371612970652491</v>
          </cell>
          <cell r="AO294">
            <v>3.8892907181126048</v>
          </cell>
          <cell r="AP294">
            <v>4.1481335083837356</v>
          </cell>
          <cell r="AQ294">
            <v>4.4778592122342431</v>
          </cell>
          <cell r="AR294">
            <v>4.6317023227110363</v>
          </cell>
          <cell r="AS294">
            <v>4.9647216975927044</v>
          </cell>
          <cell r="AT294">
            <v>5.3837823669076341</v>
          </cell>
          <cell r="AU294">
            <v>5.6142449533540439</v>
          </cell>
          <cell r="AV294">
            <v>6.0727215557484824</v>
          </cell>
          <cell r="AW294">
            <v>6.5641978776146539</v>
          </cell>
          <cell r="AX294">
            <v>6.795035070626688</v>
          </cell>
          <cell r="AY294">
            <v>6.9963572763695563</v>
          </cell>
          <cell r="AZ294">
            <v>7.3426728185871593</v>
          </cell>
          <cell r="BA294">
            <v>7.7793841645264035</v>
          </cell>
          <cell r="BB294">
            <v>7.9238416912416332</v>
          </cell>
          <cell r="BC294">
            <v>7.5761245535638961</v>
          </cell>
          <cell r="BD294">
            <v>7.7195752754932681</v>
          </cell>
          <cell r="BE294">
            <v>8.0578698465322134</v>
          </cell>
          <cell r="BF294">
            <v>7.499142492155034</v>
          </cell>
          <cell r="BG294">
            <v>7.8009788417391217</v>
          </cell>
          <cell r="BH294">
            <v>8.231496537853193</v>
          </cell>
          <cell r="BI294">
            <v>7.6878184682163591</v>
          </cell>
          <cell r="BJ294">
            <v>7.8415167937418042</v>
          </cell>
          <cell r="BK294">
            <v>8.1665748770793662</v>
          </cell>
          <cell r="BL294">
            <v>8.8381804964207422</v>
          </cell>
          <cell r="BM294">
            <v>9.7119525380842102</v>
          </cell>
          <cell r="BN294">
            <v>10.548955873203676</v>
          </cell>
          <cell r="BO294">
            <v>10.19491697919287</v>
          </cell>
          <cell r="BP294">
            <v>8.8808746373538057</v>
          </cell>
          <cell r="BQ294">
            <v>7.3776822366480026</v>
          </cell>
          <cell r="BR294">
            <v>5.7264967175123944</v>
          </cell>
          <cell r="BS294">
            <v>3.5042173260161089</v>
          </cell>
          <cell r="BT294">
            <v>7.6488618431491613</v>
          </cell>
          <cell r="BU294">
            <v>7.4486439010417467</v>
          </cell>
          <cell r="BV294">
            <v>48.93542804904876</v>
          </cell>
          <cell r="BW294">
            <v>45.512091936124044</v>
          </cell>
          <cell r="BX294">
            <v>43.15929809644674</v>
          </cell>
          <cell r="BY294">
            <v>41.881891008628997</v>
          </cell>
          <cell r="BZ294">
            <v>39.537553393480238</v>
          </cell>
          <cell r="CA294">
            <v>38.364381032341917</v>
          </cell>
          <cell r="CB294">
            <v>36.116082993054057</v>
          </cell>
          <cell r="CC294">
            <v>33.183860980193309</v>
          </cell>
          <cell r="CD294">
            <v>-0.60998431001745257</v>
          </cell>
          <cell r="CE294">
            <v>1.6256411620126492</v>
          </cell>
          <cell r="CF294">
            <v>2.4738826452121274</v>
          </cell>
          <cell r="CG294">
            <v>30.628877418051026</v>
          </cell>
          <cell r="CH294">
            <v>31.519105646071548</v>
          </cell>
          <cell r="CI294">
            <v>33.761748109468741</v>
          </cell>
          <cell r="CJ294">
            <v>36.22703099360703</v>
          </cell>
          <cell r="CK294">
            <v>36.837938101047548</v>
          </cell>
          <cell r="CL294">
            <v>39.290728245498343</v>
          </cell>
          <cell r="CM294">
            <v>41.934532344742223</v>
          </cell>
          <cell r="CN294">
            <v>44.703521968921507</v>
          </cell>
          <cell r="CO294">
            <v>47.050161135201193</v>
          </cell>
          <cell r="CP294">
            <v>50.599153931733646</v>
          </cell>
          <cell r="CQ294">
            <v>54.44808334029365</v>
          </cell>
          <cell r="CR294">
            <v>58.59102517773438</v>
          </cell>
          <cell r="CS294">
            <v>62.478523106909691</v>
          </cell>
        </row>
        <row r="295">
          <cell r="B295" t="str">
            <v>DPS, dividend per share (Pub)</v>
          </cell>
          <cell r="C295" t="str">
            <v>DPS_PUB</v>
          </cell>
          <cell r="D295" t="str">
            <v>USD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23997869721847873</v>
          </cell>
          <cell r="L295">
            <v>0.40699160813572904</v>
          </cell>
          <cell r="M295">
            <v>0.53799566793821452</v>
          </cell>
          <cell r="N295">
            <v>0.6409937763267155</v>
          </cell>
          <cell r="O295">
            <v>0.47500938493382738</v>
          </cell>
          <cell r="P295">
            <v>0.55300083878900541</v>
          </cell>
          <cell r="Q295">
            <v>0.60003581735539935</v>
          </cell>
          <cell r="R295">
            <v>0.15010822009740796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7.9993893246554246E-2</v>
          </cell>
          <cell r="AR295">
            <v>8.0003076573490053E-2</v>
          </cell>
          <cell r="AS295">
            <v>7.9990388538331958E-2</v>
          </cell>
          <cell r="AT295">
            <v>7.9990319694490497E-2</v>
          </cell>
          <cell r="AU295">
            <v>0.10900514015873247</v>
          </cell>
          <cell r="AV295">
            <v>0.10899488015556701</v>
          </cell>
          <cell r="AW295">
            <v>0.1090033695650735</v>
          </cell>
          <cell r="AX295">
            <v>0.10899827312427385</v>
          </cell>
          <cell r="AY295">
            <v>0.14300259774568511</v>
          </cell>
          <cell r="AZ295">
            <v>0.14300001315880875</v>
          </cell>
          <cell r="BA295">
            <v>0.14299960507832532</v>
          </cell>
          <cell r="BB295">
            <v>0.1429981493087247</v>
          </cell>
          <cell r="BC295">
            <v>0.16600013747384001</v>
          </cell>
          <cell r="BD295">
            <v>0.16519603753164053</v>
          </cell>
          <cell r="BE295">
            <v>0.16680297698843807</v>
          </cell>
          <cell r="BF295">
            <v>0.16600944215505167</v>
          </cell>
          <cell r="BG295">
            <v>0.10300354999877927</v>
          </cell>
          <cell r="BH295">
            <v>0.10300354999877927</v>
          </cell>
          <cell r="BI295">
            <v>0.10300007185998852</v>
          </cell>
          <cell r="BJ295">
            <v>0.10299640618861199</v>
          </cell>
          <cell r="BK295">
            <v>0.1500096779341584</v>
          </cell>
          <cell r="BL295">
            <v>0.14998638618208471</v>
          </cell>
          <cell r="BM295">
            <v>0.15000903247321887</v>
          </cell>
          <cell r="BN295">
            <v>0.1500089934060245</v>
          </cell>
          <cell r="BO295">
            <v>0.14998630805951188</v>
          </cell>
          <cell r="BP295">
            <v>0.15000895433885042</v>
          </cell>
          <cell r="BQ295">
            <v>0.15003160061818907</v>
          </cell>
          <cell r="BR295">
            <v>0.15000895433885048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</row>
        <row r="296">
          <cell r="B296" t="str">
            <v>Special dividend per share</v>
          </cell>
          <cell r="C296" t="str">
            <v>DPS_SPECIAL_PUB</v>
          </cell>
          <cell r="D296" t="str">
            <v>USD</v>
          </cell>
        </row>
        <row r="297">
          <cell r="B297" t="str">
            <v>EBITDA (Pub)</v>
          </cell>
          <cell r="C297" t="str">
            <v>EBITDA_PUB</v>
          </cell>
          <cell r="D297" t="str">
            <v>USD</v>
          </cell>
          <cell r="G297">
            <v>22.868419000000021</v>
          </cell>
          <cell r="H297">
            <v>40.85960399999999</v>
          </cell>
          <cell r="I297">
            <v>59.927468999999967</v>
          </cell>
          <cell r="J297">
            <v>79.520211999999987</v>
          </cell>
          <cell r="K297">
            <v>107.03304210000005</v>
          </cell>
          <cell r="L297">
            <v>138.65786499999999</v>
          </cell>
          <cell r="M297">
            <v>165.41722300000001</v>
          </cell>
          <cell r="N297">
            <v>186.91344400000003</v>
          </cell>
          <cell r="O297">
            <v>173.08799999999991</v>
          </cell>
          <cell r="P297">
            <v>223.79299999999998</v>
          </cell>
          <cell r="Q297">
            <v>185.78700000000003</v>
          </cell>
          <cell r="R297">
            <v>-23.415000000000077</v>
          </cell>
          <cell r="S297">
            <v>-79.840999999999838</v>
          </cell>
          <cell r="T297">
            <v>259.68400000000003</v>
          </cell>
          <cell r="U297">
            <v>594.64499999999907</v>
          </cell>
          <cell r="V297">
            <v>1034.4300901843503</v>
          </cell>
          <cell r="W297">
            <v>1487.0655467194624</v>
          </cell>
          <cell r="X297">
            <v>2076.159418325728</v>
          </cell>
          <cell r="Z297">
            <v>3.5414200000000253</v>
          </cell>
          <cell r="AA297">
            <v>5.3694380000000024</v>
          </cell>
          <cell r="AB297">
            <v>6.8642389999999969</v>
          </cell>
          <cell r="AC297">
            <v>8.1943719999999995</v>
          </cell>
          <cell r="AD297">
            <v>7.2496519999999993</v>
          </cell>
          <cell r="AE297">
            <v>8.9611220000000014</v>
          </cell>
          <cell r="AF297">
            <v>12.631084999999997</v>
          </cell>
          <cell r="AG297">
            <v>12.017745000000003</v>
          </cell>
          <cell r="AH297">
            <v>7.7214035999999702</v>
          </cell>
          <cell r="AI297">
            <v>13.401113999999991</v>
          </cell>
          <cell r="AJ297">
            <v>19.996245000000009</v>
          </cell>
          <cell r="AK297">
            <v>18.808706399999998</v>
          </cell>
          <cell r="AL297">
            <v>16.451138999999998</v>
          </cell>
          <cell r="AM297">
            <v>20.055047000000005</v>
          </cell>
          <cell r="AN297">
            <v>20.717509</v>
          </cell>
          <cell r="AO297">
            <v>22.296517000000009</v>
          </cell>
          <cell r="AP297">
            <v>20.825099000000005</v>
          </cell>
          <cell r="AQ297">
            <v>23.316048999999996</v>
          </cell>
          <cell r="AR297">
            <v>31.90709600000001</v>
          </cell>
          <cell r="AS297">
            <v>30.984798100000006</v>
          </cell>
          <cell r="AT297">
            <v>26.938067999999998</v>
          </cell>
          <cell r="AU297">
            <v>33.975767000000005</v>
          </cell>
          <cell r="AV297">
            <v>36.068426000000002</v>
          </cell>
          <cell r="AW297">
            <v>41.675603999999993</v>
          </cell>
          <cell r="AX297">
            <v>31.192523000000001</v>
          </cell>
          <cell r="AY297">
            <v>38.284019000000008</v>
          </cell>
          <cell r="AZ297">
            <v>40.536430999999986</v>
          </cell>
          <cell r="BA297">
            <v>55.404249999999976</v>
          </cell>
          <cell r="BB297">
            <v>37.520186999999993</v>
          </cell>
          <cell r="BC297">
            <v>47.647067000000007</v>
          </cell>
          <cell r="BD297">
            <v>51.909079000000006</v>
          </cell>
          <cell r="BE297">
            <v>49.837111000000014</v>
          </cell>
          <cell r="BF297">
            <v>46.852000000000004</v>
          </cell>
          <cell r="BG297">
            <v>40.525999999999989</v>
          </cell>
          <cell r="BH297">
            <v>45.765999999999984</v>
          </cell>
          <cell r="BI297">
            <v>39.943999999999988</v>
          </cell>
          <cell r="BJ297">
            <v>36.740999999999993</v>
          </cell>
          <cell r="BK297">
            <v>52.829999999999984</v>
          </cell>
          <cell r="BL297">
            <v>61.229000000000035</v>
          </cell>
          <cell r="BM297">
            <v>72.992999999999981</v>
          </cell>
          <cell r="BN297">
            <v>72.316999999999993</v>
          </cell>
          <cell r="BO297">
            <v>42.942000000000007</v>
          </cell>
          <cell r="BP297">
            <v>38.412000000000006</v>
          </cell>
          <cell r="BQ297">
            <v>32.115999999999971</v>
          </cell>
          <cell r="BR297">
            <v>-18.31900000000001</v>
          </cell>
          <cell r="BS297">
            <v>-16.674000000000007</v>
          </cell>
          <cell r="BT297">
            <v>0.49699999999998568</v>
          </cell>
          <cell r="BU297">
            <v>11.081000000000012</v>
          </cell>
          <cell r="BV297">
            <v>25.833000000000013</v>
          </cell>
          <cell r="BW297">
            <v>4.7929999999999993</v>
          </cell>
          <cell r="BX297">
            <v>-62.382000000000012</v>
          </cell>
          <cell r="BY297">
            <v>-48.085000000000008</v>
          </cell>
          <cell r="BZ297">
            <v>-8.1439999999999593</v>
          </cell>
          <cell r="CA297">
            <v>149.09000000000003</v>
          </cell>
          <cell r="CB297">
            <v>111.30800000000002</v>
          </cell>
          <cell r="CC297">
            <v>7.4299999999999073</v>
          </cell>
          <cell r="CD297">
            <v>129.25999999999993</v>
          </cell>
          <cell r="CE297">
            <v>212.27399999999986</v>
          </cell>
          <cell r="CF297">
            <v>162.61400000000003</v>
          </cell>
          <cell r="CG297">
            <v>90.497000000000043</v>
          </cell>
          <cell r="CH297">
            <v>223</v>
          </cell>
          <cell r="CI297">
            <v>294.71359391130858</v>
          </cell>
          <cell r="CJ297">
            <v>324.97291606324848</v>
          </cell>
          <cell r="CK297">
            <v>191.74358020979179</v>
          </cell>
          <cell r="CL297">
            <v>348.19919464932968</v>
          </cell>
          <cell r="CM297">
            <v>374.76437414533007</v>
          </cell>
          <cell r="CN297">
            <v>394.48180169590489</v>
          </cell>
          <cell r="CO297">
            <v>369.62017622890016</v>
          </cell>
          <cell r="CP297">
            <v>477.65542627078275</v>
          </cell>
          <cell r="CQ297">
            <v>514.91349723521307</v>
          </cell>
          <cell r="CR297">
            <v>548.45523659034234</v>
          </cell>
          <cell r="CS297">
            <v>535.13525822939096</v>
          </cell>
        </row>
        <row r="298">
          <cell r="B298" t="str">
            <v>EPS (Pub)</v>
          </cell>
          <cell r="C298" t="str">
            <v>EPS_PUB</v>
          </cell>
          <cell r="D298" t="str">
            <v>USD</v>
          </cell>
          <cell r="G298">
            <v>0.35044701130501105</v>
          </cell>
          <cell r="H298">
            <v>0.42394821593816451</v>
          </cell>
          <cell r="I298">
            <v>0.75239441612512914</v>
          </cell>
          <cell r="J298">
            <v>1.268972168771467</v>
          </cell>
          <cell r="K298">
            <v>1.7393768114511257</v>
          </cell>
          <cell r="L298">
            <v>2.2933432468301636</v>
          </cell>
          <cell r="M298">
            <v>2.6631223870551799</v>
          </cell>
          <cell r="N298">
            <v>1.6438007004951891</v>
          </cell>
          <cell r="O298">
            <v>2.3941291935506106</v>
          </cell>
          <cell r="P298">
            <v>3.3825470856661175</v>
          </cell>
          <cell r="Q298">
            <v>2.214353193727769</v>
          </cell>
          <cell r="R298">
            <v>-0.82752141807021051</v>
          </cell>
          <cell r="S298">
            <v>-3.629999999999995</v>
          </cell>
          <cell r="T298">
            <v>-6.999999999999984E-2</v>
          </cell>
          <cell r="U298">
            <v>1.6900000000000093</v>
          </cell>
          <cell r="V298">
            <v>6.6156354470283683</v>
          </cell>
          <cell r="W298">
            <v>10.212223034153666</v>
          </cell>
          <cell r="X298">
            <v>15.428361971708501</v>
          </cell>
          <cell r="Z298">
            <v>7.8953939753350341E-2</v>
          </cell>
          <cell r="AA298">
            <v>4.3189301020626354E-2</v>
          </cell>
          <cell r="AB298">
            <v>0.13368513978494406</v>
          </cell>
          <cell r="AC298">
            <v>0.15413614078639382</v>
          </cell>
          <cell r="AD298">
            <v>4.8229123376424175E-2</v>
          </cell>
          <cell r="AE298">
            <v>6.6422892517115251E-2</v>
          </cell>
          <cell r="AF298">
            <v>0.13241370756192983</v>
          </cell>
          <cell r="AG298">
            <v>0.1785049681002053</v>
          </cell>
          <cell r="AH298">
            <v>0.12183380973176566</v>
          </cell>
          <cell r="AI298">
            <v>0.15136067666805586</v>
          </cell>
          <cell r="AJ298">
            <v>0.22322967645888805</v>
          </cell>
          <cell r="AK298">
            <v>0.25567289711326441</v>
          </cell>
          <cell r="AL298">
            <v>0.21792448031627787</v>
          </cell>
          <cell r="AM298">
            <v>0.26443103119538364</v>
          </cell>
          <cell r="AN298">
            <v>0.42563265897080399</v>
          </cell>
          <cell r="AO298">
            <v>0.3610176033512924</v>
          </cell>
          <cell r="AP298">
            <v>0.31846699616331098</v>
          </cell>
          <cell r="AQ298">
            <v>0.3358085865412519</v>
          </cell>
          <cell r="AR298">
            <v>0.59573892306108189</v>
          </cell>
          <cell r="AS298">
            <v>0.48939960676862809</v>
          </cell>
          <cell r="AT298">
            <v>0.44348339052700464</v>
          </cell>
          <cell r="AU298">
            <v>0.57490475571574728</v>
          </cell>
          <cell r="AV298">
            <v>0.58988831347381621</v>
          </cell>
          <cell r="AW298">
            <v>0.68507228324491254</v>
          </cell>
          <cell r="AX298">
            <v>0.3959186631306747</v>
          </cell>
          <cell r="AY298">
            <v>0.67898609552862343</v>
          </cell>
          <cell r="AZ298">
            <v>0.66323304048680076</v>
          </cell>
          <cell r="BA298">
            <v>0.92500141383182488</v>
          </cell>
          <cell r="BB298">
            <v>0.68542634155526694</v>
          </cell>
          <cell r="BC298">
            <v>-0.57965561557422285</v>
          </cell>
          <cell r="BD298">
            <v>0.76472286973026127</v>
          </cell>
          <cell r="BE298">
            <v>0.77331608588021394</v>
          </cell>
          <cell r="BF298">
            <v>3.7636084428371012E-2</v>
          </cell>
          <cell r="BG298">
            <v>0.44043276166967044</v>
          </cell>
          <cell r="BH298">
            <v>1.0336591956781627</v>
          </cell>
          <cell r="BI298">
            <v>0.88243069480048242</v>
          </cell>
          <cell r="BJ298">
            <v>0.68498951143072717</v>
          </cell>
          <cell r="BK298">
            <v>0.35912643005432987</v>
          </cell>
          <cell r="BL298">
            <v>0.88121248061562396</v>
          </cell>
          <cell r="BM298">
            <v>1.1628191108699222</v>
          </cell>
          <cell r="BN298">
            <v>1.0987524671004676</v>
          </cell>
          <cell r="BO298">
            <v>0.12038762096396886</v>
          </cell>
          <cell r="BP298">
            <v>0.62653196418155688</v>
          </cell>
          <cell r="BQ298">
            <v>-1.533606036809626</v>
          </cell>
          <cell r="BR298">
            <v>-0.29256728277530419</v>
          </cell>
          <cell r="BS298">
            <v>-0.25327598812284258</v>
          </cell>
          <cell r="BT298">
            <v>-0.2255589715795594</v>
          </cell>
          <cell r="BU298">
            <v>-5.1678147172063128E-2</v>
          </cell>
          <cell r="BV298">
            <v>0.25103055777587113</v>
          </cell>
          <cell r="BW298">
            <v>0.32881834140070576</v>
          </cell>
          <cell r="BX298">
            <v>-2.9502790967620443</v>
          </cell>
          <cell r="BY298">
            <v>-1.0862529020371385</v>
          </cell>
          <cell r="BZ298">
            <v>-0.42464331339667971</v>
          </cell>
          <cell r="CA298">
            <v>1.1254685277985714</v>
          </cell>
          <cell r="CB298">
            <v>0.30242130038805926</v>
          </cell>
          <cell r="CC298">
            <v>-1.0162642565947135</v>
          </cell>
          <cell r="CD298">
            <v>-0.68237029181401776</v>
          </cell>
          <cell r="CE298">
            <v>1.3681426514062898</v>
          </cell>
          <cell r="CF298">
            <v>1.9156215431492709</v>
          </cell>
          <cell r="CG298">
            <v>-0.92149129894909243</v>
          </cell>
          <cell r="CH298">
            <v>1.2893277954654818</v>
          </cell>
          <cell r="CI298">
            <v>2.2394454554495589</v>
          </cell>
          <cell r="CJ298">
            <v>2.4652828841383014</v>
          </cell>
          <cell r="CK298">
            <v>0.61090710744051735</v>
          </cell>
          <cell r="CL298">
            <v>2.4527901444508031</v>
          </cell>
          <cell r="CM298">
            <v>2.6438040992438863</v>
          </cell>
          <cell r="CN298">
            <v>2.768989624179274</v>
          </cell>
          <cell r="CO298">
            <v>2.3466391662796942</v>
          </cell>
          <cell r="CP298">
            <v>3.5489927965324544</v>
          </cell>
          <cell r="CQ298">
            <v>3.8489294085600001</v>
          </cell>
          <cell r="CR298">
            <v>4.1429418374407314</v>
          </cell>
          <cell r="CS298">
            <v>3.8874979291753133</v>
          </cell>
        </row>
        <row r="299">
          <cell r="B299" t="str">
            <v>Consensus earnings equivalent estimate</v>
          </cell>
          <cell r="D299" t="str">
            <v>USD</v>
          </cell>
        </row>
        <row r="300">
          <cell r="B300" t="str">
            <v>EPS (excl. ESO) (Pub)</v>
          </cell>
          <cell r="C300" t="str">
            <v>EPS_PUB_EX_ESO</v>
          </cell>
          <cell r="D300" t="str">
            <v>USD</v>
          </cell>
        </row>
        <row r="301">
          <cell r="B301" t="str">
            <v>EV adjustment (Pub)</v>
          </cell>
          <cell r="C301" t="str">
            <v>EV_ADJ_PUB</v>
          </cell>
          <cell r="D301" t="str">
            <v>USD</v>
          </cell>
          <cell r="G301">
            <v>-16.418177</v>
          </cell>
          <cell r="H301">
            <v>-14.727891</v>
          </cell>
          <cell r="I301">
            <v>-31.453410000000002</v>
          </cell>
          <cell r="J301">
            <v>-48.788224999999997</v>
          </cell>
          <cell r="K301">
            <v>-69.216184999999996</v>
          </cell>
          <cell r="L301">
            <v>-101.472662</v>
          </cell>
          <cell r="M301">
            <v>-129.03866300000001</v>
          </cell>
          <cell r="N301">
            <v>-165.03379699999999</v>
          </cell>
          <cell r="O301">
            <v>-203.24700000000001</v>
          </cell>
          <cell r="P301">
            <v>-370.69299999999998</v>
          </cell>
          <cell r="Q301">
            <v>-583.10699999999997</v>
          </cell>
          <cell r="R301">
            <v>-640.95399999999995</v>
          </cell>
          <cell r="S301">
            <v>-894.05700000000002</v>
          </cell>
          <cell r="T301">
            <v>-1733.095</v>
          </cell>
          <cell r="U301">
            <v>-2730.0419999999999</v>
          </cell>
          <cell r="V301">
            <v>-4498.1546711585715</v>
          </cell>
          <cell r="W301">
            <v>-5351.8163086281302</v>
          </cell>
          <cell r="X301">
            <v>-6615.7041037567333</v>
          </cell>
          <cell r="Z301">
            <v>0</v>
          </cell>
          <cell r="AA301">
            <v>-10.002575999999999</v>
          </cell>
          <cell r="AB301">
            <v>-12.498257000000001</v>
          </cell>
          <cell r="AC301">
            <v>-16.418177</v>
          </cell>
          <cell r="AD301">
            <v>-16.468896000000001</v>
          </cell>
          <cell r="AE301">
            <v>-19.33305</v>
          </cell>
          <cell r="AF301">
            <v>-18.983336000000001</v>
          </cell>
          <cell r="AG301">
            <v>-14.727891</v>
          </cell>
          <cell r="AH301">
            <v>-16.034604000000002</v>
          </cell>
          <cell r="AI301">
            <v>-22.475574000000002</v>
          </cell>
          <cell r="AJ301">
            <v>-27.312514</v>
          </cell>
          <cell r="AK301">
            <v>-31.453410000000002</v>
          </cell>
          <cell r="AL301">
            <v>-32.087592999999998</v>
          </cell>
          <cell r="AM301">
            <v>-36.017695000000003</v>
          </cell>
          <cell r="AN301">
            <v>-40.240197999999999</v>
          </cell>
          <cell r="AO301">
            <v>-48.788224999999997</v>
          </cell>
          <cell r="AP301">
            <v>-52.771717000000002</v>
          </cell>
          <cell r="AQ301">
            <v>-58.176211000000002</v>
          </cell>
          <cell r="AR301">
            <v>-58.874915999999999</v>
          </cell>
          <cell r="AS301">
            <v>-69.216184999999996</v>
          </cell>
          <cell r="AT301">
            <v>-70.486512000000005</v>
          </cell>
          <cell r="AU301">
            <v>-77.697708000000006</v>
          </cell>
          <cell r="AV301">
            <v>-83.559610000000006</v>
          </cell>
          <cell r="AW301">
            <v>-101.472662</v>
          </cell>
          <cell r="AX301">
            <v>-110.349603</v>
          </cell>
          <cell r="AY301">
            <v>-114.370081</v>
          </cell>
          <cell r="AZ301">
            <v>-122.286835</v>
          </cell>
          <cell r="BA301">
            <v>-129.03866300000001</v>
          </cell>
          <cell r="BB301">
            <v>-132.36810399999999</v>
          </cell>
          <cell r="BC301">
            <v>-147.90819300000001</v>
          </cell>
          <cell r="BD301">
            <v>-161.30086800000001</v>
          </cell>
          <cell r="BE301">
            <v>-165.03379699999999</v>
          </cell>
          <cell r="BF301">
            <v>-193.18799999999999</v>
          </cell>
          <cell r="BG301">
            <v>-197.79300000000001</v>
          </cell>
          <cell r="BH301">
            <v>-219.751</v>
          </cell>
          <cell r="BI301">
            <v>-203.24700000000001</v>
          </cell>
          <cell r="BJ301">
            <v>-230</v>
          </cell>
          <cell r="BK301">
            <v>-277.52800000000002</v>
          </cell>
          <cell r="BL301">
            <v>-313.83699999999999</v>
          </cell>
          <cell r="BM301">
            <v>-370.69299999999998</v>
          </cell>
          <cell r="BN301">
            <v>-396.48700000000002</v>
          </cell>
          <cell r="BO301">
            <v>-425.60899999999998</v>
          </cell>
          <cell r="BP301">
            <v>-519.41999999999996</v>
          </cell>
          <cell r="BQ301">
            <v>-583.10699999999997</v>
          </cell>
          <cell r="BR301">
            <v>-592.923</v>
          </cell>
          <cell r="BS301">
            <v>-498.62299999999999</v>
          </cell>
          <cell r="BT301">
            <v>-525.08900000000006</v>
          </cell>
          <cell r="BU301">
            <v>-640.95399999999995</v>
          </cell>
          <cell r="BV301">
            <v>-680.74599999999998</v>
          </cell>
          <cell r="BW301">
            <v>-778.12800000000004</v>
          </cell>
          <cell r="BX301">
            <v>-708.71600000000001</v>
          </cell>
          <cell r="BY301">
            <v>-894.05700000000002</v>
          </cell>
          <cell r="BZ301">
            <v>-718.45399999999995</v>
          </cell>
          <cell r="CA301">
            <v>-1324.605</v>
          </cell>
          <cell r="CB301">
            <v>-1421.825</v>
          </cell>
          <cell r="CC301">
            <v>-1733.095</v>
          </cell>
          <cell r="CD301">
            <v>-1527.971</v>
          </cell>
          <cell r="CE301">
            <v>-1839.2090000000001</v>
          </cell>
          <cell r="CF301">
            <v>-1987.0830000000001</v>
          </cell>
          <cell r="CG301">
            <v>-2730.0419999999999</v>
          </cell>
          <cell r="CH301">
            <v>-2903</v>
          </cell>
          <cell r="CI301">
            <v>-3596.4789069430444</v>
          </cell>
          <cell r="CJ301">
            <v>-3890.5621536300891</v>
          </cell>
          <cell r="CK301">
            <v>-4498.1546711585715</v>
          </cell>
          <cell r="CL301">
            <v>-3465.5977394564738</v>
          </cell>
          <cell r="CM301">
            <v>-4086.3988609064818</v>
          </cell>
          <cell r="CN301">
            <v>-4493.1251124515047</v>
          </cell>
          <cell r="CO301">
            <v>-5351.8163086281302</v>
          </cell>
          <cell r="CP301">
            <v>-4060.6278887384065</v>
          </cell>
          <cell r="CQ301">
            <v>-4809.0277950162199</v>
          </cell>
          <cell r="CR301">
            <v>-5343.0419335411671</v>
          </cell>
          <cell r="CS301">
            <v>-6615.7041037567333</v>
          </cell>
        </row>
        <row r="302">
          <cell r="B302" t="str">
            <v>Net debt (Pub)</v>
          </cell>
          <cell r="C302" t="str">
            <v>NET_DEBT_PUB</v>
          </cell>
          <cell r="D302" t="str">
            <v>USD</v>
          </cell>
          <cell r="G302">
            <v>-41.846009999999993</v>
          </cell>
          <cell r="H302">
            <v>-16.372139000000001</v>
          </cell>
          <cell r="I302">
            <v>-29.716184999999999</v>
          </cell>
          <cell r="J302">
            <v>-13.096130000000002</v>
          </cell>
          <cell r="K302">
            <v>-72.811690999999996</v>
          </cell>
          <cell r="L302">
            <v>-93.567081999999999</v>
          </cell>
          <cell r="M302">
            <v>-71.979012999999966</v>
          </cell>
          <cell r="N302">
            <v>76.906008999999983</v>
          </cell>
          <cell r="O302">
            <v>130.56099999999998</v>
          </cell>
          <cell r="P302">
            <v>196.755</v>
          </cell>
          <cell r="Q302">
            <v>354.54899999999998</v>
          </cell>
          <cell r="R302">
            <v>449.89499999999987</v>
          </cell>
          <cell r="S302">
            <v>-1137.1850000000002</v>
          </cell>
          <cell r="T302">
            <v>-308.31900000000019</v>
          </cell>
          <cell r="U302">
            <v>2255.1850000000004</v>
          </cell>
          <cell r="V302">
            <v>5002.5989215683821</v>
          </cell>
          <cell r="W302">
            <v>5743.3276069089779</v>
          </cell>
          <cell r="X302">
            <v>6655.2895828098344</v>
          </cell>
          <cell r="Z302">
            <v>0</v>
          </cell>
          <cell r="AA302">
            <v>3.1818159999999995</v>
          </cell>
          <cell r="AB302">
            <v>-47.360759999999999</v>
          </cell>
          <cell r="AC302">
            <v>-41.846009999999993</v>
          </cell>
          <cell r="AD302">
            <v>-31.772162000000002</v>
          </cell>
          <cell r="AE302">
            <v>-27.411179000000001</v>
          </cell>
          <cell r="AF302">
            <v>6.588516000000002</v>
          </cell>
          <cell r="AG302">
            <v>-16.372139000000001</v>
          </cell>
          <cell r="AH302">
            <v>-11.835198999999996</v>
          </cell>
          <cell r="AI302">
            <v>-10.081711999999996</v>
          </cell>
          <cell r="AJ302">
            <v>-19.543104999999997</v>
          </cell>
          <cell r="AK302">
            <v>-29.716184999999999</v>
          </cell>
          <cell r="AL302">
            <v>-9.6245680000000036</v>
          </cell>
          <cell r="AM302">
            <v>-6.6135159999999971</v>
          </cell>
          <cell r="AN302">
            <v>-10.485021999999999</v>
          </cell>
          <cell r="AO302">
            <v>-13.096130000000002</v>
          </cell>
          <cell r="AP302">
            <v>-1.1166409999999996</v>
          </cell>
          <cell r="AQ302">
            <v>-58.226720999999998</v>
          </cell>
          <cell r="AR302">
            <v>-67.468344999999999</v>
          </cell>
          <cell r="AS302">
            <v>-72.811690999999996</v>
          </cell>
          <cell r="AT302">
            <v>-87.866640000000004</v>
          </cell>
          <cell r="AU302">
            <v>-92.673501000000002</v>
          </cell>
          <cell r="AV302">
            <v>-93.803043999999986</v>
          </cell>
          <cell r="AW302">
            <v>-93.567081999999999</v>
          </cell>
          <cell r="AX302">
            <v>-87.201826000000025</v>
          </cell>
          <cell r="AY302">
            <v>-76.216554000000002</v>
          </cell>
          <cell r="AZ302">
            <v>-78.207628999999983</v>
          </cell>
          <cell r="BA302">
            <v>-71.979012999999966</v>
          </cell>
          <cell r="BB302">
            <v>-76.672583000000017</v>
          </cell>
          <cell r="BC302">
            <v>-62.219770000000096</v>
          </cell>
          <cell r="BD302">
            <v>38.447413000000012</v>
          </cell>
          <cell r="BE302">
            <v>76.906008999999983</v>
          </cell>
          <cell r="BF302">
            <v>113.113</v>
          </cell>
          <cell r="BG302">
            <v>148.26499999999999</v>
          </cell>
          <cell r="BH302">
            <v>175.732</v>
          </cell>
          <cell r="BI302">
            <v>130.56099999999998</v>
          </cell>
          <cell r="BJ302">
            <v>195.31508000000002</v>
          </cell>
          <cell r="BK302">
            <v>183.52331999999996</v>
          </cell>
          <cell r="BL302">
            <v>152.45744999999999</v>
          </cell>
          <cell r="BM302">
            <v>196.755</v>
          </cell>
          <cell r="BN302">
            <v>167.32803699999999</v>
          </cell>
          <cell r="BO302">
            <v>170.43333999999999</v>
          </cell>
          <cell r="BP302">
            <v>231.20198600000009</v>
          </cell>
          <cell r="BQ302">
            <v>354.54899999999998</v>
          </cell>
          <cell r="BR302">
            <v>532.48500000000001</v>
          </cell>
          <cell r="BS302">
            <v>385.19900000000001</v>
          </cell>
          <cell r="BT302">
            <v>76.650000000000205</v>
          </cell>
          <cell r="BU302">
            <v>449.89499999999987</v>
          </cell>
          <cell r="BV302">
            <v>-1375.1169999999997</v>
          </cell>
          <cell r="BW302">
            <v>-1195.3830000000003</v>
          </cell>
          <cell r="BX302">
            <v>-1565.9740000000002</v>
          </cell>
          <cell r="BY302">
            <v>-1137.1850000000002</v>
          </cell>
          <cell r="BZ302">
            <v>-980.279</v>
          </cell>
          <cell r="CA302">
            <v>-1067.3409999999997</v>
          </cell>
          <cell r="CB302">
            <v>-924.56399999999962</v>
          </cell>
          <cell r="CC302">
            <v>-308.31900000000019</v>
          </cell>
          <cell r="CD302">
            <v>1878.5050000000006</v>
          </cell>
          <cell r="CE302">
            <v>2272.0959999999995</v>
          </cell>
          <cell r="CF302">
            <v>2649.1920000000005</v>
          </cell>
          <cell r="CG302">
            <v>2255.1850000000004</v>
          </cell>
          <cell r="CH302">
            <v>3717</v>
          </cell>
          <cell r="CI302">
            <v>4412.703004465061</v>
          </cell>
          <cell r="CJ302">
            <v>4789.9737071860945</v>
          </cell>
          <cell r="CK302">
            <v>5002.5989215683821</v>
          </cell>
          <cell r="CL302">
            <v>4507.0472456192474</v>
          </cell>
          <cell r="CM302">
            <v>5053.1830144953401</v>
          </cell>
          <cell r="CN302">
            <v>5502.5728826827617</v>
          </cell>
          <cell r="CO302">
            <v>5743.3276069089779</v>
          </cell>
          <cell r="CP302">
            <v>5262.5375565757768</v>
          </cell>
          <cell r="CQ302">
            <v>5893.689467982631</v>
          </cell>
          <cell r="CR302">
            <v>6437.8738288377226</v>
          </cell>
          <cell r="CS302">
            <v>6655.2895828098344</v>
          </cell>
        </row>
        <row r="303">
          <cell r="B303" t="str">
            <v>Net Debt (ex leases) (Pub)</v>
          </cell>
          <cell r="C303" t="str">
            <v>NET_DEBT_EX_LEASES_PUB</v>
          </cell>
          <cell r="D303" t="str">
            <v>USD</v>
          </cell>
          <cell r="G303">
            <v>-41.846009999999993</v>
          </cell>
          <cell r="H303">
            <v>-16.372139000000001</v>
          </cell>
          <cell r="I303">
            <v>-29.716184999999999</v>
          </cell>
          <cell r="J303">
            <v>-13.096130000000002</v>
          </cell>
          <cell r="K303">
            <v>-72.811690999999996</v>
          </cell>
          <cell r="L303">
            <v>-93.567081999999999</v>
          </cell>
          <cell r="M303">
            <v>-71.979012999999966</v>
          </cell>
          <cell r="N303">
            <v>76.906008999999983</v>
          </cell>
          <cell r="O303">
            <v>130.56099999999998</v>
          </cell>
          <cell r="P303">
            <v>196.755</v>
          </cell>
          <cell r="Q303">
            <v>354.54899999999998</v>
          </cell>
          <cell r="R303">
            <v>449.89499999999987</v>
          </cell>
          <cell r="S303">
            <v>-1337.1170000000002</v>
          </cell>
          <cell r="T303">
            <v>-607.16600000000017</v>
          </cell>
          <cell r="U303">
            <v>1791.2280000000005</v>
          </cell>
          <cell r="V303">
            <v>4459.5989215683821</v>
          </cell>
          <cell r="W303">
            <v>5200.3276069089779</v>
          </cell>
          <cell r="X303">
            <v>6112.2895828098344</v>
          </cell>
          <cell r="Z303">
            <v>0</v>
          </cell>
          <cell r="AA303">
            <v>3.1818159999999995</v>
          </cell>
          <cell r="AB303">
            <v>-47.360759999999999</v>
          </cell>
          <cell r="AC303">
            <v>-41.846009999999993</v>
          </cell>
          <cell r="AD303">
            <v>-31.772162000000002</v>
          </cell>
          <cell r="AE303">
            <v>-27.411179000000001</v>
          </cell>
          <cell r="AF303">
            <v>6.588516000000002</v>
          </cell>
          <cell r="AG303">
            <v>-16.372139000000001</v>
          </cell>
          <cell r="AH303">
            <v>-11.835198999999996</v>
          </cell>
          <cell r="AI303">
            <v>-10.081711999999996</v>
          </cell>
          <cell r="AJ303">
            <v>-19.543104999999997</v>
          </cell>
          <cell r="AK303">
            <v>-29.716184999999999</v>
          </cell>
          <cell r="AL303">
            <v>-9.6245680000000036</v>
          </cell>
          <cell r="AM303">
            <v>-6.6135159999999971</v>
          </cell>
          <cell r="AN303">
            <v>-10.485021999999999</v>
          </cell>
          <cell r="AO303">
            <v>-13.096130000000002</v>
          </cell>
          <cell r="AP303">
            <v>-1.1166409999999996</v>
          </cell>
          <cell r="AQ303">
            <v>-58.226720999999998</v>
          </cell>
          <cell r="AR303">
            <v>-67.468344999999999</v>
          </cell>
          <cell r="AS303">
            <v>-72.811690999999996</v>
          </cell>
          <cell r="AT303">
            <v>-87.866640000000004</v>
          </cell>
          <cell r="AU303">
            <v>-92.673501000000002</v>
          </cell>
          <cell r="AV303">
            <v>-93.803043999999986</v>
          </cell>
          <cell r="AW303">
            <v>-93.567081999999999</v>
          </cell>
          <cell r="AX303">
            <v>-87.201826000000025</v>
          </cell>
          <cell r="AY303">
            <v>-76.216554000000002</v>
          </cell>
          <cell r="AZ303">
            <v>-78.207628999999983</v>
          </cell>
          <cell r="BA303">
            <v>-71.979012999999966</v>
          </cell>
          <cell r="BB303">
            <v>-76.672583000000017</v>
          </cell>
          <cell r="BC303">
            <v>-62.219770000000096</v>
          </cell>
          <cell r="BD303">
            <v>38.447413000000012</v>
          </cell>
          <cell r="BE303">
            <v>76.906008999999983</v>
          </cell>
          <cell r="BF303">
            <v>113.113</v>
          </cell>
          <cell r="BG303">
            <v>148.26499999999999</v>
          </cell>
          <cell r="BH303">
            <v>175.732</v>
          </cell>
          <cell r="BI303">
            <v>130.56099999999998</v>
          </cell>
          <cell r="BJ303">
            <v>195.31508000000002</v>
          </cell>
          <cell r="BK303">
            <v>183.52331999999996</v>
          </cell>
          <cell r="BL303">
            <v>152.45744999999999</v>
          </cell>
          <cell r="BM303">
            <v>196.755</v>
          </cell>
          <cell r="BN303">
            <v>167.32803699999999</v>
          </cell>
          <cell r="BO303">
            <v>170.43333999999999</v>
          </cell>
          <cell r="BP303">
            <v>231.20198600000009</v>
          </cell>
          <cell r="BQ303">
            <v>354.54899999999998</v>
          </cell>
          <cell r="BR303">
            <v>532.48500000000001</v>
          </cell>
          <cell r="BS303">
            <v>385.19900000000001</v>
          </cell>
          <cell r="BT303">
            <v>76.650000000000205</v>
          </cell>
          <cell r="BU303">
            <v>449.89499999999987</v>
          </cell>
          <cell r="BV303">
            <v>-1530.7489999999998</v>
          </cell>
          <cell r="BW303">
            <v>-1356.8950000000002</v>
          </cell>
          <cell r="BX303">
            <v>-1742.4160000000002</v>
          </cell>
          <cell r="BY303">
            <v>-1337.1170000000002</v>
          </cell>
          <cell r="BZ303">
            <v>-1172.451</v>
          </cell>
          <cell r="CA303">
            <v>-1261.0429999999997</v>
          </cell>
          <cell r="CB303">
            <v>-1153.2819999999995</v>
          </cell>
          <cell r="CC303">
            <v>-607.16600000000017</v>
          </cell>
          <cell r="CD303">
            <v>1533.9770000000003</v>
          </cell>
          <cell r="CE303">
            <v>1878.0199999999998</v>
          </cell>
          <cell r="CF303">
            <v>2258.1820000000002</v>
          </cell>
          <cell r="CG303">
            <v>1791.2280000000005</v>
          </cell>
          <cell r="CH303">
            <v>3174</v>
          </cell>
          <cell r="CI303">
            <v>3869.703004465061</v>
          </cell>
          <cell r="CJ303">
            <v>4246.9737071860945</v>
          </cell>
          <cell r="CK303">
            <v>4459.5989215683821</v>
          </cell>
          <cell r="CL303">
            <v>3964.047245619247</v>
          </cell>
          <cell r="CM303">
            <v>4510.1830144953401</v>
          </cell>
          <cell r="CN303">
            <v>4959.5728826827617</v>
          </cell>
          <cell r="CO303">
            <v>5200.3276069089779</v>
          </cell>
          <cell r="CP303">
            <v>4719.5375565757768</v>
          </cell>
          <cell r="CQ303">
            <v>5350.689467982631</v>
          </cell>
          <cell r="CR303">
            <v>5894.8738288377226</v>
          </cell>
          <cell r="CS303">
            <v>6112.2895828098344</v>
          </cell>
        </row>
        <row r="304">
          <cell r="B304" t="str">
            <v>Consensus equivalent net debt</v>
          </cell>
          <cell r="C304" t="str">
            <v>CEEE_NDEBT</v>
          </cell>
          <cell r="D304" t="str">
            <v>USD</v>
          </cell>
        </row>
        <row r="305">
          <cell r="B305" t="str">
            <v>Net income (Pub)</v>
          </cell>
          <cell r="C305" t="str">
            <v>NI_PUB</v>
          </cell>
          <cell r="D305" t="str">
            <v>USD</v>
          </cell>
          <cell r="G305">
            <v>9.7548000000000172</v>
          </cell>
          <cell r="H305">
            <v>18.81166099999999</v>
          </cell>
          <cell r="I305">
            <v>33.208792999999979</v>
          </cell>
          <cell r="J305">
            <v>56.025019000000022</v>
          </cell>
          <cell r="K305">
            <v>76.780052100000049</v>
          </cell>
          <cell r="L305">
            <v>101.24729799999999</v>
          </cell>
          <cell r="M305">
            <v>117.58426</v>
          </cell>
          <cell r="N305">
            <v>72.580550000000002</v>
          </cell>
          <cell r="O305">
            <v>105.71257600000004</v>
          </cell>
          <cell r="P305">
            <v>149.36399999999986</v>
          </cell>
          <cell r="Q305">
            <v>97.780000000000015</v>
          </cell>
          <cell r="R305">
            <v>-36.517000000000188</v>
          </cell>
          <cell r="S305">
            <v>-171.99899999999963</v>
          </cell>
          <cell r="T305">
            <v>-0.70699999999999363</v>
          </cell>
          <cell r="U305">
            <v>83.32599999999951</v>
          </cell>
          <cell r="V305">
            <v>332.95455960293441</v>
          </cell>
          <cell r="W305">
            <v>514.78543872178352</v>
          </cell>
          <cell r="X305">
            <v>777.72450325480736</v>
          </cell>
          <cell r="Z305">
            <v>1.0560470000000219</v>
          </cell>
          <cell r="AA305">
            <v>0.59088600000000047</v>
          </cell>
          <cell r="AB305">
            <v>2.785473999999998</v>
          </cell>
          <cell r="AC305">
            <v>5.3223929999999964</v>
          </cell>
          <cell r="AD305">
            <v>2.0676769999999989</v>
          </cell>
          <cell r="AE305">
            <v>2.9470950000000009</v>
          </cell>
          <cell r="AF305">
            <v>5.8757920000000015</v>
          </cell>
          <cell r="AG305">
            <v>7.9210970000000041</v>
          </cell>
          <cell r="AH305">
            <v>5.3911765999999686</v>
          </cell>
          <cell r="AI305">
            <v>6.679778999999991</v>
          </cell>
          <cell r="AJ305">
            <v>9.8522680000000076</v>
          </cell>
          <cell r="AK305">
            <v>11.285569399999998</v>
          </cell>
          <cell r="AL305">
            <v>9.6206009999999971</v>
          </cell>
          <cell r="AM305">
            <v>11.673962999999997</v>
          </cell>
          <cell r="AN305">
            <v>18.790962999999994</v>
          </cell>
          <cell r="AO305">
            <v>15.939492000000001</v>
          </cell>
          <cell r="AP305">
            <v>14.057634000000011</v>
          </cell>
          <cell r="AQ305">
            <v>14.820825999999997</v>
          </cell>
          <cell r="AR305">
            <v>26.295925000000004</v>
          </cell>
          <cell r="AS305">
            <v>21.605667099999998</v>
          </cell>
          <cell r="AT305">
            <v>19.578623999999998</v>
          </cell>
          <cell r="AU305">
            <v>25.379192000000003</v>
          </cell>
          <cell r="AV305">
            <v>26.04309300000001</v>
          </cell>
          <cell r="AW305">
            <v>30.246388999999994</v>
          </cell>
          <cell r="AX305">
            <v>17.48025299999999</v>
          </cell>
          <cell r="AY305">
            <v>29.978681000000009</v>
          </cell>
          <cell r="AZ305">
            <v>29.283684000000001</v>
          </cell>
          <cell r="BA305">
            <v>40.841641999999979</v>
          </cell>
          <cell r="BB305">
            <v>30.263972999999993</v>
          </cell>
          <cell r="BC305">
            <v>-25.594029999999975</v>
          </cell>
          <cell r="BD305">
            <v>33.765491000000026</v>
          </cell>
          <cell r="BE305">
            <v>34.145116000000016</v>
          </cell>
          <cell r="BF305">
            <v>1.6617880000000032</v>
          </cell>
          <cell r="BG305">
            <v>19.446788000000005</v>
          </cell>
          <cell r="BH305">
            <v>45.639999999999986</v>
          </cell>
          <cell r="BI305">
            <v>38.963999999999999</v>
          </cell>
          <cell r="BJ305">
            <v>30.247000000000003</v>
          </cell>
          <cell r="BK305">
            <v>15.857999999999983</v>
          </cell>
          <cell r="BL305">
            <v>38.911999999999999</v>
          </cell>
          <cell r="BM305">
            <v>51.346999999999959</v>
          </cell>
          <cell r="BN305">
            <v>48.518000000000001</v>
          </cell>
          <cell r="BO305">
            <v>5.3160000000000043</v>
          </cell>
          <cell r="BP305">
            <v>27.665999999999972</v>
          </cell>
          <cell r="BQ305">
            <v>-67.720000000000056</v>
          </cell>
          <cell r="BR305">
            <v>-12.919000000000038</v>
          </cell>
          <cell r="BS305">
            <v>-11.184000000000037</v>
          </cell>
          <cell r="BT305">
            <v>-10.078000000000044</v>
          </cell>
          <cell r="BU305">
            <v>-2.3360000000000181</v>
          </cell>
          <cell r="BV305">
            <v>11.86400000000001</v>
          </cell>
          <cell r="BW305">
            <v>16.216999999999942</v>
          </cell>
          <cell r="BX305">
            <v>-146.08200000000005</v>
          </cell>
          <cell r="BY305">
            <v>-53.997999999999948</v>
          </cell>
          <cell r="BZ305">
            <v>-21.108999999999845</v>
          </cell>
          <cell r="CA305">
            <v>55.946999999999989</v>
          </cell>
          <cell r="CB305">
            <v>15.035000000000075</v>
          </cell>
          <cell r="CC305">
            <v>-50.580000000000197</v>
          </cell>
          <cell r="CD305">
            <v>-34.012000000000178</v>
          </cell>
          <cell r="CE305">
            <v>68.194999999999965</v>
          </cell>
          <cell r="CF305">
            <v>95.224999999999696</v>
          </cell>
          <cell r="CG305">
            <v>-46.082000000000193</v>
          </cell>
          <cell r="CH305">
            <v>65</v>
          </cell>
          <cell r="CI305">
            <v>112.88765506017477</v>
          </cell>
          <cell r="CJ305">
            <v>124.27183844693815</v>
          </cell>
          <cell r="CK305">
            <v>30.795066095820609</v>
          </cell>
          <cell r="CL305">
            <v>123.64209500524501</v>
          </cell>
          <cell r="CM305">
            <v>133.27087046297666</v>
          </cell>
          <cell r="CN305">
            <v>139.58131679380548</v>
          </cell>
          <cell r="CO305">
            <v>118.29115645975821</v>
          </cell>
          <cell r="CP305">
            <v>178.90030482817656</v>
          </cell>
          <cell r="CQ305">
            <v>194.01973571946655</v>
          </cell>
          <cell r="CR305">
            <v>208.84053591985781</v>
          </cell>
          <cell r="CS305">
            <v>195.9639267873078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USD</v>
          </cell>
          <cell r="G306">
            <v>21.66182000000002</v>
          </cell>
          <cell r="H306">
            <v>37.52393099999999</v>
          </cell>
          <cell r="I306">
            <v>56.033716999999967</v>
          </cell>
          <cell r="J306">
            <v>74.598561999999987</v>
          </cell>
          <cell r="K306">
            <v>99.772167100000047</v>
          </cell>
          <cell r="L306">
            <v>129.657872</v>
          </cell>
          <cell r="M306">
            <v>153.538658</v>
          </cell>
          <cell r="N306">
            <v>120.47086100000001</v>
          </cell>
          <cell r="O306">
            <v>139.15299999999991</v>
          </cell>
          <cell r="P306">
            <v>181.05399999999997</v>
          </cell>
          <cell r="Q306">
            <v>56.268000000000029</v>
          </cell>
          <cell r="R306">
            <v>-69.415000000000077</v>
          </cell>
          <cell r="S306">
            <v>-153.16099999999983</v>
          </cell>
          <cell r="T306">
            <v>127.69200000000001</v>
          </cell>
          <cell r="U306">
            <v>440.70299999999907</v>
          </cell>
          <cell r="V306">
            <v>634.72592651860396</v>
          </cell>
          <cell r="W306">
            <v>907.4861132547403</v>
          </cell>
          <cell r="X306">
            <v>1313.8469163059071</v>
          </cell>
          <cell r="Z306">
            <v>3.0068640000000251</v>
          </cell>
          <cell r="AA306">
            <v>4.8029440000000019</v>
          </cell>
          <cell r="AB306">
            <v>6.2973709999999965</v>
          </cell>
          <cell r="AC306">
            <v>7.5546410000000002</v>
          </cell>
          <cell r="AD306">
            <v>6.5422019999999996</v>
          </cell>
          <cell r="AE306">
            <v>8.1478700000000011</v>
          </cell>
          <cell r="AF306">
            <v>11.675936999999998</v>
          </cell>
          <cell r="AG306">
            <v>11.157922000000003</v>
          </cell>
          <cell r="AH306">
            <v>6.7649125999999704</v>
          </cell>
          <cell r="AI306">
            <v>12.41222299999999</v>
          </cell>
          <cell r="AJ306">
            <v>18.982350000000007</v>
          </cell>
          <cell r="AK306">
            <v>17.874231399999999</v>
          </cell>
          <cell r="AL306">
            <v>15.504265999999998</v>
          </cell>
          <cell r="AM306">
            <v>18.814567000000004</v>
          </cell>
          <cell r="AN306">
            <v>19.310706</v>
          </cell>
          <cell r="AO306">
            <v>20.969023000000007</v>
          </cell>
          <cell r="AP306">
            <v>19.291156000000004</v>
          </cell>
          <cell r="AQ306">
            <v>21.551396999999994</v>
          </cell>
          <cell r="AR306">
            <v>29.963723000000009</v>
          </cell>
          <cell r="AS306">
            <v>28.965891100000007</v>
          </cell>
          <cell r="AT306">
            <v>24.930743999999997</v>
          </cell>
          <cell r="AU306">
            <v>31.884920000000001</v>
          </cell>
          <cell r="AV306">
            <v>33.713687</v>
          </cell>
          <cell r="AW306">
            <v>39.128520999999992</v>
          </cell>
          <cell r="AX306">
            <v>28.571184000000002</v>
          </cell>
          <cell r="AY306">
            <v>35.449335000000005</v>
          </cell>
          <cell r="AZ306">
            <v>37.399062999999984</v>
          </cell>
          <cell r="BA306">
            <v>52.119075999999978</v>
          </cell>
          <cell r="BB306">
            <v>34.001086999999991</v>
          </cell>
          <cell r="BC306">
            <v>-5.9127889999999894</v>
          </cell>
          <cell r="BD306">
            <v>47.146189000000007</v>
          </cell>
          <cell r="BE306">
            <v>45.236374000000012</v>
          </cell>
          <cell r="BF306">
            <v>25.545000000000002</v>
          </cell>
          <cell r="BG306">
            <v>34.636999999999986</v>
          </cell>
          <cell r="BH306">
            <v>45.279999999999987</v>
          </cell>
          <cell r="BI306">
            <v>33.690999999999988</v>
          </cell>
          <cell r="BJ306">
            <v>30.48899999999999</v>
          </cell>
          <cell r="BK306">
            <v>32.186999999999983</v>
          </cell>
          <cell r="BL306">
            <v>53.709000000000032</v>
          </cell>
          <cell r="BM306">
            <v>64.668999999999983</v>
          </cell>
          <cell r="BN306">
            <v>63.313999999999993</v>
          </cell>
          <cell r="BO306">
            <v>30.025000000000006</v>
          </cell>
          <cell r="BP306">
            <v>27.542000000000002</v>
          </cell>
          <cell r="BQ306">
            <v>-64.613000000000028</v>
          </cell>
          <cell r="BR306">
            <v>-29.419000000000011</v>
          </cell>
          <cell r="BS306">
            <v>-28.174000000000007</v>
          </cell>
          <cell r="BT306">
            <v>-11.003000000000014</v>
          </cell>
          <cell r="BU306">
            <v>-0.8189999999999884</v>
          </cell>
          <cell r="BV306">
            <v>10.13900000000001</v>
          </cell>
          <cell r="BW306">
            <v>-12.488</v>
          </cell>
          <cell r="BX306">
            <v>-81.925000000000011</v>
          </cell>
          <cell r="BY306">
            <v>-68.887</v>
          </cell>
          <cell r="BZ306">
            <v>-29.69399999999996</v>
          </cell>
          <cell r="CA306">
            <v>99.438000000000045</v>
          </cell>
          <cell r="CB306">
            <v>83.074000000000012</v>
          </cell>
          <cell r="CC306">
            <v>-25.12600000000009</v>
          </cell>
          <cell r="CD306">
            <v>90.843999999999937</v>
          </cell>
          <cell r="CE306">
            <v>166.16499999999985</v>
          </cell>
          <cell r="CF306">
            <v>160.37800000000004</v>
          </cell>
          <cell r="CG306">
            <v>23.316000000000031</v>
          </cell>
          <cell r="CH306">
            <v>139</v>
          </cell>
          <cell r="CI306">
            <v>201.83178708994433</v>
          </cell>
          <cell r="CJ306">
            <v>219.94414475594294</v>
          </cell>
          <cell r="CK306">
            <v>73.94999467271532</v>
          </cell>
          <cell r="CL306">
            <v>217.78642283436261</v>
          </cell>
          <cell r="CM306">
            <v>235.838189341006</v>
          </cell>
          <cell r="CN306">
            <v>245.32242558367739</v>
          </cell>
          <cell r="CO306">
            <v>208.53907549569658</v>
          </cell>
          <cell r="CP306">
            <v>303.13193772272643</v>
          </cell>
          <cell r="CQ306">
            <v>331.24748150870164</v>
          </cell>
          <cell r="CR306">
            <v>353.29873127023757</v>
          </cell>
          <cell r="CS306">
            <v>326.16876580424287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USD</v>
          </cell>
          <cell r="G307">
            <v>14.42039100000002</v>
          </cell>
          <cell r="H307">
            <v>29.44590199999999</v>
          </cell>
          <cell r="I307">
            <v>42.712797999999964</v>
          </cell>
          <cell r="J307">
            <v>71.865659999999991</v>
          </cell>
          <cell r="K307">
            <v>108.45615910000005</v>
          </cell>
          <cell r="L307">
            <v>140.21752699999999</v>
          </cell>
          <cell r="M307">
            <v>163.108553</v>
          </cell>
          <cell r="N307">
            <v>121.79581900000001</v>
          </cell>
          <cell r="O307">
            <v>150.44599999999991</v>
          </cell>
          <cell r="P307">
            <v>185.32599999999996</v>
          </cell>
          <cell r="Q307">
            <v>54.068000000000026</v>
          </cell>
          <cell r="R307">
            <v>-65.385000000000076</v>
          </cell>
          <cell r="S307">
            <v>-107.24599999999984</v>
          </cell>
          <cell r="T307">
            <v>81.314999999999998</v>
          </cell>
          <cell r="U307">
            <v>232.12799999999905</v>
          </cell>
          <cell r="V307">
            <v>523.23778400451374</v>
          </cell>
          <cell r="W307">
            <v>791.977598033513</v>
          </cell>
          <cell r="X307">
            <v>1196.4992357766273</v>
          </cell>
          <cell r="Z307">
            <v>1.8793080000000251</v>
          </cell>
          <cell r="AA307">
            <v>2.4118640000000022</v>
          </cell>
          <cell r="AB307">
            <v>4.1870019999999961</v>
          </cell>
          <cell r="AC307">
            <v>5.9422170000000003</v>
          </cell>
          <cell r="AD307">
            <v>4.940040999999999</v>
          </cell>
          <cell r="AE307">
            <v>5.4097450000000009</v>
          </cell>
          <cell r="AF307">
            <v>8.2645549999999979</v>
          </cell>
          <cell r="AG307">
            <v>10.831561000000004</v>
          </cell>
          <cell r="AH307">
            <v>7.0625095999999683</v>
          </cell>
          <cell r="AI307">
            <v>8.3335349999999906</v>
          </cell>
          <cell r="AJ307">
            <v>12.389525000000008</v>
          </cell>
          <cell r="AK307">
            <v>14.927228399999999</v>
          </cell>
          <cell r="AL307">
            <v>13.699961999999998</v>
          </cell>
          <cell r="AM307">
            <v>16.340556000000003</v>
          </cell>
          <cell r="AN307">
            <v>19.750416999999999</v>
          </cell>
          <cell r="AO307">
            <v>22.074725000000008</v>
          </cell>
          <cell r="AP307">
            <v>20.055663000000003</v>
          </cell>
          <cell r="AQ307">
            <v>22.457858999999996</v>
          </cell>
          <cell r="AR307">
            <v>35.101352000000006</v>
          </cell>
          <cell r="AS307">
            <v>30.841285100000007</v>
          </cell>
          <cell r="AT307">
            <v>26.904756999999996</v>
          </cell>
          <cell r="AU307">
            <v>35.134922000000003</v>
          </cell>
          <cell r="AV307">
            <v>35.953504000000002</v>
          </cell>
          <cell r="AW307">
            <v>42.224343999999995</v>
          </cell>
          <cell r="AX307">
            <v>25.351391000000003</v>
          </cell>
          <cell r="AY307">
            <v>40.722240000000006</v>
          </cell>
          <cell r="AZ307">
            <v>41.221242999999987</v>
          </cell>
          <cell r="BA307">
            <v>55.813678999999979</v>
          </cell>
          <cell r="BB307">
            <v>39.103007999999988</v>
          </cell>
          <cell r="BC307">
            <v>-19.082598999999988</v>
          </cell>
          <cell r="BD307">
            <v>51.814045000000007</v>
          </cell>
          <cell r="BE307">
            <v>49.961365000000015</v>
          </cell>
          <cell r="BF307">
            <v>16.333000000000002</v>
          </cell>
          <cell r="BG307">
            <v>33.470999999999989</v>
          </cell>
          <cell r="BH307">
            <v>47.615999999999985</v>
          </cell>
          <cell r="BI307">
            <v>53.025999999999982</v>
          </cell>
          <cell r="BJ307">
            <v>37.202999999999989</v>
          </cell>
          <cell r="BK307">
            <v>28.217999999999982</v>
          </cell>
          <cell r="BL307">
            <v>52.28600000000003</v>
          </cell>
          <cell r="BM307">
            <v>67.618999999999986</v>
          </cell>
          <cell r="BN307">
            <v>69.662999999999997</v>
          </cell>
          <cell r="BO307">
            <v>12.422000000000004</v>
          </cell>
          <cell r="BP307">
            <v>36.655000000000001</v>
          </cell>
          <cell r="BQ307">
            <v>-64.672000000000025</v>
          </cell>
          <cell r="BR307">
            <v>-25.35700000000001</v>
          </cell>
          <cell r="BS307">
            <v>-18.884000000000007</v>
          </cell>
          <cell r="BT307">
            <v>-14.312000000000015</v>
          </cell>
          <cell r="BU307">
            <v>-6.8319999999999901</v>
          </cell>
          <cell r="BV307">
            <v>15.355000000000009</v>
          </cell>
          <cell r="BW307">
            <v>7.2999999999999972</v>
          </cell>
          <cell r="BX307">
            <v>-66.927000000000007</v>
          </cell>
          <cell r="BY307">
            <v>-62.974000000000004</v>
          </cell>
          <cell r="BZ307">
            <v>-16.679999999999961</v>
          </cell>
          <cell r="CA307">
            <v>89.340000000000046</v>
          </cell>
          <cell r="CB307">
            <v>52.670000000000016</v>
          </cell>
          <cell r="CC307">
            <v>-44.015000000000086</v>
          </cell>
          <cell r="CD307">
            <v>9.5369999999999351</v>
          </cell>
          <cell r="CE307">
            <v>138.89699999999985</v>
          </cell>
          <cell r="CF307">
            <v>126.13300000000004</v>
          </cell>
          <cell r="CG307">
            <v>-42.438999999999965</v>
          </cell>
          <cell r="CH307">
            <v>111</v>
          </cell>
          <cell r="CI307">
            <v>173.67331547719229</v>
          </cell>
          <cell r="CJ307">
            <v>191.18744376451951</v>
          </cell>
          <cell r="CK307">
            <v>47.377024762800588</v>
          </cell>
          <cell r="CL307">
            <v>190.21860770037659</v>
          </cell>
          <cell r="CM307">
            <v>205.03210840457876</v>
          </cell>
          <cell r="CN307">
            <v>214.74048737508571</v>
          </cell>
          <cell r="CO307">
            <v>181.98639455347416</v>
          </cell>
          <cell r="CP307">
            <v>275.23123819719467</v>
          </cell>
          <cell r="CQ307">
            <v>298.49190110687158</v>
          </cell>
          <cell r="CR307">
            <v>321.2931321843966</v>
          </cell>
          <cell r="CS307">
            <v>301.48296428816582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USD</v>
          </cell>
          <cell r="G308">
            <v>85.126340999999996</v>
          </cell>
          <cell r="H308">
            <v>137.02261999999999</v>
          </cell>
          <cell r="I308">
            <v>172.84362140000002</v>
          </cell>
          <cell r="J308">
            <v>216.71571399999999</v>
          </cell>
          <cell r="K308">
            <v>298.93162500000005</v>
          </cell>
          <cell r="L308">
            <v>373.601494</v>
          </cell>
          <cell r="M308">
            <v>472.59474899999998</v>
          </cell>
          <cell r="N308">
            <v>556.53600100000006</v>
          </cell>
          <cell r="O308">
            <v>651.74699999999996</v>
          </cell>
          <cell r="P308">
            <v>844.39599999999996</v>
          </cell>
          <cell r="Q308">
            <v>1216.779</v>
          </cell>
          <cell r="R308">
            <v>1439.653</v>
          </cell>
          <cell r="S308">
            <v>2296.3139999999999</v>
          </cell>
          <cell r="T308">
            <v>3973.4650000000001</v>
          </cell>
          <cell r="U308">
            <v>7069.4089999999997</v>
          </cell>
          <cell r="V308">
            <v>10608.282374343122</v>
          </cell>
          <cell r="W308">
            <v>13047.058449011889</v>
          </cell>
          <cell r="X308">
            <v>16126.235080490784</v>
          </cell>
          <cell r="Z308">
            <v>16.459337000000001</v>
          </cell>
          <cell r="AA308">
            <v>18.973288</v>
          </cell>
          <cell r="AB308">
            <v>22.800129999999999</v>
          </cell>
          <cell r="AC308">
            <v>26.893585999999999</v>
          </cell>
          <cell r="AD308">
            <v>28.840730000000001</v>
          </cell>
          <cell r="AE308">
            <v>34.471508</v>
          </cell>
          <cell r="AF308">
            <v>40.260643000000002</v>
          </cell>
          <cell r="AG308">
            <v>33.449739000000001</v>
          </cell>
          <cell r="AH308">
            <v>32.322501000000003</v>
          </cell>
          <cell r="AI308">
            <v>40.901798999999997</v>
          </cell>
          <cell r="AJ308">
            <v>50.599276000000003</v>
          </cell>
          <cell r="AK308">
            <v>49.020045400000001</v>
          </cell>
          <cell r="AL308">
            <v>45.937773999999997</v>
          </cell>
          <cell r="AM308">
            <v>52.510331000000001</v>
          </cell>
          <cell r="AN308">
            <v>55.951377999999998</v>
          </cell>
          <cell r="AO308">
            <v>62.316231000000002</v>
          </cell>
          <cell r="AP308">
            <v>61.459668000000001</v>
          </cell>
          <cell r="AQ308">
            <v>69.378159999999994</v>
          </cell>
          <cell r="AR308">
            <v>81.628144000000006</v>
          </cell>
          <cell r="AS308">
            <v>86.465653000000003</v>
          </cell>
          <cell r="AT308">
            <v>83.736006000000003</v>
          </cell>
          <cell r="AU308">
            <v>88.844059000000001</v>
          </cell>
          <cell r="AV308">
            <v>97.266784000000001</v>
          </cell>
          <cell r="AW308">
            <v>103.754645</v>
          </cell>
          <cell r="AX308">
            <v>102.725747</v>
          </cell>
          <cell r="AY308">
            <v>112.18340000000001</v>
          </cell>
          <cell r="AZ308">
            <v>123.055431</v>
          </cell>
          <cell r="BA308">
            <v>134.63017099999999</v>
          </cell>
          <cell r="BB308">
            <v>115.382319</v>
          </cell>
          <cell r="BC308">
            <v>131.84913900000001</v>
          </cell>
          <cell r="BD308">
            <v>147.93489500000001</v>
          </cell>
          <cell r="BE308">
            <v>161.36964800000001</v>
          </cell>
          <cell r="BF308">
            <v>148.06</v>
          </cell>
          <cell r="BG308">
            <v>154.31399999999999</v>
          </cell>
          <cell r="BH308">
            <v>168.64099999999999</v>
          </cell>
          <cell r="BI308">
            <v>180.732</v>
          </cell>
          <cell r="BJ308">
            <v>157.63</v>
          </cell>
          <cell r="BK308">
            <v>199.64400000000001</v>
          </cell>
          <cell r="BL308">
            <v>230.84700000000001</v>
          </cell>
          <cell r="BM308">
            <v>256.27499999999998</v>
          </cell>
          <cell r="BN308">
            <v>269.8</v>
          </cell>
          <cell r="BO308">
            <v>283.89999999999998</v>
          </cell>
          <cell r="BP308">
            <v>305</v>
          </cell>
          <cell r="BQ308">
            <v>358.07900000000001</v>
          </cell>
          <cell r="BR308">
            <v>320.976</v>
          </cell>
          <cell r="BS308">
            <v>335.37700000000001</v>
          </cell>
          <cell r="BT308">
            <v>355.28100000000001</v>
          </cell>
          <cell r="BU308">
            <v>428.01900000000001</v>
          </cell>
          <cell r="BV308">
            <v>473.77</v>
          </cell>
          <cell r="BW308">
            <v>545.24199999999996</v>
          </cell>
          <cell r="BX308">
            <v>603.03099999999995</v>
          </cell>
          <cell r="BY308">
            <v>674.27099999999996</v>
          </cell>
          <cell r="BZ308">
            <v>652.09100000000001</v>
          </cell>
          <cell r="CA308">
            <v>878.36900000000003</v>
          </cell>
          <cell r="CB308">
            <v>1115.701</v>
          </cell>
          <cell r="CC308">
            <v>1327.3040000000001</v>
          </cell>
          <cell r="CD308">
            <v>1378.441</v>
          </cell>
          <cell r="CE308">
            <v>1702.75</v>
          </cell>
          <cell r="CF308">
            <v>1857.452</v>
          </cell>
          <cell r="CG308">
            <v>2130.7660000000001</v>
          </cell>
          <cell r="CH308">
            <v>2248</v>
          </cell>
          <cell r="CI308">
            <v>2595.6987993238567</v>
          </cell>
          <cell r="CJ308">
            <v>2816.0729285327302</v>
          </cell>
          <cell r="CK308">
            <v>2948.5106464865348</v>
          </cell>
          <cell r="CL308">
            <v>2747.069699049538</v>
          </cell>
          <cell r="CM308">
            <v>3081.7194231182807</v>
          </cell>
          <cell r="CN308">
            <v>3433.711649393234</v>
          </cell>
          <cell r="CO308">
            <v>3784.5576774508377</v>
          </cell>
          <cell r="CP308">
            <v>3383.3524237045276</v>
          </cell>
          <cell r="CQ308">
            <v>3809.022342606303</v>
          </cell>
          <cell r="CR308">
            <v>4260.2575998396205</v>
          </cell>
          <cell r="CS308">
            <v>4673.6027143403344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USD</v>
          </cell>
          <cell r="G309">
            <v>91.673139000000006</v>
          </cell>
          <cell r="H309">
            <v>93.423980999999998</v>
          </cell>
          <cell r="I309">
            <v>114.193237</v>
          </cell>
          <cell r="J309">
            <v>171.71826999999999</v>
          </cell>
          <cell r="K309">
            <v>223.17901599999999</v>
          </cell>
          <cell r="L309">
            <v>293.813626</v>
          </cell>
          <cell r="M309">
            <v>347.483608</v>
          </cell>
          <cell r="N309">
            <v>355.78841</v>
          </cell>
          <cell r="O309">
            <v>339.45800000000003</v>
          </cell>
          <cell r="P309">
            <v>428.85399999999998</v>
          </cell>
          <cell r="Q309">
            <v>325.779</v>
          </cell>
          <cell r="R309">
            <v>336.7</v>
          </cell>
          <cell r="S309">
            <v>2081.9629999999997</v>
          </cell>
          <cell r="T309">
            <v>1651.5780000000004</v>
          </cell>
          <cell r="U309">
            <v>1531.6909999999989</v>
          </cell>
          <cell r="V309">
            <v>1856.9545596029329</v>
          </cell>
          <cell r="W309">
            <v>2371.7399983247178</v>
          </cell>
          <cell r="X309">
            <v>3149.4645015795263</v>
          </cell>
          <cell r="Z309">
            <v>0</v>
          </cell>
          <cell r="AA309">
            <v>26.867446000000001</v>
          </cell>
          <cell r="AB309">
            <v>85.482516000000004</v>
          </cell>
          <cell r="AC309">
            <v>91.673139000000006</v>
          </cell>
          <cell r="AD309">
            <v>94.634814000000006</v>
          </cell>
          <cell r="AE309">
            <v>100.97317700000001</v>
          </cell>
          <cell r="AF309">
            <v>98.869850999999997</v>
          </cell>
          <cell r="AG309">
            <v>93.423980999999998</v>
          </cell>
          <cell r="AH309">
            <v>95.526579999999996</v>
          </cell>
          <cell r="AI309">
            <v>106.427977</v>
          </cell>
          <cell r="AJ309">
            <v>118.409952</v>
          </cell>
          <cell r="AK309">
            <v>114.193237</v>
          </cell>
          <cell r="AL309">
            <v>123.24670999999999</v>
          </cell>
          <cell r="AM309">
            <v>133.72151199999999</v>
          </cell>
          <cell r="AN309">
            <v>156.15969699999999</v>
          </cell>
          <cell r="AO309">
            <v>171.71826999999999</v>
          </cell>
          <cell r="AP309">
            <v>183.10513599999999</v>
          </cell>
          <cell r="AQ309">
            <v>197.62916999999999</v>
          </cell>
          <cell r="AR309">
            <v>207.85404299999999</v>
          </cell>
          <cell r="AS309">
            <v>223.17901599999999</v>
          </cell>
          <cell r="AT309">
            <v>241.67981599999999</v>
          </cell>
          <cell r="AU309">
            <v>251.84105400000001</v>
          </cell>
          <cell r="AV309">
            <v>272.10575599999999</v>
          </cell>
          <cell r="AW309">
            <v>293.813626</v>
          </cell>
          <cell r="AX309">
            <v>304.008419</v>
          </cell>
          <cell r="AY309">
            <v>312.90406200000001</v>
          </cell>
          <cell r="AZ309">
            <v>328.20054099999999</v>
          </cell>
          <cell r="BA309">
            <v>347.483608</v>
          </cell>
          <cell r="BB309">
            <v>353.86535600000002</v>
          </cell>
          <cell r="BC309">
            <v>338.51510500000001</v>
          </cell>
          <cell r="BD309">
            <v>344.84929299999999</v>
          </cell>
          <cell r="BE309">
            <v>355.78841</v>
          </cell>
          <cell r="BF309">
            <v>331.11799999999999</v>
          </cell>
          <cell r="BG309">
            <v>344.44299999999998</v>
          </cell>
          <cell r="BH309">
            <v>363.452</v>
          </cell>
          <cell r="BI309">
            <v>339.45800000000003</v>
          </cell>
          <cell r="BJ309">
            <v>346.25691999999998</v>
          </cell>
          <cell r="BK309">
            <v>360.61268000000001</v>
          </cell>
          <cell r="BL309">
            <v>390.27055000000001</v>
          </cell>
          <cell r="BM309">
            <v>428.85399999999998</v>
          </cell>
          <cell r="BN309">
            <v>465.81396300000006</v>
          </cell>
          <cell r="BO309">
            <v>450.18065999999999</v>
          </cell>
          <cell r="BP309">
            <v>392.15601399999997</v>
          </cell>
          <cell r="BQ309">
            <v>325.779</v>
          </cell>
          <cell r="BR309">
            <v>252.86699999999999</v>
          </cell>
          <cell r="BS309">
            <v>154.73699999999999</v>
          </cell>
          <cell r="BT309">
            <v>341.75200000000001</v>
          </cell>
          <cell r="BU309">
            <v>336.7</v>
          </cell>
          <cell r="BV309">
            <v>2312.7460000000001</v>
          </cell>
          <cell r="BW309">
            <v>2244.6120000000001</v>
          </cell>
          <cell r="BX309">
            <v>2137.0170000000003</v>
          </cell>
          <cell r="BY309">
            <v>2081.9629999999997</v>
          </cell>
          <cell r="BZ309">
            <v>1965.4099999999999</v>
          </cell>
          <cell r="CA309">
            <v>1907.0919999999996</v>
          </cell>
          <cell r="CB309">
            <v>1795.5259999999998</v>
          </cell>
          <cell r="CC309">
            <v>1651.5780000000004</v>
          </cell>
          <cell r="CD309">
            <v>-30.404000000000451</v>
          </cell>
          <cell r="CE309">
            <v>81.030000000000655</v>
          </cell>
          <cell r="CF309">
            <v>122.97599999999966</v>
          </cell>
          <cell r="CG309">
            <v>1531.6909999999989</v>
          </cell>
          <cell r="CH309">
            <v>1589</v>
          </cell>
          <cell r="CI309">
            <v>1701.8876550601749</v>
          </cell>
          <cell r="CJ309">
            <v>1826.1594935071125</v>
          </cell>
          <cell r="CK309">
            <v>1856.9545596029329</v>
          </cell>
          <cell r="CL309">
            <v>1980.5966546081777</v>
          </cell>
          <cell r="CM309">
            <v>2113.867525071154</v>
          </cell>
          <cell r="CN309">
            <v>2253.4488418649598</v>
          </cell>
          <cell r="CO309">
            <v>2371.7399983247178</v>
          </cell>
          <cell r="CP309">
            <v>2550.6403031528944</v>
          </cell>
          <cell r="CQ309">
            <v>2744.6600388723609</v>
          </cell>
          <cell r="CR309">
            <v>2953.5005747922187</v>
          </cell>
          <cell r="CS309">
            <v>3149.4645015795263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USD</v>
          </cell>
          <cell r="G311">
            <v>-4.6655910000000036</v>
          </cell>
          <cell r="H311">
            <v>-10.634240999999999</v>
          </cell>
          <cell r="I311">
            <v>-9.5040050000000011</v>
          </cell>
          <cell r="J311">
            <v>-15.840640999999998</v>
          </cell>
          <cell r="K311">
            <v>-31.659821000000001</v>
          </cell>
          <cell r="L311">
            <v>-38.927365000000002</v>
          </cell>
          <cell r="M311">
            <v>-45.505468</v>
          </cell>
          <cell r="N311">
            <v>-49.143049000000005</v>
          </cell>
          <cell r="O311">
            <v>-44.700999999999993</v>
          </cell>
          <cell r="P311">
            <v>-48.961999999999996</v>
          </cell>
          <cell r="Q311">
            <v>-40.287999999999997</v>
          </cell>
          <cell r="R311">
            <v>28.868000000000002</v>
          </cell>
          <cell r="S311">
            <v>-64.753</v>
          </cell>
          <cell r="T311">
            <v>-82.021999999999991</v>
          </cell>
          <cell r="U311">
            <v>-148.80199999999999</v>
          </cell>
          <cell r="V311">
            <v>-190.28322440157933</v>
          </cell>
          <cell r="W311">
            <v>-277.19215931173034</v>
          </cell>
          <cell r="X311">
            <v>-418.77473252182</v>
          </cell>
          <cell r="Z311">
            <v>-0.82326100000000313</v>
          </cell>
          <cell r="AA311">
            <v>-1.820978</v>
          </cell>
          <cell r="AB311">
            <v>-1.4015280000000001</v>
          </cell>
          <cell r="AC311">
            <v>-0.61982400000000004</v>
          </cell>
          <cell r="AD311">
            <v>-2.8723640000000001</v>
          </cell>
          <cell r="AE311">
            <v>-2.46265</v>
          </cell>
          <cell r="AF311">
            <v>-2.388763</v>
          </cell>
          <cell r="AG311">
            <v>-2.9104640000000002</v>
          </cell>
          <cell r="AH311">
            <v>-1.671333</v>
          </cell>
          <cell r="AI311">
            <v>-1.653756</v>
          </cell>
          <cell r="AJ311">
            <v>-2.5372569999999999</v>
          </cell>
          <cell r="AK311">
            <v>-3.6416590000000002</v>
          </cell>
          <cell r="AL311">
            <v>-4.0793609999999996</v>
          </cell>
          <cell r="AM311">
            <v>-4.6665929999999998</v>
          </cell>
          <cell r="AN311">
            <v>-0.95945400000000003</v>
          </cell>
          <cell r="AO311">
            <v>-6.1352330000000004</v>
          </cell>
          <cell r="AP311">
            <v>-5.9980289999999998</v>
          </cell>
          <cell r="AQ311">
            <v>-7.6370329999999997</v>
          </cell>
          <cell r="AR311">
            <v>-8.8049049999999998</v>
          </cell>
          <cell r="AS311">
            <v>-9.2198539999999998</v>
          </cell>
          <cell r="AT311">
            <v>-7.3237050000000039</v>
          </cell>
          <cell r="AU311">
            <v>-9.7400979999999997</v>
          </cell>
          <cell r="AV311">
            <v>-9.8856070000000003</v>
          </cell>
          <cell r="AW311">
            <v>-11.977955</v>
          </cell>
          <cell r="AX311">
            <v>-7.8288000000000002</v>
          </cell>
          <cell r="AY311">
            <v>-10.701181999999999</v>
          </cell>
          <cell r="AZ311">
            <v>-12.075486</v>
          </cell>
          <cell r="BA311">
            <v>-14.9</v>
          </cell>
          <cell r="BB311">
            <v>-8.775055</v>
          </cell>
          <cell r="BC311">
            <v>-6.5058790000000002</v>
          </cell>
          <cell r="BD311">
            <v>-18.062078</v>
          </cell>
          <cell r="BE311">
            <v>-15.800037</v>
          </cell>
          <cell r="BF311">
            <v>-14.654999999999999</v>
          </cell>
          <cell r="BG311">
            <v>-14.007999999999999</v>
          </cell>
          <cell r="BH311">
            <v>-1.976</v>
          </cell>
          <cell r="BI311">
            <v>-14.061999999999999</v>
          </cell>
          <cell r="BJ311">
            <v>-6.9560000000000004</v>
          </cell>
          <cell r="BK311">
            <v>-12.36</v>
          </cell>
          <cell r="BL311">
            <v>-13.374000000000001</v>
          </cell>
          <cell r="BM311">
            <v>-16.271999999999998</v>
          </cell>
          <cell r="BN311">
            <v>-21.145</v>
          </cell>
          <cell r="BO311">
            <v>-7.1059999999999999</v>
          </cell>
          <cell r="BP311">
            <v>-8.9890000000000008</v>
          </cell>
          <cell r="BQ311">
            <v>-3.048</v>
          </cell>
          <cell r="BR311">
            <v>12.438000000000001</v>
          </cell>
          <cell r="BS311">
            <v>7.7</v>
          </cell>
          <cell r="BT311">
            <v>4.234</v>
          </cell>
          <cell r="BU311">
            <v>4.4960000000000004</v>
          </cell>
          <cell r="BV311">
            <v>-3.4910000000000001</v>
          </cell>
          <cell r="BW311">
            <v>8.9169999999999998</v>
          </cell>
          <cell r="BX311">
            <v>-79.155000000000001</v>
          </cell>
          <cell r="BY311">
            <v>8.9760000000000009</v>
          </cell>
          <cell r="BZ311">
            <v>-4.4290000000000003</v>
          </cell>
          <cell r="CA311">
            <v>-33.393000000000001</v>
          </cell>
          <cell r="CB311">
            <v>-37.634999999999998</v>
          </cell>
          <cell r="CC311">
            <v>-6.5650000000000004</v>
          </cell>
          <cell r="CD311">
            <v>-43.548999999999999</v>
          </cell>
          <cell r="CE311">
            <v>-70.701999999999998</v>
          </cell>
          <cell r="CF311">
            <v>-30.908000000000001</v>
          </cell>
          <cell r="CG311">
            <v>-3.6429999999999998</v>
          </cell>
          <cell r="CH311">
            <v>-46</v>
          </cell>
          <cell r="CI311">
            <v>-60.785660417017297</v>
          </cell>
          <cell r="CJ311">
            <v>-66.915605317581822</v>
          </cell>
          <cell r="CK311">
            <v>-16.581958666980206</v>
          </cell>
          <cell r="CL311">
            <v>-66.576512695131811</v>
          </cell>
          <cell r="CM311">
            <v>-71.761237941602559</v>
          </cell>
          <cell r="CN311">
            <v>-75.159170581279994</v>
          </cell>
          <cell r="CO311">
            <v>-63.69523809371595</v>
          </cell>
          <cell r="CP311">
            <v>-96.330933369018126</v>
          </cell>
          <cell r="CQ311">
            <v>-104.47216538740504</v>
          </cell>
          <cell r="CR311">
            <v>-112.4525962645388</v>
          </cell>
          <cell r="CS311">
            <v>-105.51903750085803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US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1.6286000000000002E-2</v>
          </cell>
          <cell r="L312">
            <v>-4.2863999999999999E-2</v>
          </cell>
          <cell r="M312">
            <v>-1.8825000000000008E-2</v>
          </cell>
          <cell r="N312">
            <v>-7.2219999999999993E-2</v>
          </cell>
          <cell r="O312">
            <v>-3.2424000000000001E-2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-5.22E-4</v>
          </cell>
          <cell r="AS312">
            <v>-1.5764E-2</v>
          </cell>
          <cell r="AT312">
            <v>-2.428E-3</v>
          </cell>
          <cell r="AU312">
            <v>-1.5632E-2</v>
          </cell>
          <cell r="AV312">
            <v>-2.4804E-2</v>
          </cell>
          <cell r="AW312">
            <v>0</v>
          </cell>
          <cell r="AX312">
            <v>-4.2338000000000001E-2</v>
          </cell>
          <cell r="AY312">
            <v>-4.2376999999999998E-2</v>
          </cell>
          <cell r="AZ312">
            <v>0.13792699999999999</v>
          </cell>
          <cell r="BA312">
            <v>-7.2037000000000004E-2</v>
          </cell>
          <cell r="BB312">
            <v>-6.3979999999999995E-2</v>
          </cell>
          <cell r="BC312">
            <v>-5.5519999999999996E-3</v>
          </cell>
          <cell r="BD312">
            <v>1.3524E-2</v>
          </cell>
          <cell r="BE312">
            <v>-1.6212000000000001E-2</v>
          </cell>
          <cell r="BF312">
            <v>-1.6212000000000001E-2</v>
          </cell>
          <cell r="BG312">
            <v>-1.6212000000000001E-2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USD</v>
          </cell>
          <cell r="G313">
            <v>9.7548000000000172</v>
          </cell>
          <cell r="H313">
            <v>18.81166099999999</v>
          </cell>
          <cell r="I313">
            <v>33.208792999999979</v>
          </cell>
          <cell r="J313">
            <v>56.025019000000022</v>
          </cell>
          <cell r="K313">
            <v>76.780052100000049</v>
          </cell>
          <cell r="L313">
            <v>101.24729799999999</v>
          </cell>
          <cell r="M313">
            <v>117.58426</v>
          </cell>
          <cell r="N313">
            <v>72.580550000000002</v>
          </cell>
          <cell r="O313">
            <v>105.71257600000004</v>
          </cell>
          <cell r="P313">
            <v>149.36399999999986</v>
          </cell>
          <cell r="Q313">
            <v>97.780000000000015</v>
          </cell>
          <cell r="R313">
            <v>-36.517000000000188</v>
          </cell>
          <cell r="S313">
            <v>-171.99899999999963</v>
          </cell>
          <cell r="T313">
            <v>-0.70699999999999363</v>
          </cell>
          <cell r="U313">
            <v>83.32599999999951</v>
          </cell>
          <cell r="V313">
            <v>332.95455960293441</v>
          </cell>
          <cell r="W313">
            <v>514.78543872178352</v>
          </cell>
          <cell r="X313">
            <v>777.72450325480736</v>
          </cell>
          <cell r="Z313">
            <v>1.0560470000000219</v>
          </cell>
          <cell r="AA313">
            <v>0.59088600000000047</v>
          </cell>
          <cell r="AB313">
            <v>2.785473999999998</v>
          </cell>
          <cell r="AC313">
            <v>5.3223929999999964</v>
          </cell>
          <cell r="AD313">
            <v>2.0676769999999989</v>
          </cell>
          <cell r="AE313">
            <v>2.9470950000000009</v>
          </cell>
          <cell r="AF313">
            <v>5.8757920000000015</v>
          </cell>
          <cell r="AG313">
            <v>7.9210970000000041</v>
          </cell>
          <cell r="AH313">
            <v>5.3911765999999686</v>
          </cell>
          <cell r="AI313">
            <v>6.679778999999991</v>
          </cell>
          <cell r="AJ313">
            <v>9.8522680000000076</v>
          </cell>
          <cell r="AK313">
            <v>11.285569399999998</v>
          </cell>
          <cell r="AL313">
            <v>9.6206009999999971</v>
          </cell>
          <cell r="AM313">
            <v>11.673962999999997</v>
          </cell>
          <cell r="AN313">
            <v>18.790962999999994</v>
          </cell>
          <cell r="AO313">
            <v>15.939492000000001</v>
          </cell>
          <cell r="AP313">
            <v>14.057634000000011</v>
          </cell>
          <cell r="AQ313">
            <v>14.820825999999997</v>
          </cell>
          <cell r="AR313">
            <v>26.295925000000004</v>
          </cell>
          <cell r="AS313">
            <v>21.605667099999998</v>
          </cell>
          <cell r="AT313">
            <v>19.578623999999998</v>
          </cell>
          <cell r="AU313">
            <v>25.379192000000003</v>
          </cell>
          <cell r="AV313">
            <v>26.04309300000001</v>
          </cell>
          <cell r="AW313">
            <v>30.246388999999994</v>
          </cell>
          <cell r="AX313">
            <v>17.48025299999999</v>
          </cell>
          <cell r="AY313">
            <v>29.978681000000009</v>
          </cell>
          <cell r="AZ313">
            <v>29.283684000000001</v>
          </cell>
          <cell r="BA313">
            <v>40.841641999999979</v>
          </cell>
          <cell r="BB313">
            <v>30.263972999999993</v>
          </cell>
          <cell r="BC313">
            <v>-25.594029999999975</v>
          </cell>
          <cell r="BD313">
            <v>33.765491000000026</v>
          </cell>
          <cell r="BE313">
            <v>34.145116000000016</v>
          </cell>
          <cell r="BF313">
            <v>1.6617880000000032</v>
          </cell>
          <cell r="BG313">
            <v>19.446788000000005</v>
          </cell>
          <cell r="BH313">
            <v>45.639999999999986</v>
          </cell>
          <cell r="BI313">
            <v>38.963999999999999</v>
          </cell>
          <cell r="BJ313">
            <v>30.247000000000003</v>
          </cell>
          <cell r="BK313">
            <v>15.857999999999983</v>
          </cell>
          <cell r="BL313">
            <v>38.911999999999999</v>
          </cell>
          <cell r="BM313">
            <v>51.346999999999959</v>
          </cell>
          <cell r="BN313">
            <v>48.518000000000001</v>
          </cell>
          <cell r="BO313">
            <v>5.3160000000000043</v>
          </cell>
          <cell r="BP313">
            <v>27.665999999999972</v>
          </cell>
          <cell r="BQ313">
            <v>-67.720000000000056</v>
          </cell>
          <cell r="BR313">
            <v>-12.919000000000038</v>
          </cell>
          <cell r="BS313">
            <v>-11.184000000000037</v>
          </cell>
          <cell r="BT313">
            <v>-10.078000000000044</v>
          </cell>
          <cell r="BU313">
            <v>-2.3360000000000181</v>
          </cell>
          <cell r="BV313">
            <v>11.86400000000001</v>
          </cell>
          <cell r="BW313">
            <v>16.216999999999942</v>
          </cell>
          <cell r="BX313">
            <v>-146.08200000000005</v>
          </cell>
          <cell r="BY313">
            <v>-53.997999999999948</v>
          </cell>
          <cell r="BZ313">
            <v>-21.108999999999845</v>
          </cell>
          <cell r="CA313">
            <v>55.946999999999989</v>
          </cell>
          <cell r="CB313">
            <v>15.035000000000075</v>
          </cell>
          <cell r="CC313">
            <v>-50.580000000000197</v>
          </cell>
          <cell r="CD313">
            <v>-34.012000000000178</v>
          </cell>
          <cell r="CE313">
            <v>68.194999999999965</v>
          </cell>
          <cell r="CF313">
            <v>95.224999999999696</v>
          </cell>
          <cell r="CG313">
            <v>-46.082000000000193</v>
          </cell>
          <cell r="CH313">
            <v>65</v>
          </cell>
          <cell r="CI313">
            <v>112.88765506017477</v>
          </cell>
          <cell r="CJ313">
            <v>124.27183844693815</v>
          </cell>
          <cell r="CK313">
            <v>30.795066095820609</v>
          </cell>
          <cell r="CL313">
            <v>123.64209500524501</v>
          </cell>
          <cell r="CM313">
            <v>133.27087046297666</v>
          </cell>
          <cell r="CN313">
            <v>139.58131679380548</v>
          </cell>
          <cell r="CO313">
            <v>118.29115645975821</v>
          </cell>
          <cell r="CP313">
            <v>178.90030482817656</v>
          </cell>
          <cell r="CQ313">
            <v>194.01973571946655</v>
          </cell>
          <cell r="CR313">
            <v>208.84053591985781</v>
          </cell>
          <cell r="CS313">
            <v>195.9639267873078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USD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USD</v>
          </cell>
          <cell r="G315">
            <v>9.7548000000000172</v>
          </cell>
          <cell r="H315">
            <v>18.81166099999999</v>
          </cell>
          <cell r="I315">
            <v>33.208792999999979</v>
          </cell>
          <cell r="J315">
            <v>56.025019000000022</v>
          </cell>
          <cell r="K315">
            <v>76.780052100000049</v>
          </cell>
          <cell r="L315">
            <v>101.24729799999999</v>
          </cell>
          <cell r="M315">
            <v>117.58426</v>
          </cell>
          <cell r="N315">
            <v>72.580550000000002</v>
          </cell>
          <cell r="O315">
            <v>105.71257600000004</v>
          </cell>
          <cell r="P315">
            <v>149.36399999999986</v>
          </cell>
          <cell r="Q315">
            <v>97.780000000000015</v>
          </cell>
          <cell r="R315">
            <v>-36.517000000000188</v>
          </cell>
          <cell r="S315">
            <v>-171.99899999999963</v>
          </cell>
          <cell r="T315">
            <v>-0.70699999999999363</v>
          </cell>
          <cell r="U315">
            <v>83.32599999999951</v>
          </cell>
          <cell r="V315">
            <v>332.95455960293441</v>
          </cell>
          <cell r="W315">
            <v>514.78543872178352</v>
          </cell>
          <cell r="X315">
            <v>777.72450325480736</v>
          </cell>
          <cell r="Z315">
            <v>1.0560470000000219</v>
          </cell>
          <cell r="AA315">
            <v>0.59088600000000047</v>
          </cell>
          <cell r="AB315">
            <v>2.785473999999998</v>
          </cell>
          <cell r="AC315">
            <v>5.3223929999999964</v>
          </cell>
          <cell r="AD315">
            <v>2.0676769999999989</v>
          </cell>
          <cell r="AE315">
            <v>2.9470950000000009</v>
          </cell>
          <cell r="AF315">
            <v>5.8757920000000015</v>
          </cell>
          <cell r="AG315">
            <v>7.9210970000000041</v>
          </cell>
          <cell r="AH315">
            <v>5.3911765999999686</v>
          </cell>
          <cell r="AI315">
            <v>6.679778999999991</v>
          </cell>
          <cell r="AJ315">
            <v>9.8522680000000076</v>
          </cell>
          <cell r="AK315">
            <v>11.285569399999998</v>
          </cell>
          <cell r="AL315">
            <v>9.6206009999999971</v>
          </cell>
          <cell r="AM315">
            <v>11.673962999999997</v>
          </cell>
          <cell r="AN315">
            <v>18.790962999999994</v>
          </cell>
          <cell r="AO315">
            <v>15.939492000000001</v>
          </cell>
          <cell r="AP315">
            <v>14.057634000000011</v>
          </cell>
          <cell r="AQ315">
            <v>14.820825999999997</v>
          </cell>
          <cell r="AR315">
            <v>26.295925000000004</v>
          </cell>
          <cell r="AS315">
            <v>21.605667099999998</v>
          </cell>
          <cell r="AT315">
            <v>19.578623999999998</v>
          </cell>
          <cell r="AU315">
            <v>25.379192000000003</v>
          </cell>
          <cell r="AV315">
            <v>26.04309300000001</v>
          </cell>
          <cell r="AW315">
            <v>30.246388999999994</v>
          </cell>
          <cell r="AX315">
            <v>17.48025299999999</v>
          </cell>
          <cell r="AY315">
            <v>29.978681000000009</v>
          </cell>
          <cell r="AZ315">
            <v>29.283684000000001</v>
          </cell>
          <cell r="BA315">
            <v>40.841641999999979</v>
          </cell>
          <cell r="BB315">
            <v>30.263972999999993</v>
          </cell>
          <cell r="BC315">
            <v>-25.594029999999975</v>
          </cell>
          <cell r="BD315">
            <v>33.765491000000026</v>
          </cell>
          <cell r="BE315">
            <v>34.145116000000016</v>
          </cell>
          <cell r="BF315">
            <v>1.6617880000000032</v>
          </cell>
          <cell r="BG315">
            <v>19.446788000000005</v>
          </cell>
          <cell r="BH315">
            <v>45.639999999999986</v>
          </cell>
          <cell r="BI315">
            <v>38.963999999999999</v>
          </cell>
          <cell r="BJ315">
            <v>30.247000000000003</v>
          </cell>
          <cell r="BK315">
            <v>15.857999999999983</v>
          </cell>
          <cell r="BL315">
            <v>38.911999999999999</v>
          </cell>
          <cell r="BM315">
            <v>51.346999999999959</v>
          </cell>
          <cell r="BN315">
            <v>48.518000000000001</v>
          </cell>
          <cell r="BO315">
            <v>5.3160000000000043</v>
          </cell>
          <cell r="BP315">
            <v>27.665999999999972</v>
          </cell>
          <cell r="BQ315">
            <v>-67.720000000000056</v>
          </cell>
          <cell r="BR315">
            <v>-12.919000000000038</v>
          </cell>
          <cell r="BS315">
            <v>-11.184000000000037</v>
          </cell>
          <cell r="BT315">
            <v>-10.078000000000044</v>
          </cell>
          <cell r="BU315">
            <v>-2.3360000000000181</v>
          </cell>
          <cell r="BV315">
            <v>11.86400000000001</v>
          </cell>
          <cell r="BW315">
            <v>16.216999999999942</v>
          </cell>
          <cell r="BX315">
            <v>-146.08200000000005</v>
          </cell>
          <cell r="BY315">
            <v>-53.997999999999948</v>
          </cell>
          <cell r="BZ315">
            <v>-21.108999999999845</v>
          </cell>
          <cell r="CA315">
            <v>55.946999999999989</v>
          </cell>
          <cell r="CB315">
            <v>15.035000000000075</v>
          </cell>
          <cell r="CC315">
            <v>-50.580000000000197</v>
          </cell>
          <cell r="CD315">
            <v>-34.012000000000178</v>
          </cell>
          <cell r="CE315">
            <v>68.194999999999965</v>
          </cell>
          <cell r="CF315">
            <v>95.224999999999696</v>
          </cell>
          <cell r="CG315">
            <v>-46.082000000000193</v>
          </cell>
          <cell r="CH315">
            <v>65</v>
          </cell>
          <cell r="CI315">
            <v>112.88765506017477</v>
          </cell>
          <cell r="CJ315">
            <v>124.27183844693815</v>
          </cell>
          <cell r="CK315">
            <v>30.795066095820609</v>
          </cell>
          <cell r="CL315">
            <v>123.64209500524501</v>
          </cell>
          <cell r="CM315">
            <v>133.27087046297666</v>
          </cell>
          <cell r="CN315">
            <v>139.58131679380548</v>
          </cell>
          <cell r="CO315">
            <v>118.29115645975821</v>
          </cell>
          <cell r="CP315">
            <v>178.90030482817656</v>
          </cell>
          <cell r="CQ315">
            <v>194.01973571946655</v>
          </cell>
          <cell r="CR315">
            <v>208.84053591985781</v>
          </cell>
          <cell r="CS315">
            <v>195.9639267873078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USD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USD</v>
          </cell>
          <cell r="G317">
            <v>9.7548000000000172</v>
          </cell>
          <cell r="H317">
            <v>18.81166099999999</v>
          </cell>
          <cell r="I317">
            <v>33.208792999999979</v>
          </cell>
          <cell r="J317">
            <v>56.025019000000022</v>
          </cell>
          <cell r="K317">
            <v>76.780052100000049</v>
          </cell>
          <cell r="L317">
            <v>101.24729799999999</v>
          </cell>
          <cell r="M317">
            <v>117.58426</v>
          </cell>
          <cell r="N317">
            <v>72.580550000000002</v>
          </cell>
          <cell r="O317">
            <v>105.71257600000004</v>
          </cell>
          <cell r="P317">
            <v>149.36399999999986</v>
          </cell>
          <cell r="Q317">
            <v>97.780000000000015</v>
          </cell>
          <cell r="R317">
            <v>-36.517000000000188</v>
          </cell>
          <cell r="S317">
            <v>-171.99899999999963</v>
          </cell>
          <cell r="T317">
            <v>-0.70699999999999363</v>
          </cell>
          <cell r="U317">
            <v>83.32599999999951</v>
          </cell>
          <cell r="V317">
            <v>332.95455960293441</v>
          </cell>
          <cell r="W317">
            <v>514.78543872178352</v>
          </cell>
          <cell r="X317">
            <v>777.72450325480736</v>
          </cell>
          <cell r="Z317">
            <v>1.0560470000000219</v>
          </cell>
          <cell r="AA317">
            <v>0.59088600000000047</v>
          </cell>
          <cell r="AB317">
            <v>2.785473999999998</v>
          </cell>
          <cell r="AC317">
            <v>5.3223929999999964</v>
          </cell>
          <cell r="AD317">
            <v>2.0676769999999989</v>
          </cell>
          <cell r="AE317">
            <v>2.9470950000000009</v>
          </cell>
          <cell r="AF317">
            <v>5.8757920000000015</v>
          </cell>
          <cell r="AG317">
            <v>7.9210970000000041</v>
          </cell>
          <cell r="AH317">
            <v>5.3911765999999686</v>
          </cell>
          <cell r="AI317">
            <v>6.679778999999991</v>
          </cell>
          <cell r="AJ317">
            <v>9.8522680000000076</v>
          </cell>
          <cell r="AK317">
            <v>11.285569399999998</v>
          </cell>
          <cell r="AL317">
            <v>9.6206009999999971</v>
          </cell>
          <cell r="AM317">
            <v>11.673962999999997</v>
          </cell>
          <cell r="AN317">
            <v>18.790962999999994</v>
          </cell>
          <cell r="AO317">
            <v>15.939492000000001</v>
          </cell>
          <cell r="AP317">
            <v>14.057634000000011</v>
          </cell>
          <cell r="AQ317">
            <v>14.820825999999997</v>
          </cell>
          <cell r="AR317">
            <v>26.295925000000004</v>
          </cell>
          <cell r="AS317">
            <v>21.605667099999998</v>
          </cell>
          <cell r="AT317">
            <v>19.578623999999998</v>
          </cell>
          <cell r="AU317">
            <v>25.379192000000003</v>
          </cell>
          <cell r="AV317">
            <v>26.04309300000001</v>
          </cell>
          <cell r="AW317">
            <v>30.246388999999994</v>
          </cell>
          <cell r="AX317">
            <v>17.48025299999999</v>
          </cell>
          <cell r="AY317">
            <v>29.978681000000009</v>
          </cell>
          <cell r="AZ317">
            <v>29.283684000000001</v>
          </cell>
          <cell r="BA317">
            <v>40.841641999999979</v>
          </cell>
          <cell r="BB317">
            <v>30.263972999999993</v>
          </cell>
          <cell r="BC317">
            <v>-25.594029999999975</v>
          </cell>
          <cell r="BD317">
            <v>33.765491000000026</v>
          </cell>
          <cell r="BE317">
            <v>34.145116000000016</v>
          </cell>
          <cell r="BF317">
            <v>1.6617880000000032</v>
          </cell>
          <cell r="BG317">
            <v>19.446788000000005</v>
          </cell>
          <cell r="BH317">
            <v>45.639999999999986</v>
          </cell>
          <cell r="BI317">
            <v>38.963999999999999</v>
          </cell>
          <cell r="BJ317">
            <v>30.247000000000003</v>
          </cell>
          <cell r="BK317">
            <v>15.857999999999983</v>
          </cell>
          <cell r="BL317">
            <v>38.911999999999999</v>
          </cell>
          <cell r="BM317">
            <v>51.346999999999959</v>
          </cell>
          <cell r="BN317">
            <v>48.518000000000001</v>
          </cell>
          <cell r="BO317">
            <v>5.3160000000000043</v>
          </cell>
          <cell r="BP317">
            <v>27.665999999999972</v>
          </cell>
          <cell r="BQ317">
            <v>-67.720000000000056</v>
          </cell>
          <cell r="BR317">
            <v>-12.919000000000038</v>
          </cell>
          <cell r="BS317">
            <v>-11.184000000000037</v>
          </cell>
          <cell r="BT317">
            <v>-10.078000000000044</v>
          </cell>
          <cell r="BU317">
            <v>-2.3360000000000181</v>
          </cell>
          <cell r="BV317">
            <v>11.86400000000001</v>
          </cell>
          <cell r="BW317">
            <v>16.216999999999942</v>
          </cell>
          <cell r="BX317">
            <v>-146.08200000000005</v>
          </cell>
          <cell r="BY317">
            <v>-53.997999999999948</v>
          </cell>
          <cell r="BZ317">
            <v>-21.108999999999845</v>
          </cell>
          <cell r="CA317">
            <v>55.946999999999989</v>
          </cell>
          <cell r="CB317">
            <v>15.035000000000075</v>
          </cell>
          <cell r="CC317">
            <v>-50.580000000000197</v>
          </cell>
          <cell r="CD317">
            <v>-34.012000000000178</v>
          </cell>
          <cell r="CE317">
            <v>68.194999999999965</v>
          </cell>
          <cell r="CF317">
            <v>95.224999999999696</v>
          </cell>
          <cell r="CG317">
            <v>-46.082000000000193</v>
          </cell>
          <cell r="CH317">
            <v>65</v>
          </cell>
          <cell r="CI317">
            <v>112.88765506017477</v>
          </cell>
          <cell r="CJ317">
            <v>124.27183844693815</v>
          </cell>
          <cell r="CK317">
            <v>30.795066095820609</v>
          </cell>
          <cell r="CL317">
            <v>123.64209500524501</v>
          </cell>
          <cell r="CM317">
            <v>133.27087046297666</v>
          </cell>
          <cell r="CN317">
            <v>139.58131679380548</v>
          </cell>
          <cell r="CO317">
            <v>118.29115645975821</v>
          </cell>
          <cell r="CP317">
            <v>178.90030482817656</v>
          </cell>
          <cell r="CQ317">
            <v>194.01973571946655</v>
          </cell>
          <cell r="CR317">
            <v>208.84053591985781</v>
          </cell>
          <cell r="CS317">
            <v>195.9639267873078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USD</v>
          </cell>
          <cell r="G318">
            <v>0.35044701130501105</v>
          </cell>
          <cell r="H318">
            <v>0.42394821593816451</v>
          </cell>
          <cell r="I318">
            <v>0.75239441612512914</v>
          </cell>
          <cell r="J318">
            <v>1.268972168771467</v>
          </cell>
          <cell r="K318">
            <v>1.7393768114511257</v>
          </cell>
          <cell r="L318">
            <v>2.2933432468301636</v>
          </cell>
          <cell r="M318">
            <v>2.6631223870551799</v>
          </cell>
          <cell r="N318">
            <v>1.6438007004951891</v>
          </cell>
          <cell r="O318">
            <v>2.3941291935506106</v>
          </cell>
          <cell r="P318">
            <v>3.3825470856661175</v>
          </cell>
          <cell r="Q318">
            <v>2.214353193727769</v>
          </cell>
          <cell r="R318">
            <v>-0.82752141807021051</v>
          </cell>
          <cell r="S318">
            <v>-3.629999999999995</v>
          </cell>
          <cell r="T318">
            <v>-6.999999999999984E-2</v>
          </cell>
          <cell r="U318">
            <v>1.6900000000000093</v>
          </cell>
          <cell r="V318">
            <v>6.6156354470283683</v>
          </cell>
          <cell r="W318">
            <v>10.212223034153666</v>
          </cell>
          <cell r="X318">
            <v>15.428361971708501</v>
          </cell>
          <cell r="Z318">
            <v>7.8953939753350341E-2</v>
          </cell>
          <cell r="AA318">
            <v>4.3189301020626354E-2</v>
          </cell>
          <cell r="AB318">
            <v>0.13368513978494406</v>
          </cell>
          <cell r="AC318">
            <v>0.15413614078639382</v>
          </cell>
          <cell r="AD318">
            <v>4.8229123376424175E-2</v>
          </cell>
          <cell r="AE318">
            <v>6.6422892517115251E-2</v>
          </cell>
          <cell r="AF318">
            <v>0.13241370756192983</v>
          </cell>
          <cell r="AG318">
            <v>0.1785049681002053</v>
          </cell>
          <cell r="AH318">
            <v>0.12183380973176566</v>
          </cell>
          <cell r="AI318">
            <v>0.15136067666805586</v>
          </cell>
          <cell r="AJ318">
            <v>0.22322967645888805</v>
          </cell>
          <cell r="AK318">
            <v>0.25567289711326441</v>
          </cell>
          <cell r="AL318">
            <v>0.21792448031627787</v>
          </cell>
          <cell r="AM318">
            <v>0.26443103119538364</v>
          </cell>
          <cell r="AN318">
            <v>0.42563265897080399</v>
          </cell>
          <cell r="AO318">
            <v>0.3610176033512924</v>
          </cell>
          <cell r="AP318">
            <v>0.31846699616331098</v>
          </cell>
          <cell r="AQ318">
            <v>0.3358085865412519</v>
          </cell>
          <cell r="AR318">
            <v>0.59573892306108189</v>
          </cell>
          <cell r="AS318">
            <v>0.48939960676862809</v>
          </cell>
          <cell r="AT318">
            <v>0.44348339052700464</v>
          </cell>
          <cell r="AU318">
            <v>0.57490475571574728</v>
          </cell>
          <cell r="AV318">
            <v>0.58988831347381621</v>
          </cell>
          <cell r="AW318">
            <v>0.68507228324491254</v>
          </cell>
          <cell r="AX318">
            <v>0.3959186631306747</v>
          </cell>
          <cell r="AY318">
            <v>0.67898609552862343</v>
          </cell>
          <cell r="AZ318">
            <v>0.66323304048680076</v>
          </cell>
          <cell r="BA318">
            <v>0.92500141383182488</v>
          </cell>
          <cell r="BB318">
            <v>0.68542634155526694</v>
          </cell>
          <cell r="BC318">
            <v>-0.57965561557422285</v>
          </cell>
          <cell r="BD318">
            <v>0.76472286973026127</v>
          </cell>
          <cell r="BE318">
            <v>0.77331608588021394</v>
          </cell>
          <cell r="BF318">
            <v>3.7636084428371012E-2</v>
          </cell>
          <cell r="BG318">
            <v>0.44043276166967044</v>
          </cell>
          <cell r="BH318">
            <v>1.0336591956781627</v>
          </cell>
          <cell r="BI318">
            <v>0.88243069480048242</v>
          </cell>
          <cell r="BJ318">
            <v>0.68498951143072717</v>
          </cell>
          <cell r="BK318">
            <v>0.35912643005432987</v>
          </cell>
          <cell r="BL318">
            <v>0.88121248061562396</v>
          </cell>
          <cell r="BM318">
            <v>1.1628191108699222</v>
          </cell>
          <cell r="BN318">
            <v>1.0987524671004676</v>
          </cell>
          <cell r="BO318">
            <v>0.12038762096396886</v>
          </cell>
          <cell r="BP318">
            <v>0.62653196418155688</v>
          </cell>
          <cell r="BQ318">
            <v>-1.533606036809626</v>
          </cell>
          <cell r="BR318">
            <v>-0.29256728277530419</v>
          </cell>
          <cell r="BS318">
            <v>-0.25327598812284258</v>
          </cell>
          <cell r="BT318">
            <v>-0.2255589715795594</v>
          </cell>
          <cell r="BU318">
            <v>-5.1678147172063128E-2</v>
          </cell>
          <cell r="BV318">
            <v>0.25103055777587113</v>
          </cell>
          <cell r="BW318">
            <v>0.32881834140070576</v>
          </cell>
          <cell r="BX318">
            <v>-2.9502790967620443</v>
          </cell>
          <cell r="BY318">
            <v>-1.0862529020371385</v>
          </cell>
          <cell r="BZ318">
            <v>-0.42464331339667971</v>
          </cell>
          <cell r="CA318">
            <v>1.1254685277985714</v>
          </cell>
          <cell r="CB318">
            <v>0.30242130038805926</v>
          </cell>
          <cell r="CC318">
            <v>-1.0162642565947135</v>
          </cell>
          <cell r="CD318">
            <v>-0.68237029181401776</v>
          </cell>
          <cell r="CE318">
            <v>1.3681426514062898</v>
          </cell>
          <cell r="CF318">
            <v>1.9156215431492709</v>
          </cell>
          <cell r="CG318">
            <v>-0.92149129894909243</v>
          </cell>
          <cell r="CH318">
            <v>1.2893277954654818</v>
          </cell>
          <cell r="CI318">
            <v>2.2394454554495589</v>
          </cell>
          <cell r="CJ318">
            <v>2.4652828841383014</v>
          </cell>
          <cell r="CK318">
            <v>0.61090710744051735</v>
          </cell>
          <cell r="CL318">
            <v>2.4527901444508031</v>
          </cell>
          <cell r="CM318">
            <v>2.6438040992438863</v>
          </cell>
          <cell r="CN318">
            <v>2.768989624179274</v>
          </cell>
          <cell r="CO318">
            <v>2.3466391662796942</v>
          </cell>
          <cell r="CP318">
            <v>3.5489927965324544</v>
          </cell>
          <cell r="CQ318">
            <v>3.8489294085600001</v>
          </cell>
          <cell r="CR318">
            <v>4.1429418374407314</v>
          </cell>
          <cell r="CS318">
            <v>3.8874979291753133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USD</v>
          </cell>
          <cell r="G319">
            <v>0.35044701130501105</v>
          </cell>
          <cell r="H319">
            <v>0.42394821593816451</v>
          </cell>
          <cell r="I319">
            <v>0.75239441612512914</v>
          </cell>
          <cell r="J319">
            <v>1.268972168771467</v>
          </cell>
          <cell r="K319">
            <v>1.7393768114511257</v>
          </cell>
          <cell r="L319">
            <v>2.2933432468301636</v>
          </cell>
          <cell r="M319">
            <v>2.6631223870551799</v>
          </cell>
          <cell r="N319">
            <v>1.5901445091551794</v>
          </cell>
          <cell r="O319">
            <v>2.2600922887122863</v>
          </cell>
          <cell r="P319">
            <v>3.1931824243361411</v>
          </cell>
          <cell r="Q319">
            <v>2.0903876523208513</v>
          </cell>
          <cell r="R319">
            <v>-0.77626441470452723</v>
          </cell>
          <cell r="S319">
            <v>-3.3152127208888302</v>
          </cell>
          <cell r="T319">
            <v>-1.1617489422000915E-2</v>
          </cell>
          <cell r="U319">
            <v>1.6205238146400913</v>
          </cell>
          <cell r="V319">
            <v>6.3297086878965283</v>
          </cell>
          <cell r="W319">
            <v>9.8253837671324629</v>
          </cell>
          <cell r="X319">
            <v>15.428361971708501</v>
          </cell>
          <cell r="Z319">
            <v>7.8953939753350341E-2</v>
          </cell>
          <cell r="AA319">
            <v>4.3189301020626354E-2</v>
          </cell>
          <cell r="AB319">
            <v>0.13368513978494406</v>
          </cell>
          <cell r="AC319">
            <v>0.15413614078639382</v>
          </cell>
          <cell r="AD319">
            <v>4.8229123376424175E-2</v>
          </cell>
          <cell r="AE319">
            <v>6.6422892517115251E-2</v>
          </cell>
          <cell r="AF319">
            <v>0.13241370756192983</v>
          </cell>
          <cell r="AG319">
            <v>0.1785049681002053</v>
          </cell>
          <cell r="AH319">
            <v>0.12183380973176566</v>
          </cell>
          <cell r="AI319">
            <v>0.15136067666805586</v>
          </cell>
          <cell r="AJ319">
            <v>0.22322967645888805</v>
          </cell>
          <cell r="AK319">
            <v>0.25567289711326441</v>
          </cell>
          <cell r="AL319">
            <v>0.21792448031627787</v>
          </cell>
          <cell r="AM319">
            <v>0.26443103119538364</v>
          </cell>
          <cell r="AN319">
            <v>0.42563265897080399</v>
          </cell>
          <cell r="AO319">
            <v>0.3610176033512924</v>
          </cell>
          <cell r="AP319">
            <v>0.31846699616331098</v>
          </cell>
          <cell r="AQ319">
            <v>0.3358085865412519</v>
          </cell>
          <cell r="AR319">
            <v>0.59573892306108189</v>
          </cell>
          <cell r="AS319">
            <v>0.48939960676862809</v>
          </cell>
          <cell r="AT319">
            <v>0.44348339052700464</v>
          </cell>
          <cell r="AU319">
            <v>0.57490475571574728</v>
          </cell>
          <cell r="AV319">
            <v>0.58988831347381621</v>
          </cell>
          <cell r="AW319">
            <v>0.68507228324491254</v>
          </cell>
          <cell r="AX319">
            <v>0.3959186631306747</v>
          </cell>
          <cell r="AY319">
            <v>0.67898609552862343</v>
          </cell>
          <cell r="AZ319">
            <v>0.66323304048680076</v>
          </cell>
          <cell r="BA319">
            <v>0.92500141383182488</v>
          </cell>
          <cell r="BB319">
            <v>0.68542634155526694</v>
          </cell>
          <cell r="BC319">
            <v>-0.56296172598311078</v>
          </cell>
          <cell r="BD319">
            <v>0.72190841630776548</v>
          </cell>
          <cell r="BE319">
            <v>0.73002076570098962</v>
          </cell>
          <cell r="BF319">
            <v>3.5528967242560293E-2</v>
          </cell>
          <cell r="BG319">
            <v>0.4157742630937129</v>
          </cell>
          <cell r="BH319">
            <v>0.97578774281886793</v>
          </cell>
          <cell r="BI319">
            <v>0.83302764328817336</v>
          </cell>
          <cell r="BJ319">
            <v>0.64664153080298115</v>
          </cell>
          <cell r="BK319">
            <v>0.33902145981469012</v>
          </cell>
          <cell r="BL319">
            <v>0.83187977421749915</v>
          </cell>
          <cell r="BM319">
            <v>1.0977212882079024</v>
          </cell>
          <cell r="BN319">
            <v>1.0372412870732441</v>
          </cell>
          <cell r="BO319">
            <v>0.11364799304293002</v>
          </cell>
          <cell r="BP319">
            <v>0.59145699313876909</v>
          </cell>
          <cell r="BQ319">
            <v>-1.4477505810510198</v>
          </cell>
          <cell r="BR319">
            <v>-0.27618856699052224</v>
          </cell>
          <cell r="BS319">
            <v>-0.23909690635668407</v>
          </cell>
          <cell r="BT319">
            <v>-0.21372247049867851</v>
          </cell>
          <cell r="BU319">
            <v>-4.9051494659947577E-2</v>
          </cell>
          <cell r="BV319">
            <v>0.23786904687750782</v>
          </cell>
          <cell r="BW319">
            <v>0.31163610034734501</v>
          </cell>
          <cell r="BX319">
            <v>-2.8108467659494543</v>
          </cell>
          <cell r="BY319">
            <v>-1.0403544894813035</v>
          </cell>
          <cell r="BZ319">
            <v>-0.4067003480438785</v>
          </cell>
          <cell r="CA319">
            <v>1.0779127588480546</v>
          </cell>
          <cell r="CB319">
            <v>0.28964407269755321</v>
          </cell>
          <cell r="CC319">
            <v>-0.97337286796068134</v>
          </cell>
          <cell r="CD319">
            <v>-0.65361149792482309</v>
          </cell>
          <cell r="CE319">
            <v>1.3104828382498188</v>
          </cell>
          <cell r="CF319">
            <v>1.834678103888115</v>
          </cell>
          <cell r="CG319">
            <v>-0.88277678020140904</v>
          </cell>
          <cell r="CH319">
            <v>1.235577242817957</v>
          </cell>
          <cell r="CI319">
            <v>2.146076545228246</v>
          </cell>
          <cell r="CJ319">
            <v>2.362498163162349</v>
          </cell>
          <cell r="CK319">
            <v>0.58543663628911125</v>
          </cell>
          <cell r="CL319">
            <v>2.355193052764609</v>
          </cell>
          <cell r="CM319">
            <v>2.5436567330456787</v>
          </cell>
          <cell r="CN319">
            <v>2.6641002271278706</v>
          </cell>
          <cell r="CO319">
            <v>2.2577484152638831</v>
          </cell>
          <cell r="CP319">
            <v>3.4804771406615131</v>
          </cell>
          <cell r="CQ319">
            <v>3.8489294085600001</v>
          </cell>
          <cell r="CR319">
            <v>4.1429418374407314</v>
          </cell>
          <cell r="CS319">
            <v>3.8874979291753133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USD</v>
          </cell>
          <cell r="G320">
            <v>0.35044701130501105</v>
          </cell>
          <cell r="H320">
            <v>0.42394821593816451</v>
          </cell>
          <cell r="I320">
            <v>0.75239441612512914</v>
          </cell>
          <cell r="J320">
            <v>1.268972168771467</v>
          </cell>
          <cell r="K320">
            <v>1.7393768114511257</v>
          </cell>
          <cell r="L320">
            <v>2.2933432468301636</v>
          </cell>
          <cell r="M320">
            <v>2.6631223870551799</v>
          </cell>
          <cell r="N320">
            <v>1.6438007004951891</v>
          </cell>
          <cell r="O320">
            <v>2.3941291935506106</v>
          </cell>
          <cell r="P320">
            <v>3.3825470856661175</v>
          </cell>
          <cell r="Q320">
            <v>2.214353193727769</v>
          </cell>
          <cell r="R320">
            <v>-0.82752141807021051</v>
          </cell>
          <cell r="S320">
            <v>-3.629999999999995</v>
          </cell>
          <cell r="T320">
            <v>-6.999999999999984E-2</v>
          </cell>
          <cell r="U320">
            <v>1.6900000000000093</v>
          </cell>
          <cell r="V320">
            <v>6.6156354470283683</v>
          </cell>
          <cell r="W320">
            <v>10.212223034153666</v>
          </cell>
          <cell r="X320">
            <v>15.428361971708501</v>
          </cell>
          <cell r="Z320">
            <v>7.8953939753350341E-2</v>
          </cell>
          <cell r="AA320">
            <v>4.3189301020626354E-2</v>
          </cell>
          <cell r="AB320">
            <v>0.13368513978494406</v>
          </cell>
          <cell r="AC320">
            <v>0.15413614078639382</v>
          </cell>
          <cell r="AD320">
            <v>4.8229123376424175E-2</v>
          </cell>
          <cell r="AE320">
            <v>6.6422892517115251E-2</v>
          </cell>
          <cell r="AF320">
            <v>0.13241370756192983</v>
          </cell>
          <cell r="AG320">
            <v>0.1785049681002053</v>
          </cell>
          <cell r="AH320">
            <v>0.12183380973176566</v>
          </cell>
          <cell r="AI320">
            <v>0.15136067666805586</v>
          </cell>
          <cell r="AJ320">
            <v>0.22322967645888805</v>
          </cell>
          <cell r="AK320">
            <v>0.25567289711326441</v>
          </cell>
          <cell r="AL320">
            <v>0.21792448031627787</v>
          </cell>
          <cell r="AM320">
            <v>0.26443103119538364</v>
          </cell>
          <cell r="AN320">
            <v>0.42563265897080399</v>
          </cell>
          <cell r="AO320">
            <v>0.3610176033512924</v>
          </cell>
          <cell r="AP320">
            <v>0.31846699616331098</v>
          </cell>
          <cell r="AQ320">
            <v>0.3358085865412519</v>
          </cell>
          <cell r="AR320">
            <v>0.59573892306108189</v>
          </cell>
          <cell r="AS320">
            <v>0.48939960676862809</v>
          </cell>
          <cell r="AT320">
            <v>0.44348339052700464</v>
          </cell>
          <cell r="AU320">
            <v>0.57490475571574728</v>
          </cell>
          <cell r="AV320">
            <v>0.58988831347381621</v>
          </cell>
          <cell r="AW320">
            <v>0.68507228324491254</v>
          </cell>
          <cell r="AX320">
            <v>0.3959186631306747</v>
          </cell>
          <cell r="AY320">
            <v>0.67898609552862343</v>
          </cell>
          <cell r="AZ320">
            <v>0.66323304048680076</v>
          </cell>
          <cell r="BA320">
            <v>0.92500141383182488</v>
          </cell>
          <cell r="BB320">
            <v>0.68542634155526694</v>
          </cell>
          <cell r="BC320">
            <v>-0.57965561557422285</v>
          </cell>
          <cell r="BD320">
            <v>0.76472286973026127</v>
          </cell>
          <cell r="BE320">
            <v>0.77331608588021394</v>
          </cell>
          <cell r="BF320">
            <v>3.7636084428371012E-2</v>
          </cell>
          <cell r="BG320">
            <v>0.44043276166967044</v>
          </cell>
          <cell r="BH320">
            <v>1.0336591956781627</v>
          </cell>
          <cell r="BI320">
            <v>0.88243069480048242</v>
          </cell>
          <cell r="BJ320">
            <v>0.68498951143072717</v>
          </cell>
          <cell r="BK320">
            <v>0.35912643005432987</v>
          </cell>
          <cell r="BL320">
            <v>0.88121248061562396</v>
          </cell>
          <cell r="BM320">
            <v>1.1628191108699222</v>
          </cell>
          <cell r="BN320">
            <v>1.0987524671004676</v>
          </cell>
          <cell r="BO320">
            <v>0.12038762096396886</v>
          </cell>
          <cell r="BP320">
            <v>0.62653196418155688</v>
          </cell>
          <cell r="BQ320">
            <v>-1.533606036809626</v>
          </cell>
          <cell r="BR320">
            <v>-0.29256728277530419</v>
          </cell>
          <cell r="BS320">
            <v>-0.25327598812284258</v>
          </cell>
          <cell r="BT320">
            <v>-0.2255589715795594</v>
          </cell>
          <cell r="BU320">
            <v>-5.1678147172063128E-2</v>
          </cell>
          <cell r="BV320">
            <v>0.25103055777587113</v>
          </cell>
          <cell r="BW320">
            <v>0.32881834140070576</v>
          </cell>
          <cell r="BX320">
            <v>-2.9502790967620443</v>
          </cell>
          <cell r="BY320">
            <v>-1.0862529020371385</v>
          </cell>
          <cell r="BZ320">
            <v>-0.42464331339667971</v>
          </cell>
          <cell r="CA320">
            <v>1.1254685277985714</v>
          </cell>
          <cell r="CB320">
            <v>0.30242130038805926</v>
          </cell>
          <cell r="CC320">
            <v>-1.0162642565947135</v>
          </cell>
          <cell r="CD320">
            <v>-0.68237029181401776</v>
          </cell>
          <cell r="CE320">
            <v>1.3681426514062898</v>
          </cell>
          <cell r="CF320">
            <v>1.9156215431492709</v>
          </cell>
          <cell r="CG320">
            <v>-0.92149129894909243</v>
          </cell>
          <cell r="CH320">
            <v>1.2893277954654818</v>
          </cell>
          <cell r="CI320">
            <v>2.2394454554495589</v>
          </cell>
          <cell r="CJ320">
            <v>2.4652828841383014</v>
          </cell>
          <cell r="CK320">
            <v>0.61090710744051735</v>
          </cell>
          <cell r="CL320">
            <v>2.4527901444508031</v>
          </cell>
          <cell r="CM320">
            <v>2.6438040992438863</v>
          </cell>
          <cell r="CN320">
            <v>2.768989624179274</v>
          </cell>
          <cell r="CO320">
            <v>2.3466391662796942</v>
          </cell>
          <cell r="CP320">
            <v>3.5489927965324544</v>
          </cell>
          <cell r="CQ320">
            <v>3.8489294085600001</v>
          </cell>
          <cell r="CR320">
            <v>4.1429418374407314</v>
          </cell>
          <cell r="CS320">
            <v>3.8874979291753133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USD</v>
          </cell>
          <cell r="G321">
            <v>0.35044701130501105</v>
          </cell>
          <cell r="H321">
            <v>0.42394821593816451</v>
          </cell>
          <cell r="I321">
            <v>0.75239441612512914</v>
          </cell>
          <cell r="J321">
            <v>1.268972168771467</v>
          </cell>
          <cell r="K321">
            <v>1.7393768114511257</v>
          </cell>
          <cell r="L321">
            <v>2.2933432468301636</v>
          </cell>
          <cell r="M321">
            <v>2.6631223870551799</v>
          </cell>
          <cell r="N321">
            <v>1.5901445091551794</v>
          </cell>
          <cell r="O321">
            <v>2.2600922887122863</v>
          </cell>
          <cell r="P321">
            <v>3.1931824243361411</v>
          </cell>
          <cell r="Q321">
            <v>2.0903876523208513</v>
          </cell>
          <cell r="R321">
            <v>-0.77626441470452723</v>
          </cell>
          <cell r="S321">
            <v>-3.3152127208888302</v>
          </cell>
          <cell r="T321">
            <v>-1.1617489422000915E-2</v>
          </cell>
          <cell r="U321">
            <v>1.6205238146400913</v>
          </cell>
          <cell r="V321">
            <v>6.3297086878965283</v>
          </cell>
          <cell r="W321">
            <v>9.8253837671324629</v>
          </cell>
          <cell r="X321">
            <v>15.428361971708501</v>
          </cell>
          <cell r="Z321">
            <v>7.8953939753350341E-2</v>
          </cell>
          <cell r="AA321">
            <v>4.3189301020626354E-2</v>
          </cell>
          <cell r="AB321">
            <v>0.13368513978494406</v>
          </cell>
          <cell r="AC321">
            <v>0.15413614078639382</v>
          </cell>
          <cell r="AD321">
            <v>4.8229123376424175E-2</v>
          </cell>
          <cell r="AE321">
            <v>6.6422892517115251E-2</v>
          </cell>
          <cell r="AF321">
            <v>0.13241370756192983</v>
          </cell>
          <cell r="AG321">
            <v>0.1785049681002053</v>
          </cell>
          <cell r="AH321">
            <v>0.12183380973176566</v>
          </cell>
          <cell r="AI321">
            <v>0.15136067666805586</v>
          </cell>
          <cell r="AJ321">
            <v>0.22322967645888805</v>
          </cell>
          <cell r="AK321">
            <v>0.25567289711326441</v>
          </cell>
          <cell r="AL321">
            <v>0.21792448031627787</v>
          </cell>
          <cell r="AM321">
            <v>0.26443103119538364</v>
          </cell>
          <cell r="AN321">
            <v>0.42563265897080399</v>
          </cell>
          <cell r="AO321">
            <v>0.3610176033512924</v>
          </cell>
          <cell r="AP321">
            <v>0.31846699616331098</v>
          </cell>
          <cell r="AQ321">
            <v>0.3358085865412519</v>
          </cell>
          <cell r="AR321">
            <v>0.59573892306108189</v>
          </cell>
          <cell r="AS321">
            <v>0.48939960676862809</v>
          </cell>
          <cell r="AT321">
            <v>0.44348339052700464</v>
          </cell>
          <cell r="AU321">
            <v>0.57490475571574728</v>
          </cell>
          <cell r="AV321">
            <v>0.58988831347381621</v>
          </cell>
          <cell r="AW321">
            <v>0.68507228324491254</v>
          </cell>
          <cell r="AX321">
            <v>0.3959186631306747</v>
          </cell>
          <cell r="AY321">
            <v>0.67898609552862343</v>
          </cell>
          <cell r="AZ321">
            <v>0.66323304048680076</v>
          </cell>
          <cell r="BA321">
            <v>0.92500141383182488</v>
          </cell>
          <cell r="BB321">
            <v>0.68542634155526694</v>
          </cell>
          <cell r="BC321">
            <v>-0.56296172598311078</v>
          </cell>
          <cell r="BD321">
            <v>0.72190841630776548</v>
          </cell>
          <cell r="BE321">
            <v>0.73002076570098962</v>
          </cell>
          <cell r="BF321">
            <v>3.5528967242560293E-2</v>
          </cell>
          <cell r="BG321">
            <v>0.4157742630937129</v>
          </cell>
          <cell r="BH321">
            <v>0.97578774281886793</v>
          </cell>
          <cell r="BI321">
            <v>0.83302764328817336</v>
          </cell>
          <cell r="BJ321">
            <v>0.64664153080298115</v>
          </cell>
          <cell r="BK321">
            <v>0.33902145981469012</v>
          </cell>
          <cell r="BL321">
            <v>0.83187977421749915</v>
          </cell>
          <cell r="BM321">
            <v>1.0977212882079024</v>
          </cell>
          <cell r="BN321">
            <v>1.0372412870732441</v>
          </cell>
          <cell r="BO321">
            <v>0.11364799304293002</v>
          </cell>
          <cell r="BP321">
            <v>0.59145699313876909</v>
          </cell>
          <cell r="BQ321">
            <v>-1.4477505810510198</v>
          </cell>
          <cell r="BR321">
            <v>-0.27618856699052224</v>
          </cell>
          <cell r="BS321">
            <v>-0.23909690635668407</v>
          </cell>
          <cell r="BT321">
            <v>-0.21372247049867851</v>
          </cell>
          <cell r="BU321">
            <v>-4.9051494659947577E-2</v>
          </cell>
          <cell r="BV321">
            <v>0.23786904687750782</v>
          </cell>
          <cell r="BW321">
            <v>0.31163610034734501</v>
          </cell>
          <cell r="BX321">
            <v>-2.8108467659494543</v>
          </cell>
          <cell r="BY321">
            <v>-1.0403544894813035</v>
          </cell>
          <cell r="BZ321">
            <v>-0.4067003480438785</v>
          </cell>
          <cell r="CA321">
            <v>1.0779127588480546</v>
          </cell>
          <cell r="CB321">
            <v>0.28964407269755321</v>
          </cell>
          <cell r="CC321">
            <v>-0.97337286796068134</v>
          </cell>
          <cell r="CD321">
            <v>-0.65361149792482309</v>
          </cell>
          <cell r="CE321">
            <v>1.3104828382498188</v>
          </cell>
          <cell r="CF321">
            <v>1.834678103888115</v>
          </cell>
          <cell r="CG321">
            <v>-0.88277678020140904</v>
          </cell>
          <cell r="CH321">
            <v>1.235577242817957</v>
          </cell>
          <cell r="CI321">
            <v>2.146076545228246</v>
          </cell>
          <cell r="CJ321">
            <v>2.362498163162349</v>
          </cell>
          <cell r="CK321">
            <v>0.58543663628911125</v>
          </cell>
          <cell r="CL321">
            <v>2.355193052764609</v>
          </cell>
          <cell r="CM321">
            <v>2.5436567330456787</v>
          </cell>
          <cell r="CN321">
            <v>2.6641002271278706</v>
          </cell>
          <cell r="CO321">
            <v>2.2577484152638831</v>
          </cell>
          <cell r="CP321">
            <v>3.4804771406615131</v>
          </cell>
          <cell r="CQ321">
            <v>3.8489294085600001</v>
          </cell>
          <cell r="CR321">
            <v>4.1429418374407314</v>
          </cell>
          <cell r="CS321">
            <v>3.8874979291753133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US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-10.593206</v>
          </cell>
          <cell r="L322">
            <v>-17.968004000000004</v>
          </cell>
          <cell r="M322">
            <v>-23.754004999999999</v>
          </cell>
          <cell r="N322">
            <v>-28.302506999999999</v>
          </cell>
          <cell r="O322">
            <v>-20.974</v>
          </cell>
          <cell r="P322">
            <v>-24.419</v>
          </cell>
          <cell r="Q322">
            <v>-26.495999999999999</v>
          </cell>
          <cell r="R322">
            <v>-6.6239999999999997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-3.53051</v>
          </cell>
          <cell r="AR322">
            <v>-3.5313370000000002</v>
          </cell>
          <cell r="AS322">
            <v>-3.5313590000000001</v>
          </cell>
          <cell r="AT322">
            <v>-3.5313620000000001</v>
          </cell>
          <cell r="AU322">
            <v>-4.8120360000000009</v>
          </cell>
          <cell r="AV322">
            <v>-4.8120359999999973</v>
          </cell>
          <cell r="AW322">
            <v>-4.8125700000000062</v>
          </cell>
          <cell r="AX322">
            <v>-4.8123959999999997</v>
          </cell>
          <cell r="AY322">
            <v>-6.3138690000000004</v>
          </cell>
          <cell r="AZ322">
            <v>-6.3138700000000014</v>
          </cell>
          <cell r="BA322">
            <v>-6.3138699999999979</v>
          </cell>
          <cell r="BB322">
            <v>-6.3138690000000004</v>
          </cell>
          <cell r="BC322">
            <v>-7.3295459999999988</v>
          </cell>
          <cell r="BD322">
            <v>-7.2940480000000019</v>
          </cell>
          <cell r="BE322">
            <v>-7.3650439999999957</v>
          </cell>
          <cell r="BF322">
            <v>-7.33</v>
          </cell>
          <cell r="BG322">
            <v>-4.548</v>
          </cell>
          <cell r="BH322">
            <v>-4.548</v>
          </cell>
          <cell r="BI322">
            <v>-4.5479999999999983</v>
          </cell>
          <cell r="BJ322">
            <v>-4.548</v>
          </cell>
          <cell r="BK322">
            <v>-6.6239999999999997</v>
          </cell>
          <cell r="BL322">
            <v>-6.6230000000000029</v>
          </cell>
          <cell r="BM322">
            <v>-6.6239999999999997</v>
          </cell>
          <cell r="BN322">
            <v>-6.6239999999999997</v>
          </cell>
          <cell r="BO322">
            <v>-6.6230000000000002</v>
          </cell>
          <cell r="BP322">
            <v>-6.6239999999999979</v>
          </cell>
          <cell r="BQ322">
            <v>-6.625</v>
          </cell>
          <cell r="BR322">
            <v>-6.6239999999999997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</row>
        <row r="323">
          <cell r="B323" t="str">
            <v>DPS, dividend per share</v>
          </cell>
          <cell r="C323" t="str">
            <v>DPS</v>
          </cell>
          <cell r="D323" t="str">
            <v>US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.23997869721847873</v>
          </cell>
          <cell r="L323">
            <v>0.40699160813572904</v>
          </cell>
          <cell r="M323">
            <v>0.53799566793821452</v>
          </cell>
          <cell r="N323">
            <v>0.6409937763267155</v>
          </cell>
          <cell r="O323">
            <v>0.47500938493382738</v>
          </cell>
          <cell r="P323">
            <v>0.55300083878900541</v>
          </cell>
          <cell r="Q323">
            <v>0.60003581735539935</v>
          </cell>
          <cell r="R323">
            <v>0.15010822009740796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7.9993893246554246E-2</v>
          </cell>
          <cell r="AR323">
            <v>8.0003076573490053E-2</v>
          </cell>
          <cell r="AS323">
            <v>7.9990388538331958E-2</v>
          </cell>
          <cell r="AT323">
            <v>7.9990319694490497E-2</v>
          </cell>
          <cell r="AU323">
            <v>0.10900514015873247</v>
          </cell>
          <cell r="AV323">
            <v>0.10899488015556701</v>
          </cell>
          <cell r="AW323">
            <v>0.1090033695650735</v>
          </cell>
          <cell r="AX323">
            <v>0.10899827312427385</v>
          </cell>
          <cell r="AY323">
            <v>0.14300259774568511</v>
          </cell>
          <cell r="AZ323">
            <v>0.14300001315880875</v>
          </cell>
          <cell r="BA323">
            <v>0.14299960507832532</v>
          </cell>
          <cell r="BB323">
            <v>0.1429981493087247</v>
          </cell>
          <cell r="BC323">
            <v>0.16600013747384001</v>
          </cell>
          <cell r="BD323">
            <v>0.16519603753164053</v>
          </cell>
          <cell r="BE323">
            <v>0.16680297698843807</v>
          </cell>
          <cell r="BF323">
            <v>0.16600944215505167</v>
          </cell>
          <cell r="BG323">
            <v>0.10300354999877927</v>
          </cell>
          <cell r="BH323">
            <v>0.10300354999877927</v>
          </cell>
          <cell r="BI323">
            <v>0.10300007185998852</v>
          </cell>
          <cell r="BJ323">
            <v>0.10299640618861199</v>
          </cell>
          <cell r="BK323">
            <v>0.1500096779341584</v>
          </cell>
          <cell r="BL323">
            <v>0.14998638618208471</v>
          </cell>
          <cell r="BM323">
            <v>0.15000903247321887</v>
          </cell>
          <cell r="BN323">
            <v>0.1500089934060245</v>
          </cell>
          <cell r="BO323">
            <v>0.14998630805951188</v>
          </cell>
          <cell r="BP323">
            <v>0.15000895433885042</v>
          </cell>
          <cell r="BQ323">
            <v>0.15003160061818907</v>
          </cell>
          <cell r="BR323">
            <v>0.15000895433885048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</row>
        <row r="324">
          <cell r="B324" t="str">
            <v>Weighted average shares outstanding, basic</v>
          </cell>
          <cell r="C324" t="str">
            <v>SH</v>
          </cell>
          <cell r="G324">
            <v>27.835306580799863</v>
          </cell>
          <cell r="H324">
            <v>44.372544317402642</v>
          </cell>
          <cell r="I324">
            <v>44.137479343649318</v>
          </cell>
          <cell r="J324">
            <v>44.149919421983583</v>
          </cell>
          <cell r="K324">
            <v>44.142276471964728</v>
          </cell>
          <cell r="L324">
            <v>44.148340262602645</v>
          </cell>
          <cell r="M324">
            <v>44.152781175791922</v>
          </cell>
          <cell r="N324">
            <v>44.154105773367398</v>
          </cell>
          <cell r="O324">
            <v>44.15491707163185</v>
          </cell>
          <cell r="P324">
            <v>44.157256711353639</v>
          </cell>
          <cell r="Q324">
            <v>44.157364000000186</v>
          </cell>
          <cell r="R324">
            <v>44.128162972697737</v>
          </cell>
          <cell r="S324">
            <v>47.382644628099136</v>
          </cell>
          <cell r="T324">
            <v>10.099999999999932</v>
          </cell>
          <cell r="U324">
            <v>49.305325443786423</v>
          </cell>
          <cell r="V324">
            <v>50.328432131563716</v>
          </cell>
          <cell r="W324">
            <v>50.408753999999782</v>
          </cell>
          <cell r="X324">
            <v>50.408753999999909</v>
          </cell>
          <cell r="Z324">
            <v>13.375482</v>
          </cell>
          <cell r="AA324">
            <v>13.681305</v>
          </cell>
          <cell r="AB324">
            <v>20.836078000000001</v>
          </cell>
          <cell r="AC324">
            <v>34.5304675</v>
          </cell>
          <cell r="AD324">
            <v>42.871959000000004</v>
          </cell>
          <cell r="AE324">
            <v>44.368664000000003</v>
          </cell>
          <cell r="AF324">
            <v>44.374499499999999</v>
          </cell>
          <cell r="AG324">
            <v>44.374658500000002</v>
          </cell>
          <cell r="AH324">
            <v>44.2502505</v>
          </cell>
          <cell r="AI324">
            <v>44.131535</v>
          </cell>
          <cell r="AJ324">
            <v>44.1351175</v>
          </cell>
          <cell r="AK324">
            <v>44.140656</v>
          </cell>
          <cell r="AL324">
            <v>44.146490499999999</v>
          </cell>
          <cell r="AM324">
            <v>44.147477500000001</v>
          </cell>
          <cell r="AN324">
            <v>44.148311</v>
          </cell>
          <cell r="AO324">
            <v>44.151564499999999</v>
          </cell>
          <cell r="AP324">
            <v>44.141572499999995</v>
          </cell>
          <cell r="AQ324">
            <v>44.134743999999998</v>
          </cell>
          <cell r="AR324">
            <v>44.140015000000005</v>
          </cell>
          <cell r="AS324">
            <v>44.147291500000001</v>
          </cell>
          <cell r="AT324">
            <v>44.147367000000003</v>
          </cell>
          <cell r="AU324">
            <v>44.145037500000001</v>
          </cell>
          <cell r="AV324">
            <v>44.149192999999997</v>
          </cell>
          <cell r="AW324">
            <v>44.150653500000004</v>
          </cell>
          <cell r="AX324">
            <v>44.151121500000002</v>
          </cell>
          <cell r="AY324">
            <v>44.152127999999998</v>
          </cell>
          <cell r="AZ324">
            <v>44.152932999999997</v>
          </cell>
          <cell r="BA324">
            <v>44.153058999999999</v>
          </cell>
          <cell r="BB324">
            <v>44.153501500000004</v>
          </cell>
          <cell r="BC324">
            <v>44.153855</v>
          </cell>
          <cell r="BD324">
            <v>44.153891999999999</v>
          </cell>
          <cell r="BE324">
            <v>44.154151999999996</v>
          </cell>
          <cell r="BF324">
            <v>44.154115000000004</v>
          </cell>
          <cell r="BG324">
            <v>44.153818000000001</v>
          </cell>
          <cell r="BH324">
            <v>44.153818000000001</v>
          </cell>
          <cell r="BI324">
            <v>44.155309000000003</v>
          </cell>
          <cell r="BJ324">
            <v>44.1568805</v>
          </cell>
          <cell r="BK324">
            <v>44.157150999999999</v>
          </cell>
          <cell r="BL324">
            <v>44.157341000000002</v>
          </cell>
          <cell r="BM324">
            <v>44.157341000000002</v>
          </cell>
          <cell r="BN324">
            <v>44.157352500000002</v>
          </cell>
          <cell r="BO324">
            <v>44.157364000000001</v>
          </cell>
          <cell r="BP324">
            <v>44.157364000000001</v>
          </cell>
          <cell r="BQ324">
            <v>44.157364000000001</v>
          </cell>
          <cell r="BR324">
            <v>44.157364000000001</v>
          </cell>
          <cell r="BS324">
            <v>44.157364000000001</v>
          </cell>
          <cell r="BT324">
            <v>44.680111499999995</v>
          </cell>
          <cell r="BU324">
            <v>45.202858999999997</v>
          </cell>
          <cell r="BV324">
            <v>47.2611785</v>
          </cell>
          <cell r="BW324">
            <v>49.319024999999996</v>
          </cell>
          <cell r="BX324">
            <v>49.514637499999999</v>
          </cell>
          <cell r="BY324">
            <v>49.710339000000005</v>
          </cell>
          <cell r="BZ324">
            <v>49.709955000000001</v>
          </cell>
          <cell r="CA324">
            <v>49.709963999999999</v>
          </cell>
          <cell r="CB324">
            <v>49.715413499999997</v>
          </cell>
          <cell r="CC324">
            <v>49.770519500000006</v>
          </cell>
          <cell r="CD324">
            <v>49.843904999999999</v>
          </cell>
          <cell r="CE324">
            <v>49.844948500000001</v>
          </cell>
          <cell r="CF324">
            <v>49.709714500000004</v>
          </cell>
          <cell r="CG324">
            <v>50.0080685</v>
          </cell>
          <cell r="CH324">
            <v>50.413866999999996</v>
          </cell>
          <cell r="CI324">
            <v>50.408754000000002</v>
          </cell>
          <cell r="CJ324">
            <v>50.408754000000002</v>
          </cell>
          <cell r="CK324">
            <v>50.408754000000002</v>
          </cell>
          <cell r="CL324">
            <v>50.408754000000002</v>
          </cell>
          <cell r="CM324">
            <v>50.408754000000002</v>
          </cell>
          <cell r="CN324">
            <v>50.408754000000002</v>
          </cell>
          <cell r="CO324">
            <v>50.408754000000002</v>
          </cell>
          <cell r="CP324">
            <v>50.408754000000002</v>
          </cell>
          <cell r="CQ324">
            <v>50.408754000000002</v>
          </cell>
          <cell r="CR324">
            <v>50.408754000000002</v>
          </cell>
          <cell r="CS324">
            <v>50.408754000000002</v>
          </cell>
        </row>
        <row r="325">
          <cell r="B325" t="str">
            <v>Diluted average shares outstanding (mn)</v>
          </cell>
          <cell r="C325" t="str">
            <v>DILUTE_SHARES</v>
          </cell>
          <cell r="G325">
            <v>27.835306580799863</v>
          </cell>
          <cell r="H325">
            <v>44.372544317402642</v>
          </cell>
          <cell r="I325">
            <v>44.137479343649318</v>
          </cell>
          <cell r="J325">
            <v>44.149919421983583</v>
          </cell>
          <cell r="K325">
            <v>44.142276471964728</v>
          </cell>
          <cell r="L325">
            <v>44.148340262602645</v>
          </cell>
          <cell r="M325">
            <v>44.152781175791922</v>
          </cell>
          <cell r="N325">
            <v>45.643996241927091</v>
          </cell>
          <cell r="O325">
            <v>46.773566074255761</v>
          </cell>
          <cell r="P325">
            <v>46.775905711385235</v>
          </cell>
          <cell r="Q325">
            <v>46.776013000000184</v>
          </cell>
          <cell r="R325">
            <v>47.041960584912047</v>
          </cell>
          <cell r="S325">
            <v>51.881738663781903</v>
          </cell>
          <cell r="T325">
            <v>60.85652194880371</v>
          </cell>
          <cell r="U325">
            <v>51.419176470730065</v>
          </cell>
          <cell r="V325">
            <v>52.601877277480362</v>
          </cell>
          <cell r="W325">
            <v>52.39341799999977</v>
          </cell>
          <cell r="X325">
            <v>50.408753999999909</v>
          </cell>
          <cell r="Z325">
            <v>13.375482</v>
          </cell>
          <cell r="AA325">
            <v>13.681305</v>
          </cell>
          <cell r="AB325">
            <v>20.836078000000001</v>
          </cell>
          <cell r="AC325">
            <v>34.5304675</v>
          </cell>
          <cell r="AD325">
            <v>42.871959000000004</v>
          </cell>
          <cell r="AE325">
            <v>44.368664000000003</v>
          </cell>
          <cell r="AF325">
            <v>44.374499499999999</v>
          </cell>
          <cell r="AG325">
            <v>44.374658500000002</v>
          </cell>
          <cell r="AH325">
            <v>44.2502505</v>
          </cell>
          <cell r="AI325">
            <v>44.131535</v>
          </cell>
          <cell r="AJ325">
            <v>44.1351175</v>
          </cell>
          <cell r="AK325">
            <v>44.140656</v>
          </cell>
          <cell r="AL325">
            <v>44.146490499999999</v>
          </cell>
          <cell r="AM325">
            <v>44.147477500000001</v>
          </cell>
          <cell r="AN325">
            <v>44.148311</v>
          </cell>
          <cell r="AO325">
            <v>44.151564499999999</v>
          </cell>
          <cell r="AP325">
            <v>44.141572499999995</v>
          </cell>
          <cell r="AQ325">
            <v>44.134743999999998</v>
          </cell>
          <cell r="AR325">
            <v>44.140015000000005</v>
          </cell>
          <cell r="AS325">
            <v>44.147291500000001</v>
          </cell>
          <cell r="AT325">
            <v>44.147367000000003</v>
          </cell>
          <cell r="AU325">
            <v>44.145037500000001</v>
          </cell>
          <cell r="AV325">
            <v>44.149192999999997</v>
          </cell>
          <cell r="AW325">
            <v>44.150653500000004</v>
          </cell>
          <cell r="AX325">
            <v>44.151121500000002</v>
          </cell>
          <cell r="AY325">
            <v>44.152127999999998</v>
          </cell>
          <cell r="AZ325">
            <v>44.152932999999997</v>
          </cell>
          <cell r="BA325">
            <v>44.153058999999999</v>
          </cell>
          <cell r="BB325">
            <v>44.153501500000004</v>
          </cell>
          <cell r="BC325">
            <v>45.463179499999995</v>
          </cell>
          <cell r="BD325">
            <v>46.772540999999997</v>
          </cell>
          <cell r="BE325">
            <v>46.772801000000001</v>
          </cell>
          <cell r="BF325">
            <v>46.772763999999995</v>
          </cell>
          <cell r="BG325">
            <v>46.772466999999999</v>
          </cell>
          <cell r="BH325">
            <v>46.772466999999999</v>
          </cell>
          <cell r="BI325">
            <v>46.773957999999993</v>
          </cell>
          <cell r="BJ325">
            <v>46.775529499999998</v>
          </cell>
          <cell r="BK325">
            <v>46.775800000000004</v>
          </cell>
          <cell r="BL325">
            <v>46.77599</v>
          </cell>
          <cell r="BM325">
            <v>46.77599</v>
          </cell>
          <cell r="BN325">
            <v>46.7760015</v>
          </cell>
          <cell r="BO325">
            <v>46.776012999999999</v>
          </cell>
          <cell r="BP325">
            <v>46.776012999999999</v>
          </cell>
          <cell r="BQ325">
            <v>46.776012999999999</v>
          </cell>
          <cell r="BR325">
            <v>46.776012999999999</v>
          </cell>
          <cell r="BS325">
            <v>46.776012999999999</v>
          </cell>
          <cell r="BT325">
            <v>47.154611195000001</v>
          </cell>
          <cell r="BU325">
            <v>47.623421389999997</v>
          </cell>
          <cell r="BV325">
            <v>49.876182528740074</v>
          </cell>
          <cell r="BW325">
            <v>52.03825866748015</v>
          </cell>
          <cell r="BX325">
            <v>51.970815972480146</v>
          </cell>
          <cell r="BY325">
            <v>51.903462277480145</v>
          </cell>
          <cell r="BZ325">
            <v>51.903078277480148</v>
          </cell>
          <cell r="CA325">
            <v>51.903087277480147</v>
          </cell>
          <cell r="CB325">
            <v>51.908536777480151</v>
          </cell>
          <cell r="CC325">
            <v>51.963642777480146</v>
          </cell>
          <cell r="CD325">
            <v>52.037028277480147</v>
          </cell>
          <cell r="CE325">
            <v>52.038071777480141</v>
          </cell>
          <cell r="CF325">
            <v>51.902837777480144</v>
          </cell>
          <cell r="CG325">
            <v>52.201191777480147</v>
          </cell>
          <cell r="CH325">
            <v>52.606990277480151</v>
          </cell>
          <cell r="CI325">
            <v>52.601877277480149</v>
          </cell>
          <cell r="CJ325">
            <v>52.601877277480149</v>
          </cell>
          <cell r="CK325">
            <v>52.601877277480149</v>
          </cell>
          <cell r="CL325">
            <v>52.497647638740077</v>
          </cell>
          <cell r="CM325">
            <v>52.393418000000004</v>
          </cell>
          <cell r="CN325">
            <v>52.393418000000004</v>
          </cell>
          <cell r="CO325">
            <v>52.393418000000004</v>
          </cell>
          <cell r="CP325">
            <v>51.401086000000006</v>
          </cell>
          <cell r="CQ325">
            <v>50.408754000000002</v>
          </cell>
          <cell r="CR325">
            <v>50.408754000000002</v>
          </cell>
          <cell r="CS325">
            <v>50.408754000000002</v>
          </cell>
        </row>
        <row r="326">
          <cell r="B326" t="str">
            <v>Period-end shares outstanding</v>
          </cell>
          <cell r="C326" t="str">
            <v>NON_OP_ADD</v>
          </cell>
          <cell r="G326">
            <v>27.835306580799863</v>
          </cell>
          <cell r="H326">
            <v>44.372544317402642</v>
          </cell>
          <cell r="I326">
            <v>44.137479343649318</v>
          </cell>
          <cell r="J326">
            <v>44.149919421983583</v>
          </cell>
          <cell r="K326">
            <v>44.142276471964728</v>
          </cell>
          <cell r="L326">
            <v>44.148340262602645</v>
          </cell>
          <cell r="M326">
            <v>44.152781175791922</v>
          </cell>
          <cell r="N326">
            <v>44.154105773367398</v>
          </cell>
          <cell r="O326">
            <v>44.15491707163185</v>
          </cell>
          <cell r="P326">
            <v>44.157256711353639</v>
          </cell>
          <cell r="Q326">
            <v>44.157364000000186</v>
          </cell>
          <cell r="R326">
            <v>44.128162972697737</v>
          </cell>
          <cell r="S326">
            <v>47.382644628099136</v>
          </cell>
          <cell r="T326">
            <v>10.099999999999932</v>
          </cell>
          <cell r="U326">
            <v>49.305325443786423</v>
          </cell>
          <cell r="V326">
            <v>50.328432131563716</v>
          </cell>
          <cell r="W326">
            <v>50.408753999999782</v>
          </cell>
          <cell r="X326">
            <v>50.408753999999909</v>
          </cell>
          <cell r="Z326">
            <v>13.375482</v>
          </cell>
          <cell r="AA326">
            <v>13.681305</v>
          </cell>
          <cell r="AB326">
            <v>20.836078000000001</v>
          </cell>
          <cell r="AC326">
            <v>34.5304675</v>
          </cell>
          <cell r="AD326">
            <v>42.871959000000004</v>
          </cell>
          <cell r="AE326">
            <v>44.368664000000003</v>
          </cell>
          <cell r="AF326">
            <v>44.374499499999999</v>
          </cell>
          <cell r="AG326">
            <v>44.374658500000002</v>
          </cell>
          <cell r="AH326">
            <v>44.2502505</v>
          </cell>
          <cell r="AI326">
            <v>44.131535</v>
          </cell>
          <cell r="AJ326">
            <v>44.1351175</v>
          </cell>
          <cell r="AK326">
            <v>44.140656</v>
          </cell>
          <cell r="AL326">
            <v>44.146490499999999</v>
          </cell>
          <cell r="AM326">
            <v>44.147477500000001</v>
          </cell>
          <cell r="AN326">
            <v>44.148311</v>
          </cell>
          <cell r="AO326">
            <v>44.151564499999999</v>
          </cell>
          <cell r="AP326">
            <v>44.141572499999995</v>
          </cell>
          <cell r="AQ326">
            <v>44.134743999999998</v>
          </cell>
          <cell r="AR326">
            <v>44.140015000000005</v>
          </cell>
          <cell r="AS326">
            <v>44.147291500000001</v>
          </cell>
          <cell r="AT326">
            <v>44.147367000000003</v>
          </cell>
          <cell r="AU326">
            <v>44.145037500000001</v>
          </cell>
          <cell r="AV326">
            <v>44.149192999999997</v>
          </cell>
          <cell r="AW326">
            <v>44.150653500000004</v>
          </cell>
          <cell r="AX326">
            <v>44.151121500000002</v>
          </cell>
          <cell r="AY326">
            <v>44.152127999999998</v>
          </cell>
          <cell r="AZ326">
            <v>44.152932999999997</v>
          </cell>
          <cell r="BA326">
            <v>44.153058999999999</v>
          </cell>
          <cell r="BB326">
            <v>44.153501500000004</v>
          </cell>
          <cell r="BC326">
            <v>44.153855</v>
          </cell>
          <cell r="BD326">
            <v>44.153891999999999</v>
          </cell>
          <cell r="BE326">
            <v>44.154151999999996</v>
          </cell>
          <cell r="BF326">
            <v>44.154115000000004</v>
          </cell>
          <cell r="BG326">
            <v>44.153818000000001</v>
          </cell>
          <cell r="BH326">
            <v>44.153818000000001</v>
          </cell>
          <cell r="BI326">
            <v>44.155309000000003</v>
          </cell>
          <cell r="BJ326">
            <v>44.1568805</v>
          </cell>
          <cell r="BK326">
            <v>44.157150999999999</v>
          </cell>
          <cell r="BL326">
            <v>44.157341000000002</v>
          </cell>
          <cell r="BM326">
            <v>44.157341000000002</v>
          </cell>
          <cell r="BN326">
            <v>44.157352500000002</v>
          </cell>
          <cell r="BO326">
            <v>44.157364000000001</v>
          </cell>
          <cell r="BP326">
            <v>44.157364000000001</v>
          </cell>
          <cell r="BQ326">
            <v>44.157364000000001</v>
          </cell>
          <cell r="BR326">
            <v>44.157364000000001</v>
          </cell>
          <cell r="BS326">
            <v>44.157364000000001</v>
          </cell>
          <cell r="BT326">
            <v>44.680111499999995</v>
          </cell>
          <cell r="BU326">
            <v>45.202858999999997</v>
          </cell>
          <cell r="BV326">
            <v>47.2611785</v>
          </cell>
          <cell r="BW326">
            <v>49.319024999999996</v>
          </cell>
          <cell r="BX326">
            <v>49.514637499999999</v>
          </cell>
          <cell r="BY326">
            <v>49.710339000000005</v>
          </cell>
          <cell r="BZ326">
            <v>49.709955000000001</v>
          </cell>
          <cell r="CA326">
            <v>49.709963999999999</v>
          </cell>
          <cell r="CB326">
            <v>49.715413499999997</v>
          </cell>
          <cell r="CC326">
            <v>49.770519500000006</v>
          </cell>
          <cell r="CD326">
            <v>49.843904999999999</v>
          </cell>
          <cell r="CE326">
            <v>49.844948500000001</v>
          </cell>
          <cell r="CF326">
            <v>49.709714500000004</v>
          </cell>
          <cell r="CG326">
            <v>50.0080685</v>
          </cell>
          <cell r="CH326">
            <v>50.413866999999996</v>
          </cell>
          <cell r="CI326">
            <v>50.408754000000002</v>
          </cell>
          <cell r="CJ326">
            <v>50.408754000000002</v>
          </cell>
          <cell r="CK326">
            <v>50.408754000000002</v>
          </cell>
          <cell r="CL326">
            <v>50.408754000000002</v>
          </cell>
          <cell r="CM326">
            <v>50.408754000000002</v>
          </cell>
          <cell r="CN326">
            <v>50.408754000000002</v>
          </cell>
          <cell r="CO326">
            <v>50.408754000000002</v>
          </cell>
          <cell r="CP326">
            <v>50.408754000000002</v>
          </cell>
          <cell r="CQ326">
            <v>50.408754000000002</v>
          </cell>
          <cell r="CR326">
            <v>50.408754000000002</v>
          </cell>
          <cell r="CS326">
            <v>50.408754000000002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  <cell r="G328">
            <v>0.32354122714148298</v>
          </cell>
          <cell r="H328">
            <v>0.3611450245266728</v>
          </cell>
          <cell r="I328">
            <v>0.22250953917839822</v>
          </cell>
          <cell r="J328">
            <v>0.22042017007844916</v>
          </cell>
          <cell r="K328">
            <v>0.29191353688644489</v>
          </cell>
          <cell r="L328">
            <v>0.27762124916095549</v>
          </cell>
          <cell r="M328">
            <v>0.27898885228906423</v>
          </cell>
          <cell r="N328">
            <v>0.40348715911175903</v>
          </cell>
          <cell r="O328">
            <v>0.29712322029166627</v>
          </cell>
          <cell r="P328">
            <v>0.26419390695315287</v>
          </cell>
          <cell r="Q328">
            <v>0.745135754975216</v>
          </cell>
          <cell r="R328">
            <v>0.44150799112946348</v>
          </cell>
          <cell r="S328">
            <v>0</v>
          </cell>
          <cell r="T328">
            <v>1</v>
          </cell>
          <cell r="U328">
            <v>0.64103425696167893</v>
          </cell>
          <cell r="V328">
            <v>0.36366491529965245</v>
          </cell>
          <cell r="W328">
            <v>0.35000000000000098</v>
          </cell>
          <cell r="X328">
            <v>0.35000000000000037</v>
          </cell>
          <cell r="Z328">
            <v>0.43806603281633033</v>
          </cell>
          <cell r="AA328">
            <v>0.75500857428113621</v>
          </cell>
          <cell r="AB328">
            <v>0.33473306198564068</v>
          </cell>
          <cell r="AC328">
            <v>0.10430854342747833</v>
          </cell>
          <cell r="AD328">
            <v>0.58144537666792662</v>
          </cell>
          <cell r="AE328">
            <v>0.45522478416265455</v>
          </cell>
          <cell r="AF328">
            <v>0.28903709879116307</v>
          </cell>
          <cell r="AG328">
            <v>0.26870217506045518</v>
          </cell>
          <cell r="AH328">
            <v>0.23664859867942797</v>
          </cell>
          <cell r="AI328">
            <v>0.1984459176087941</v>
          </cell>
          <cell r="AJ328">
            <v>0.20479049842508074</v>
          </cell>
          <cell r="AK328">
            <v>0.24396082798599106</v>
          </cell>
          <cell r="AL328">
            <v>0.29776440255819692</v>
          </cell>
          <cell r="AM328">
            <v>0.28558348932557737</v>
          </cell>
          <cell r="AN328">
            <v>4.8578923675383669E-2</v>
          </cell>
          <cell r="AO328">
            <v>0.27793021204114654</v>
          </cell>
          <cell r="AP328">
            <v>0.29906909584589647</v>
          </cell>
          <cell r="AQ328">
            <v>0.34006059972146058</v>
          </cell>
          <cell r="AR328">
            <v>0.25084233222697516</v>
          </cell>
          <cell r="AS328">
            <v>0.29894519538033121</v>
          </cell>
          <cell r="AT328">
            <v>0.27220855404863925</v>
          </cell>
          <cell r="AU328">
            <v>0.2772198555044465</v>
          </cell>
          <cell r="AV328">
            <v>0.27495531450842731</v>
          </cell>
          <cell r="AW328">
            <v>0.28367415252206168</v>
          </cell>
          <cell r="AX328">
            <v>0.30881145732792331</v>
          </cell>
          <cell r="AY328">
            <v>0.26278470928907638</v>
          </cell>
          <cell r="AZ328">
            <v>0.29294327684393223</v>
          </cell>
          <cell r="BA328">
            <v>0.26695964621862689</v>
          </cell>
          <cell r="BB328">
            <v>0.22440869510601338</v>
          </cell>
          <cell r="BC328">
            <v>0</v>
          </cell>
          <cell r="BD328">
            <v>0.34859424698457719</v>
          </cell>
          <cell r="BE328">
            <v>0.31624510259077176</v>
          </cell>
          <cell r="BF328">
            <v>0.897263209453254</v>
          </cell>
          <cell r="BG328">
            <v>0.41851154730961143</v>
          </cell>
          <cell r="BH328">
            <v>4.1498655913978506E-2</v>
          </cell>
          <cell r="BI328">
            <v>0.26519066118507911</v>
          </cell>
          <cell r="BJ328">
            <v>0.18697416874983208</v>
          </cell>
          <cell r="BK328">
            <v>0.43801828620029792</v>
          </cell>
          <cell r="BL328">
            <v>0.25578548751099706</v>
          </cell>
          <cell r="BM328">
            <v>0.24064242298762184</v>
          </cell>
          <cell r="BN328">
            <v>0.30353272181789476</v>
          </cell>
          <cell r="BO328">
            <v>0.57204958943809348</v>
          </cell>
          <cell r="BP328">
            <v>0.24523257400081847</v>
          </cell>
          <cell r="BQ328">
            <v>0</v>
          </cell>
          <cell r="BR328">
            <v>0.49051543952360277</v>
          </cell>
          <cell r="BS328">
            <v>0.40775259478923942</v>
          </cell>
          <cell r="BT328">
            <v>0.29583566238121822</v>
          </cell>
          <cell r="BU328">
            <v>0.65807962529274111</v>
          </cell>
          <cell r="BV328">
            <v>0.22735265385867781</v>
          </cell>
          <cell r="BW328">
            <v>0</v>
          </cell>
          <cell r="BX328">
            <v>0</v>
          </cell>
          <cell r="BY328">
            <v>0.14253501445040812</v>
          </cell>
          <cell r="BZ328">
            <v>0</v>
          </cell>
          <cell r="CA328">
            <v>0.37377434519811936</v>
          </cell>
          <cell r="CB328">
            <v>0.71454338333016876</v>
          </cell>
          <cell r="CC328">
            <v>0</v>
          </cell>
          <cell r="CD328">
            <v>0.74083083832335406</v>
          </cell>
          <cell r="CE328">
            <v>0.5090246729590997</v>
          </cell>
          <cell r="CF328">
            <v>0.30053990628939287</v>
          </cell>
          <cell r="CG328">
            <v>0</v>
          </cell>
          <cell r="CH328">
            <v>0.4144144144144144</v>
          </cell>
          <cell r="CI328">
            <v>0.35</v>
          </cell>
          <cell r="CJ328">
            <v>0.35</v>
          </cell>
          <cell r="CK328">
            <v>0.35</v>
          </cell>
          <cell r="CL328">
            <v>0.35</v>
          </cell>
          <cell r="CM328">
            <v>0.35</v>
          </cell>
          <cell r="CN328">
            <v>0.35</v>
          </cell>
          <cell r="CO328">
            <v>0.35</v>
          </cell>
          <cell r="CP328">
            <v>0.35</v>
          </cell>
          <cell r="CQ328">
            <v>0.35</v>
          </cell>
          <cell r="CR328">
            <v>0.35</v>
          </cell>
          <cell r="CS328">
            <v>0.35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USD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USD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USD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USD</v>
          </cell>
        </row>
        <row r="334">
          <cell r="B334" t="str">
            <v>Year that ESO expense takes effect</v>
          </cell>
          <cell r="C334" t="str">
            <v>ESO_YEAR</v>
          </cell>
          <cell r="E334" t="str">
            <v>0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USD</v>
          </cell>
          <cell r="G336">
            <v>3.2934122257246474</v>
          </cell>
          <cell r="H336">
            <v>2.1054456632399976</v>
          </cell>
          <cell r="I336">
            <v>2.5872170023780616</v>
          </cell>
          <cell r="J336">
            <v>3.8894356376672401</v>
          </cell>
          <cell r="K336">
            <v>4.9652857423246655</v>
          </cell>
          <cell r="L336">
            <v>6.5645418214169311</v>
          </cell>
          <cell r="M336">
            <v>7.7794331150384046</v>
          </cell>
          <cell r="N336">
            <v>8.0578782826262625</v>
          </cell>
          <cell r="O336">
            <v>7.6878867069165251</v>
          </cell>
          <cell r="P336">
            <v>9.7119710765395837</v>
          </cell>
          <cell r="Q336">
            <v>7.3776822366479715</v>
          </cell>
          <cell r="R336">
            <v>7.6300479629826778</v>
          </cell>
          <cell r="S336">
            <v>43.939358310222765</v>
          </cell>
          <cell r="T336">
            <v>163.5225742574269</v>
          </cell>
          <cell r="U336">
            <v>31.065427237597238</v>
          </cell>
          <cell r="V336">
            <v>36.896729760002501</v>
          </cell>
          <cell r="W336">
            <v>47.0501611352014</v>
          </cell>
          <cell r="X336">
            <v>62.478523106909805</v>
          </cell>
          <cell r="Z336">
            <v>0</v>
          </cell>
          <cell r="AA336">
            <v>1.9638072537670932</v>
          </cell>
          <cell r="AB336">
            <v>4.1026202723948337</v>
          </cell>
          <cell r="AC336">
            <v>2.6548478962817401</v>
          </cell>
          <cell r="AD336">
            <v>2.2073825457800984</v>
          </cell>
          <cell r="AE336">
            <v>2.2757768185221896</v>
          </cell>
          <cell r="AF336">
            <v>2.228078110492266</v>
          </cell>
          <cell r="AG336">
            <v>2.1053453515591563</v>
          </cell>
          <cell r="AH336">
            <v>2.158780547468313</v>
          </cell>
          <cell r="AI336">
            <v>2.4116083204447794</v>
          </cell>
          <cell r="AJ336">
            <v>2.6828964939313917</v>
          </cell>
          <cell r="AK336">
            <v>2.5870308089666811</v>
          </cell>
          <cell r="AL336">
            <v>2.7917668789549648</v>
          </cell>
          <cell r="AM336">
            <v>3.028972878461742</v>
          </cell>
          <cell r="AN336">
            <v>3.5371612970652491</v>
          </cell>
          <cell r="AO336">
            <v>3.8892907181126048</v>
          </cell>
          <cell r="AP336">
            <v>4.1481335083837356</v>
          </cell>
          <cell r="AQ336">
            <v>4.4778592122342431</v>
          </cell>
          <cell r="AR336">
            <v>4.6317023227110363</v>
          </cell>
          <cell r="AS336">
            <v>4.9647216975927044</v>
          </cell>
          <cell r="AT336">
            <v>5.3837823669076341</v>
          </cell>
          <cell r="AU336">
            <v>5.6142449533540439</v>
          </cell>
          <cell r="AV336">
            <v>6.0727215557484824</v>
          </cell>
          <cell r="AW336">
            <v>6.5641978776146539</v>
          </cell>
          <cell r="AX336">
            <v>6.795035070626688</v>
          </cell>
          <cell r="AY336">
            <v>6.9963572763695563</v>
          </cell>
          <cell r="AZ336">
            <v>7.3426728185871593</v>
          </cell>
          <cell r="BA336">
            <v>7.7793841645264035</v>
          </cell>
          <cell r="BB336">
            <v>7.9238416912416332</v>
          </cell>
          <cell r="BC336">
            <v>7.5761245535638961</v>
          </cell>
          <cell r="BD336">
            <v>7.7195752754932681</v>
          </cell>
          <cell r="BE336">
            <v>8.0578698465322134</v>
          </cell>
          <cell r="BF336">
            <v>7.499142492155034</v>
          </cell>
          <cell r="BG336">
            <v>7.8009788417391217</v>
          </cell>
          <cell r="BH336">
            <v>8.231496537853193</v>
          </cell>
          <cell r="BI336">
            <v>7.6878184682163591</v>
          </cell>
          <cell r="BJ336">
            <v>7.8415167937418042</v>
          </cell>
          <cell r="BK336">
            <v>8.1665748770793662</v>
          </cell>
          <cell r="BL336">
            <v>8.8381804964207422</v>
          </cell>
          <cell r="BM336">
            <v>9.7119525380842102</v>
          </cell>
          <cell r="BN336">
            <v>10.548955873203676</v>
          </cell>
          <cell r="BO336">
            <v>10.19491697919287</v>
          </cell>
          <cell r="BP336">
            <v>8.8808746373538057</v>
          </cell>
          <cell r="BQ336">
            <v>7.3776822366480026</v>
          </cell>
          <cell r="BR336">
            <v>5.7264967175123944</v>
          </cell>
          <cell r="BS336">
            <v>3.5042173260161089</v>
          </cell>
          <cell r="BT336">
            <v>7.6488618431491613</v>
          </cell>
          <cell r="BU336">
            <v>7.4486439010417467</v>
          </cell>
          <cell r="BV336">
            <v>48.93542804904876</v>
          </cell>
          <cell r="BW336">
            <v>45.512091936124044</v>
          </cell>
          <cell r="BX336">
            <v>43.15929809644674</v>
          </cell>
          <cell r="BY336">
            <v>41.881891008628997</v>
          </cell>
          <cell r="BZ336">
            <v>39.537553393480238</v>
          </cell>
          <cell r="CA336">
            <v>38.364381032341917</v>
          </cell>
          <cell r="CB336">
            <v>36.116082993054057</v>
          </cell>
          <cell r="CC336">
            <v>33.183860980193309</v>
          </cell>
          <cell r="CD336">
            <v>-0.60998431001745257</v>
          </cell>
          <cell r="CE336">
            <v>1.6256411620126492</v>
          </cell>
          <cell r="CF336">
            <v>2.4738826452121274</v>
          </cell>
          <cell r="CG336">
            <v>30.628877418051026</v>
          </cell>
          <cell r="CH336">
            <v>31.519105646071548</v>
          </cell>
          <cell r="CI336">
            <v>33.761748109468741</v>
          </cell>
          <cell r="CJ336">
            <v>36.22703099360703</v>
          </cell>
          <cell r="CK336">
            <v>36.837938101047548</v>
          </cell>
          <cell r="CL336">
            <v>39.290728245498343</v>
          </cell>
          <cell r="CM336">
            <v>41.934532344742223</v>
          </cell>
          <cell r="CN336">
            <v>44.703521968921507</v>
          </cell>
          <cell r="CO336">
            <v>47.050161135201193</v>
          </cell>
          <cell r="CP336">
            <v>50.599153931733646</v>
          </cell>
          <cell r="CQ336">
            <v>54.44808334029365</v>
          </cell>
          <cell r="CR336">
            <v>58.59102517773438</v>
          </cell>
          <cell r="CS336">
            <v>62.478523106909691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USD</v>
          </cell>
          <cell r="E338">
            <v>0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USD</v>
          </cell>
          <cell r="E339">
            <v>0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USD</v>
          </cell>
          <cell r="E340">
            <v>0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USD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USD</v>
          </cell>
          <cell r="G343">
            <v>9.7548000000000172</v>
          </cell>
          <cell r="H343">
            <v>18.81166099999999</v>
          </cell>
          <cell r="I343">
            <v>33.208792999999964</v>
          </cell>
          <cell r="J343">
            <v>56.025018999999993</v>
          </cell>
          <cell r="K343">
            <v>76.780052100000049</v>
          </cell>
          <cell r="L343">
            <v>101.24729799999999</v>
          </cell>
          <cell r="M343">
            <v>117.58425999999999</v>
          </cell>
          <cell r="N343">
            <v>72.580550000000002</v>
          </cell>
          <cell r="O343">
            <v>105.71257599999991</v>
          </cell>
          <cell r="P343">
            <v>136.36399999999998</v>
          </cell>
          <cell r="Q343">
            <v>13.779999999999973</v>
          </cell>
          <cell r="R343">
            <v>-36.517000000000024</v>
          </cell>
          <cell r="S343">
            <v>-171.99899999999997</v>
          </cell>
          <cell r="T343">
            <v>-0.70699999999997942</v>
          </cell>
          <cell r="U343">
            <v>83.325999999999851</v>
          </cell>
          <cell r="V343">
            <v>332.9545596029331</v>
          </cell>
          <cell r="W343">
            <v>514.78543872178489</v>
          </cell>
          <cell r="X343">
            <v>777.72450325480872</v>
          </cell>
          <cell r="Z343">
            <v>1.0560470000000219</v>
          </cell>
          <cell r="AA343">
            <v>0.59088600000000224</v>
          </cell>
          <cell r="AB343">
            <v>2.7854739999999962</v>
          </cell>
          <cell r="AC343">
            <v>5.3223929999999999</v>
          </cell>
          <cell r="AD343">
            <v>2.0676769999999989</v>
          </cell>
          <cell r="AE343">
            <v>2.9470950000000009</v>
          </cell>
          <cell r="AF343">
            <v>5.8757919999999979</v>
          </cell>
          <cell r="AG343">
            <v>7.9210970000000041</v>
          </cell>
          <cell r="AH343">
            <v>5.3911765999999686</v>
          </cell>
          <cell r="AI343">
            <v>6.679778999999991</v>
          </cell>
          <cell r="AJ343">
            <v>9.8522680000000076</v>
          </cell>
          <cell r="AK343">
            <v>11.285569399999998</v>
          </cell>
          <cell r="AL343">
            <v>9.6206009999999971</v>
          </cell>
          <cell r="AM343">
            <v>11.673963000000004</v>
          </cell>
          <cell r="AN343">
            <v>18.790962999999998</v>
          </cell>
          <cell r="AO343">
            <v>15.939492000000008</v>
          </cell>
          <cell r="AP343">
            <v>14.057634000000004</v>
          </cell>
          <cell r="AQ343">
            <v>14.820825999999997</v>
          </cell>
          <cell r="AR343">
            <v>26.295925000000008</v>
          </cell>
          <cell r="AS343">
            <v>21.605667100000009</v>
          </cell>
          <cell r="AT343">
            <v>19.578623999999994</v>
          </cell>
          <cell r="AU343">
            <v>25.379192000000003</v>
          </cell>
          <cell r="AV343">
            <v>26.043093000000002</v>
          </cell>
          <cell r="AW343">
            <v>30.246388999999994</v>
          </cell>
          <cell r="AX343">
            <v>17.480253000000001</v>
          </cell>
          <cell r="AY343">
            <v>29.978681000000009</v>
          </cell>
          <cell r="AZ343">
            <v>29.28368399999999</v>
          </cell>
          <cell r="BA343">
            <v>40.841641999999979</v>
          </cell>
          <cell r="BB343">
            <v>30.263972999999986</v>
          </cell>
          <cell r="BC343">
            <v>-25.594029999999989</v>
          </cell>
          <cell r="BD343">
            <v>33.765491000000004</v>
          </cell>
          <cell r="BE343">
            <v>34.145116000000009</v>
          </cell>
          <cell r="BF343">
            <v>1.6617880000000027</v>
          </cell>
          <cell r="BG343">
            <v>19.446787999999991</v>
          </cell>
          <cell r="BH343">
            <v>45.639999999999986</v>
          </cell>
          <cell r="BI343">
            <v>38.963999999999984</v>
          </cell>
          <cell r="BJ343">
            <v>30.246999999999989</v>
          </cell>
          <cell r="BK343">
            <v>15.857999999999983</v>
          </cell>
          <cell r="BL343">
            <v>38.912000000000027</v>
          </cell>
          <cell r="BM343">
            <v>51.346999999999987</v>
          </cell>
          <cell r="BN343">
            <v>48.518000000000001</v>
          </cell>
          <cell r="BO343">
            <v>5.3160000000000043</v>
          </cell>
          <cell r="BP343">
            <v>27.666</v>
          </cell>
          <cell r="BQ343">
            <v>-67.720000000000027</v>
          </cell>
          <cell r="BR343">
            <v>-12.919000000000009</v>
          </cell>
          <cell r="BS343">
            <v>-11.184000000000008</v>
          </cell>
          <cell r="BT343">
            <v>-10.078000000000015</v>
          </cell>
          <cell r="BU343">
            <v>-2.3359999999999896</v>
          </cell>
          <cell r="BV343">
            <v>11.86400000000001</v>
          </cell>
          <cell r="BW343">
            <v>16.216999999999999</v>
          </cell>
          <cell r="BX343">
            <v>-146.08199999999999</v>
          </cell>
          <cell r="BY343">
            <v>-53.998000000000005</v>
          </cell>
          <cell r="BZ343">
            <v>-21.108999999999959</v>
          </cell>
          <cell r="CA343">
            <v>55.947000000000045</v>
          </cell>
          <cell r="CB343">
            <v>15.035000000000018</v>
          </cell>
          <cell r="CC343">
            <v>-50.580000000000084</v>
          </cell>
          <cell r="CD343">
            <v>-34.012000000000064</v>
          </cell>
          <cell r="CE343">
            <v>68.194999999999851</v>
          </cell>
          <cell r="CF343">
            <v>95.225000000000037</v>
          </cell>
          <cell r="CG343">
            <v>-46.081999999999965</v>
          </cell>
          <cell r="CH343">
            <v>65</v>
          </cell>
          <cell r="CI343">
            <v>112.88765506017499</v>
          </cell>
          <cell r="CJ343">
            <v>124.27183844693769</v>
          </cell>
          <cell r="CK343">
            <v>30.795066095820381</v>
          </cell>
          <cell r="CL343">
            <v>123.64209500524478</v>
          </cell>
          <cell r="CM343">
            <v>133.27087046297621</v>
          </cell>
          <cell r="CN343">
            <v>139.58131679380571</v>
          </cell>
          <cell r="CO343">
            <v>118.29115645975821</v>
          </cell>
          <cell r="CP343">
            <v>178.90030482817656</v>
          </cell>
          <cell r="CQ343">
            <v>194.01973571946655</v>
          </cell>
          <cell r="CR343">
            <v>208.84053591985781</v>
          </cell>
          <cell r="CS343">
            <v>195.9639267873078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</row>
        <row r="346">
          <cell r="B346" t="str">
            <v>Market equity risk premium</v>
          </cell>
          <cell r="C346" t="str">
            <v>MKT_EQ_RISK_PREM</v>
          </cell>
        </row>
        <row r="347">
          <cell r="B347" t="str">
            <v>Risk-free rate</v>
          </cell>
          <cell r="C347" t="str">
            <v>RISK_FR_RATE</v>
          </cell>
        </row>
      </sheetData>
      <sheetData sheetId="11"/>
      <sheetData sheetId="12">
        <row r="8">
          <cell r="M8">
            <v>183.5</v>
          </cell>
        </row>
      </sheetData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Q"/>
      <sheetName val="annual-Quantum"/>
      <sheetName val="CORE"/>
      <sheetName val="Notes Table"/>
      <sheetName val="QORFA"/>
      <sheetName val="SALES"/>
      <sheetName val="COLUMBS"/>
      <sheetName val="Sumqorfa"/>
      <sheetName val="cashproj"/>
      <sheetName val="COLCASH"/>
      <sheetName val="FIVE YEAR"/>
      <sheetName val="NOTEX"/>
      <sheetName val="__FDSCACHE__"/>
      <sheetName val="OP Profit"/>
      <sheetName val="Chart1"/>
      <sheetName val="Chart2"/>
      <sheetName val="Chart3"/>
      <sheetName val="dcf1"/>
      <sheetName val="dcf1b"/>
      <sheetName val="ROC"/>
      <sheetName val="GSCOPE"/>
      <sheetName val="comp vs est"/>
      <sheetName val="Disclaimer"/>
      <sheetName val="FAME Persistence"/>
      <sheetName val="COMP"/>
      <sheetName val="2Q98 Comp"/>
      <sheetName val="1Q99 Comp"/>
      <sheetName val="Sales by Division"/>
      <sheetName val="Sheet1"/>
      <sheetName val="ER"/>
      <sheetName val="CROCI"/>
      <sheetName val="F06 Q2 Variance"/>
      <sheetName val="GQ COMPARE REPORT"/>
      <sheetName val="Guidance"/>
      <sheetName val="Preview Data"/>
      <sheetName val="F06 Q1 Variance"/>
      <sheetName val="F05 Q4 Variance"/>
      <sheetName val="F05 Q3 Variance"/>
      <sheetName val="F05 Q2 Variance"/>
      <sheetName val="CY06 Q3 Variance"/>
      <sheetName val="DCF"/>
      <sheetName val="Operating profit"/>
      <sheetName val="Sales Model"/>
      <sheetName val="FX model"/>
      <sheetName val="SO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R$"/>
      <sheetName val="Operational"/>
      <sheetName val="DCF"/>
      <sheetName val="Aux"/>
      <sheetName val="Synergies"/>
      <sheetName val="+"/>
      <sheetName val="Latam ExRates_EOP"/>
      <sheetName val="Latam ExRates_Average"/>
      <sheetName val="NTCO3.SA_Exchange_Sheet"/>
      <sheetName val="Avon top 5"/>
      <sheetName val="2014 pro-forma EBITDA"/>
      <sheetName val="LBO model"/>
      <sheetName val="Sensitivity"/>
      <sheetName val="Links - R$"/>
      <sheetName val="NTCO3.SA_Live_Sheet"/>
      <sheetName val="NTCO3.SA_Validation_Sheet"/>
      <sheetName val="NTCO3.SA_Annotation_Sheet"/>
      <sheetName val="Estoques"/>
      <sheetName val="Sheet2"/>
      <sheetName val="Sheet1"/>
      <sheetName val="_NATU3.SA"/>
      <sheetName val="US$"/>
      <sheetName val="NATU3.SA_Exchange_Sheet"/>
      <sheetName val="Sheet3"/>
      <sheetName val="NATU3.SA_Live_Sheet"/>
      <sheetName val="NATU3.SA_Validation_Sheet"/>
      <sheetName val="NATU3.SA_Annotation_Sheet"/>
      <sheetName val="NATU mod (published)"/>
      <sheetName val="Sheet4"/>
    </sheetNames>
    <sheetDataSet>
      <sheetData sheetId="0" refreshError="1"/>
      <sheetData sheetId="1">
        <row r="9">
          <cell r="I9">
            <v>1378.8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A1" t="str">
            <v>Issuer: Natura</v>
          </cell>
        </row>
      </sheetData>
      <sheetData sheetId="25"/>
      <sheetData sheetId="26">
        <row r="1">
          <cell r="A1" t="str">
            <v>Issuer: Natura</v>
          </cell>
        </row>
      </sheetData>
      <sheetData sheetId="27">
        <row r="1">
          <cell r="A1" t="str">
            <v>a7ce96fb-940e-4d81-a5fb-04ed84ee064f</v>
          </cell>
        </row>
      </sheetData>
      <sheetData sheetId="28">
        <row r="2">
          <cell r="F2" t="str">
            <v>Actual</v>
          </cell>
        </row>
      </sheetData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 Dos"/>
      <sheetName val="Summary"/>
      <sheetName val="R$"/>
      <sheetName val="Sheet1"/>
      <sheetName val="GS x Mgmt"/>
      <sheetName val="Estimates summary"/>
      <sheetName val="+"/>
      <sheetName val="Maturity"/>
      <sheetName val="DCF"/>
      <sheetName val="Valuation"/>
      <sheetName val="Cost of debt"/>
      <sheetName val="Initiation Charts"/>
      <sheetName val="_QP_BPHA3.SA"/>
      <sheetName val="BPHA3.SA_Live_Sheet"/>
      <sheetName val="BPHA3.SA_Validation_Sheet"/>
      <sheetName val="BPHA3.SA_Annotation_Sheet"/>
      <sheetName val="Sheet3"/>
      <sheetName val="Sheet2"/>
      <sheetName val="P&amp;L R$"/>
      <sheetName val="Cursos x Vagas"/>
    </sheetNames>
    <sheetDataSet>
      <sheetData sheetId="0"/>
      <sheetData sheetId="1"/>
      <sheetData sheetId="2"/>
      <sheetData sheetId="3">
        <row r="11">
          <cell r="F11">
            <v>168.752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8">
          <cell r="C8">
            <v>2651.6594667263184</v>
          </cell>
        </row>
      </sheetData>
      <sheetData sheetId="11"/>
      <sheetData sheetId="12"/>
      <sheetData sheetId="13"/>
      <sheetData sheetId="14">
        <row r="2">
          <cell r="F2" t="str">
            <v>Actual</v>
          </cell>
        </row>
      </sheetData>
      <sheetData sheetId="15">
        <row r="2">
          <cell r="F2" t="str">
            <v>Actual</v>
          </cell>
        </row>
      </sheetData>
      <sheetData sheetId="16">
        <row r="2">
          <cell r="F2" t="str">
            <v>Actual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s"/>
      <sheetName val="Qtly"/>
      <sheetName val="PNL"/>
      <sheetName val="Revenues"/>
      <sheetName val="Costs"/>
      <sheetName val="External"/>
      <sheetName val="Depreciation"/>
      <sheetName val="Balance Sheet"/>
      <sheetName val="Cash Flow"/>
      <sheetName val="Capital Structure"/>
      <sheetName val="Assoc"/>
      <sheetName val="Detailed DCF"/>
      <sheetName val="GS PNL-F"/>
      <sheetName val="GS BS-F"/>
      <sheetName val="GS-CF"/>
      <sheetName val="GS Assumes"/>
      <sheetName val="F-data"/>
      <sheetName val="CROCI"/>
      <sheetName val="Comps"/>
      <sheetName val="company profile"/>
      <sheetName val="GS data"/>
      <sheetName val="GEM"/>
      <sheetName val="Interim"/>
      <sheetName val="GS-Capex"/>
      <sheetName val="DCF"/>
      <sheetName val="EROCE"/>
      <sheetName val="GS-DCF-F1"/>
      <sheetName val="WACC"/>
      <sheetName val="ROIC"/>
      <sheetName val="DATA"/>
      <sheetName val="Concession Conversion"/>
      <sheetName val="Facts &amp; Audit"/>
      <sheetName val="Net add cht"/>
      <sheetName val="margin cht"/>
      <sheetName val="F-Assumptions"/>
      <sheetName val="NotesXpress"/>
      <sheetName val="EVA1"/>
      <sheetName val="Factsheet"/>
      <sheetName val="Quarterly "/>
      <sheetName val="Sensitivities"/>
      <sheetName val="v.data"/>
      <sheetName val="EVA 2 "/>
      <sheetName val="sample NV_data"/>
      <sheetName val="GS Balance"/>
      <sheetName val="GS Cashflow"/>
      <sheetName val="GS Assumptions"/>
      <sheetName val="GS- WACC"/>
      <sheetName val="GS- DCF"/>
      <sheetName val="Macro1"/>
      <sheetName val="NV-data"/>
      <sheetName val="CF"/>
      <sheetName val="BS"/>
      <sheetName val="DCF-F1"/>
      <sheetName val="EVA"/>
      <sheetName val="EM-TAC"/>
      <sheetName val="DCF &amp; WACC"/>
      <sheetName val="GS Assumptions-F"/>
      <sheetName val="#REF"/>
      <sheetName val="Report"/>
      <sheetName val="Old Qtly Sheet"/>
      <sheetName val="Quarterly"/>
      <sheetName val="EVA 2"/>
      <sheetName val="GEMS"/>
      <sheetName val="Sheet1"/>
      <sheetName val="Company profile back-up"/>
      <sheetName val="GS data back-up"/>
      <sheetName val="Company profile "/>
      <sheetName val="F-Qtly"/>
      <sheetName val="tables"/>
      <sheetName val="Oaktree"/>
      <sheetName val="GQ"/>
      <sheetName val="DCF Template"/>
      <sheetName val="DCF Sensitivity"/>
      <sheetName val="Q-PreARPU"/>
      <sheetName val="Q-PostARPU"/>
      <sheetName val="Q-EBITDA (2)"/>
      <sheetName val="8 kÿÊ0 _x0000__x0000__x0000_F_x0001__x0000__x0000_t"/>
      <sheetName val="F-DCF"/>
      <sheetName val="Bloomberg"/>
      <sheetName val="Financials"/>
      <sheetName val="Operations"/>
      <sheetName val="Beef_Lamb_Prices"/>
      <sheetName val=""/>
      <sheetName val="DCF_Multiple"/>
      <sheetName val="inputs"/>
      <sheetName val="8 kÿÊ0 F_x0001__x0000_t"/>
      <sheetName val="MODEL"/>
      <sheetName val="BSheet"/>
      <sheetName val="CFlow"/>
      <sheetName val="Ratios"/>
      <sheetName val="DRAMJOCI"/>
      <sheetName val="Settings"/>
      <sheetName val="Lists"/>
      <sheetName val="ListMaster"/>
      <sheetName val="ABG"/>
      <sheetName val="Variables"/>
      <sheetName val="EUROPE"/>
      <sheetName val="RUSSIA_CASPIAN"/>
      <sheetName val="EM HK Australia"/>
      <sheetName val="HC"/>
      <sheetName val=" DOE model"/>
      <sheetName val="8 kÿÊ0 _x005f_x0000__x005f_x0000__x005f_x0000_F_x"/>
      <sheetName val="Royal Carib. Model"/>
      <sheetName val="acctmod"/>
      <sheetName val="prices"/>
      <sheetName val="8 kÿÊ0 ???F_x0001_??t"/>
      <sheetName val="data.exp"/>
      <sheetName val="Sheet2"/>
      <sheetName val="PB band"/>
      <sheetName val="AMOY"/>
      <sheetName val="board"/>
      <sheetName val="sales"/>
      <sheetName val="main"/>
      <sheetName val="pl_related"/>
      <sheetName val="shareholding"/>
      <sheetName val="8 kÿÊ0 F_x0001_?t"/>
      <sheetName val="Criteria"/>
      <sheetName val="MTNL"/>
      <sheetName val="Interface"/>
      <sheetName val="Profit and loss"/>
      <sheetName val="cc_Link"/>
      <sheetName val="SOTP"/>
      <sheetName val="TABLE"/>
      <sheetName val="CHARTS"/>
      <sheetName val="INTERIMS"/>
      <sheetName val="VALUATION"/>
      <sheetName val="COST ASSUMPTIONS"/>
      <sheetName val="USDEAL"/>
      <sheetName val="PROFIT &amp; LOSS"/>
      <sheetName val="GROWTH ASSUMPTIONS"/>
      <sheetName val="EV EBITDA SALES band"/>
      <sheetName val="PE band"/>
      <sheetName val="Calc"/>
      <sheetName val="8 kÿÊ0 "/>
      <sheetName val="Fox Model"/>
      <sheetName val="bp"/>
      <sheetName val="fp"/>
      <sheetName val="quant"/>
      <sheetName val="charts &amp; tables"/>
      <sheetName val="315005"/>
      <sheetName val="8 kÿÊ0 F_x0001_"/>
      <sheetName val="8 kÿÊ0 ___F_x0001___t"/>
      <sheetName val="fpage"/>
      <sheetName val="Model Setting"/>
      <sheetName val="IS"/>
      <sheetName val="Historical 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Fernando Maluf" id="{8C60BA75-9B0D-4C2A-B895-03EE130C88DC}" userId="Fernando Maluf" providerId="None"/>
</personList>
</file>

<file path=xl/theme/theme1.xml><?xml version="1.0" encoding="utf-8"?>
<a:theme xmlns:a="http://schemas.openxmlformats.org/drawingml/2006/main" name="GIR Product">
  <a:themeElements>
    <a:clrScheme name="Custom 4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609FF"/>
      </a:accent1>
      <a:accent2>
        <a:srgbClr val="56AEFF"/>
      </a:accent2>
      <a:accent3>
        <a:srgbClr val="5290C9"/>
      </a:accent3>
      <a:accent4>
        <a:srgbClr val="8D8F84"/>
      </a:accent4>
      <a:accent5>
        <a:srgbClr val="C07A35"/>
      </a:accent5>
      <a:accent6>
        <a:srgbClr val="75E6DA"/>
      </a:accent6>
      <a:hlink>
        <a:srgbClr val="0563C1"/>
      </a:hlink>
      <a:folHlink>
        <a:srgbClr val="954F72"/>
      </a:folHlink>
    </a:clrScheme>
    <a:fontScheme name="Custom 2">
      <a:majorFont>
        <a:latin typeface="Roboto"/>
        <a:ea typeface=""/>
        <a:cs typeface=""/>
      </a:majorFont>
      <a:minorFont>
        <a:latin typeface="Roboto"/>
        <a:ea typeface=""/>
        <a:cs typeface=""/>
      </a:minorFont>
    </a:fontScheme>
    <a:fmtScheme name="GIR Product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74" dT="2022-06-20T18:43:33.21" personId="{8C60BA75-9B0D-4C2A-B895-03EE130C88DC}" id="{1B7BDB14-F9C7-4775-B875-DD5F849E7ABC}">
    <text>MercadoCredito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7" Type="http://schemas.microsoft.com/office/2017/10/relationships/threadedComment" Target="../threadedComments/threadedComment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A3667-117E-48C3-AD6B-138172AAF975}">
  <dimension ref="B1:FN40"/>
  <sheetViews>
    <sheetView showGridLines="0" tabSelected="1" workbookViewId="0">
      <selection activeCell="O15" sqref="O15"/>
    </sheetView>
  </sheetViews>
  <sheetFormatPr defaultRowHeight="12.75"/>
  <cols>
    <col min="1" max="2" width="9.140625" style="248"/>
    <col min="3" max="3" width="29.85546875" style="248" bestFit="1" customWidth="1"/>
    <col min="4" max="4" width="11.28515625" style="248" bestFit="1" customWidth="1"/>
    <col min="5" max="7" width="9.140625" style="248"/>
    <col min="8" max="9" width="0" style="248" hidden="1" customWidth="1"/>
    <col min="10" max="12" width="10.140625" style="248" hidden="1" customWidth="1"/>
    <col min="13" max="13" width="3" style="248" customWidth="1"/>
    <col min="14" max="15" width="10.140625" style="248" customWidth="1"/>
    <col min="16" max="17" width="9.140625" style="248"/>
    <col min="18" max="18" width="9.140625" style="1814"/>
    <col min="19" max="19" width="29.85546875" style="248" customWidth="1"/>
    <col min="20" max="16384" width="9.140625" style="248"/>
  </cols>
  <sheetData>
    <row r="1" spans="2:170" s="1825" customFormat="1" ht="48.75" customHeight="1">
      <c r="C1" s="1824"/>
      <c r="D1" s="1824"/>
      <c r="E1" s="1824"/>
      <c r="F1" s="1824"/>
      <c r="G1" s="1824"/>
      <c r="H1" s="1823"/>
      <c r="I1" s="1824"/>
      <c r="J1" s="1824"/>
      <c r="K1" s="1824"/>
      <c r="L1" s="1822"/>
      <c r="M1" s="1822"/>
      <c r="N1" s="1821"/>
      <c r="O1" s="1824"/>
      <c r="P1" s="1824"/>
      <c r="Q1" s="1824"/>
      <c r="R1" s="1820"/>
      <c r="S1" s="1824"/>
      <c r="T1" s="1824"/>
      <c r="U1" s="1824"/>
      <c r="V1" s="1824"/>
      <c r="W1" s="1819"/>
      <c r="X1" s="1824"/>
      <c r="Y1" s="1824"/>
      <c r="Z1" s="1824"/>
      <c r="AA1" s="1824"/>
      <c r="AB1" s="1824"/>
      <c r="AC1" s="1824"/>
      <c r="AD1" s="1824"/>
      <c r="AE1" s="1824"/>
      <c r="AF1" s="1824"/>
      <c r="AG1" s="1824"/>
      <c r="AH1" s="1824"/>
      <c r="AI1" s="1824"/>
      <c r="AJ1" s="1824"/>
      <c r="AK1" s="1824"/>
      <c r="AL1" s="1824"/>
      <c r="AM1" s="1824"/>
      <c r="AN1" s="1824"/>
      <c r="AO1" s="1824"/>
      <c r="AP1" s="1824"/>
      <c r="AQ1" s="1824"/>
      <c r="AR1" s="1824"/>
      <c r="AS1" s="1824"/>
      <c r="AT1" s="1824"/>
      <c r="AU1" s="1824"/>
      <c r="AV1" s="1824"/>
      <c r="AW1" s="1824"/>
      <c r="AX1" s="1824"/>
      <c r="AY1" s="1824"/>
      <c r="AZ1" s="1824"/>
      <c r="BA1" s="1824"/>
      <c r="BB1" s="1824"/>
      <c r="BC1" s="1824"/>
      <c r="BD1" s="1824"/>
      <c r="BE1" s="1824"/>
      <c r="BF1" s="1824"/>
      <c r="BG1" s="1824"/>
      <c r="BH1" s="1824"/>
      <c r="BI1" s="1824"/>
      <c r="BJ1" s="1824"/>
      <c r="BK1" s="1824"/>
      <c r="BL1" s="1824"/>
      <c r="BM1" s="1824"/>
      <c r="BN1" s="1824"/>
      <c r="BO1" s="1824"/>
      <c r="BP1" s="1824"/>
      <c r="BQ1" s="1824"/>
      <c r="BR1" s="1824"/>
      <c r="BS1" s="1824"/>
      <c r="BT1" s="1824"/>
      <c r="BU1" s="1824"/>
      <c r="BV1" s="1824"/>
      <c r="BW1" s="1824"/>
      <c r="BX1" s="1824"/>
      <c r="BY1" s="1824"/>
      <c r="BZ1" s="1824"/>
      <c r="CA1" s="1824"/>
      <c r="CB1" s="1824"/>
      <c r="CC1" s="1824"/>
      <c r="CD1" s="1824"/>
      <c r="CE1" s="1824"/>
      <c r="CF1" s="1818"/>
      <c r="CG1" s="1818"/>
      <c r="CH1" s="1818"/>
      <c r="CI1" s="1818"/>
      <c r="CJ1" s="1824"/>
      <c r="CK1" s="1817"/>
      <c r="CL1" s="1817"/>
      <c r="CM1" s="1817"/>
      <c r="CN1" s="1817"/>
      <c r="CO1" s="1824"/>
      <c r="CP1" s="1817"/>
      <c r="CQ1" s="1817"/>
      <c r="CR1" s="1817"/>
      <c r="CS1" s="1817"/>
      <c r="CT1" s="1824"/>
      <c r="CU1" s="1818"/>
      <c r="CV1" s="1818"/>
      <c r="CW1" s="1818"/>
      <c r="CX1" s="1818"/>
      <c r="CY1" s="1824"/>
      <c r="CZ1" s="1818"/>
      <c r="DA1" s="1818"/>
      <c r="DB1" s="1818"/>
      <c r="DC1" s="1818"/>
      <c r="DD1" s="1824"/>
      <c r="DE1" s="1818"/>
      <c r="DF1" s="1818"/>
      <c r="DG1" s="1818"/>
      <c r="DH1" s="1818"/>
      <c r="DI1" s="1816"/>
      <c r="DJ1" s="1818"/>
      <c r="DK1" s="1818"/>
      <c r="DL1" s="1818"/>
      <c r="DM1" s="1818"/>
      <c r="DN1" s="1816"/>
      <c r="DO1" s="1818"/>
      <c r="DP1" s="1818"/>
      <c r="DQ1" s="1818"/>
      <c r="DR1" s="1818"/>
      <c r="DS1" s="1816"/>
      <c r="DT1" s="1818"/>
      <c r="DU1" s="1818"/>
      <c r="DV1" s="1818"/>
      <c r="DW1" s="1818"/>
      <c r="DX1" s="1816"/>
      <c r="DY1" s="1818"/>
      <c r="DZ1" s="1818"/>
      <c r="EA1" s="1818"/>
      <c r="EB1" s="1818"/>
      <c r="EC1" s="1816"/>
      <c r="ED1" s="1818"/>
      <c r="EE1" s="1818"/>
      <c r="EF1" s="1818"/>
      <c r="EG1" s="1818"/>
      <c r="EH1" s="1816"/>
      <c r="EI1" s="1818"/>
      <c r="EJ1" s="1818"/>
      <c r="EK1" s="1818"/>
      <c r="EL1" s="1818"/>
      <c r="EM1" s="1816"/>
      <c r="EN1" s="1818"/>
      <c r="EO1" s="1818"/>
      <c r="EP1" s="1818"/>
      <c r="EQ1" s="1818"/>
      <c r="ER1" s="1816"/>
      <c r="ES1" s="1818"/>
      <c r="ET1" s="1818"/>
      <c r="EU1" s="1818"/>
      <c r="EV1" s="1818"/>
      <c r="EW1" s="1816"/>
      <c r="EX1" s="1818"/>
      <c r="EY1" s="1818"/>
      <c r="EZ1" s="1818"/>
      <c r="FA1" s="1818"/>
      <c r="FB1" s="1816"/>
      <c r="FC1" s="1824"/>
      <c r="FD1" s="1824"/>
      <c r="FE1" s="1824"/>
      <c r="FF1" s="1824"/>
      <c r="FG1" s="1824"/>
      <c r="FH1" s="1824"/>
      <c r="FI1" s="1824"/>
      <c r="FJ1" s="1824"/>
      <c r="FK1" s="1824"/>
      <c r="FL1" s="1824"/>
      <c r="FM1" s="1824"/>
      <c r="FN1" s="1824"/>
    </row>
    <row r="2" spans="2:170">
      <c r="E2" s="1815">
        <v>0</v>
      </c>
      <c r="F2" s="1815">
        <f>+E2+1</f>
        <v>1</v>
      </c>
      <c r="G2" s="1815">
        <f t="shared" ref="G2:O2" si="0">+F2+1</f>
        <v>2</v>
      </c>
      <c r="H2" s="1815">
        <f t="shared" si="0"/>
        <v>3</v>
      </c>
      <c r="I2" s="1815">
        <f t="shared" si="0"/>
        <v>4</v>
      </c>
      <c r="J2" s="1815">
        <f t="shared" si="0"/>
        <v>5</v>
      </c>
      <c r="K2" s="1815">
        <f t="shared" si="0"/>
        <v>6</v>
      </c>
      <c r="L2" s="1815">
        <f t="shared" si="0"/>
        <v>7</v>
      </c>
      <c r="M2" s="1815"/>
      <c r="N2" s="1815">
        <f>+L2+1</f>
        <v>8</v>
      </c>
      <c r="O2" s="1815">
        <f t="shared" si="0"/>
        <v>9</v>
      </c>
    </row>
    <row r="3" spans="2:170" ht="15">
      <c r="B3" s="1815"/>
      <c r="C3" s="1813" t="s">
        <v>893</v>
      </c>
      <c r="D3" s="1830">
        <v>2021</v>
      </c>
      <c r="E3" s="1830" t="s">
        <v>888</v>
      </c>
      <c r="F3" s="1830" t="s">
        <v>889</v>
      </c>
      <c r="G3" s="1830" t="s">
        <v>890</v>
      </c>
      <c r="H3" s="1830" t="s">
        <v>891</v>
      </c>
      <c r="I3" s="1830" t="s">
        <v>892</v>
      </c>
      <c r="J3" s="1812" t="s">
        <v>1011</v>
      </c>
      <c r="K3" s="1812" t="s">
        <v>1014</v>
      </c>
      <c r="L3" s="1812" t="s">
        <v>1015</v>
      </c>
      <c r="M3" s="1812" t="s">
        <v>1033</v>
      </c>
      <c r="N3" s="1812" t="s">
        <v>1016</v>
      </c>
      <c r="O3" s="1812" t="s">
        <v>1017</v>
      </c>
      <c r="P3" s="1526" t="s">
        <v>1012</v>
      </c>
      <c r="Q3" s="1526" t="s">
        <v>1013</v>
      </c>
      <c r="R3" s="1811"/>
      <c r="S3" s="1813" t="s">
        <v>1040</v>
      </c>
      <c r="T3" s="1812">
        <v>2018</v>
      </c>
      <c r="U3" s="1812">
        <f t="shared" ref="U3:W3" si="1">+T3+1</f>
        <v>2019</v>
      </c>
      <c r="V3" s="1812">
        <f t="shared" si="1"/>
        <v>2020</v>
      </c>
      <c r="W3" s="1812">
        <f t="shared" si="1"/>
        <v>2021</v>
      </c>
      <c r="X3" s="1830" t="s">
        <v>888</v>
      </c>
      <c r="Y3" s="1830" t="s">
        <v>889</v>
      </c>
      <c r="Z3" s="1830" t="s">
        <v>890</v>
      </c>
    </row>
    <row r="4" spans="2:170" ht="14.25">
      <c r="B4" s="1815">
        <f>+Model!$A$1376</f>
        <v>1376</v>
      </c>
      <c r="C4" s="1810" t="s">
        <v>894</v>
      </c>
      <c r="D4" s="1809" cm="1">
        <f t="array" ref="D4">INDEX(Model!$1:$1048576,Dashboard!$B4,MATCH(Dashboard!D$3,Model!$6:$6,FALSE))</f>
        <v>83.325999999999851</v>
      </c>
      <c r="E4" s="1809" cm="1">
        <f t="array" ref="E4">INDEX(Model!$1:$1048576,Dashboard!$B4,MATCH(Dashboard!E$3,Model!$6:$6,FALSE))</f>
        <v>307.55213185260169</v>
      </c>
      <c r="F4" s="1809" cm="1">
        <f t="array" ref="F4">INDEX(Model!$1:$1048576,Dashboard!$B4,MATCH(Dashboard!F$3,Model!$6:$6,FALSE))</f>
        <v>1050.8545955694287</v>
      </c>
      <c r="G4" s="1809" cm="1">
        <f t="array" ref="G4">INDEX(Model!$1:$1048576,Dashboard!$B4,MATCH(Dashboard!G$3,Model!$6:$6,FALSE))</f>
        <v>2010.565287926373</v>
      </c>
      <c r="H4" s="1809" cm="1">
        <f t="array" ref="H4">INDEX(Model!$1:$1048576,Dashboard!$B4,MATCH(Dashboard!H$3,Model!$6:$6,FALSE))</f>
        <v>3052.9507116220593</v>
      </c>
      <c r="I4" s="1809" cm="1">
        <f t="array" ref="I4">INDEX(Model!$1:$1048576,Dashboard!$B4,MATCH(Dashboard!I$3,Model!$6:$6,FALSE))</f>
        <v>3996.8918426920909</v>
      </c>
      <c r="J4" s="1809">
        <f t="shared" ref="J4:O6" si="2">I4*(1+J22)</f>
        <v>5312.7097859970472</v>
      </c>
      <c r="K4" s="1809">
        <f t="shared" si="2"/>
        <v>6704.1495003971768</v>
      </c>
      <c r="L4" s="1809">
        <f t="shared" si="2"/>
        <v>8008.8115033620315</v>
      </c>
      <c r="M4" s="1809"/>
      <c r="N4" s="1809">
        <f>L4*(1+N22)</f>
        <v>9028.3538207638721</v>
      </c>
      <c r="O4" s="1809">
        <f t="shared" si="2"/>
        <v>9570.0550500097052</v>
      </c>
      <c r="P4" s="1808">
        <f>RATE(4,0,-E4,I4)</f>
        <v>0.89867623103544825</v>
      </c>
      <c r="Q4" s="1808">
        <f>RATE(4,0,-F4,I4)</f>
        <v>0.39651286896554211</v>
      </c>
      <c r="R4" s="1811">
        <f>+Model!$A$192</f>
        <v>192</v>
      </c>
      <c r="S4" s="1827" t="s">
        <v>1041</v>
      </c>
      <c r="T4" s="1809" cm="1">
        <f t="array" ref="T4">INDEX(Model!$1:$1048576,Dashboard!$R4,MATCH(Dashboard!T$3,Model!$6:$6,FALSE))</f>
        <v>12490</v>
      </c>
      <c r="U4" s="1809" cm="1">
        <f t="array" ref="U4">INDEX(Model!$1:$1048576,Dashboard!$R4,MATCH(Dashboard!U$3,Model!$6:$6,FALSE))</f>
        <v>13997.5</v>
      </c>
      <c r="V4" s="1809" cm="1">
        <f t="array" ref="V4">INDEX(Model!$1:$1048576,Dashboard!$R4,MATCH(Dashboard!V$3,Model!$6:$6,FALSE))</f>
        <v>20926.699999999997</v>
      </c>
      <c r="W4" s="1809" cm="1">
        <f t="array" ref="W4">INDEX(Model!$1:$1048576,Dashboard!$R4,MATCH(Dashboard!W$3,Model!$6:$6,FALSE))</f>
        <v>28350.899999999998</v>
      </c>
      <c r="X4" s="1809" cm="1">
        <f t="array" ref="X4">INDEX(Model!$1:$1048576,Dashboard!$R4,MATCH(Dashboard!X$3,Model!$6:$6,FALSE))</f>
        <v>36980.41148313343</v>
      </c>
      <c r="Y4" s="1809" cm="1">
        <f t="array" ref="Y4">INDEX(Model!$1:$1048576,Dashboard!$R4,MATCH(Dashboard!Y$3,Model!$6:$6,FALSE))</f>
        <v>42828.143407359894</v>
      </c>
      <c r="Z4" s="1809" cm="1">
        <f t="array" ref="Z4">INDEX(Model!$1:$1048576,Dashboard!$R4,MATCH(Dashboard!Z$3,Model!$6:$6,FALSE))</f>
        <v>50194.541372171829</v>
      </c>
    </row>
    <row r="5" spans="2:170" ht="14.25">
      <c r="B5" s="1815">
        <f>+Model!A1378</f>
        <v>1378</v>
      </c>
      <c r="C5" s="1810" t="s">
        <v>895</v>
      </c>
      <c r="D5" s="1809" cm="1">
        <f t="array" ref="D5">INDEX(Model!$1:$1048576,Dashboard!$B5,MATCH(Dashboard!D$3,Model!$6:$6,FALSE))</f>
        <v>203.94200000000001</v>
      </c>
      <c r="E5" s="1809" cm="1">
        <f t="array" ref="E5">INDEX(Model!$1:$1048576,Dashboard!$B5,MATCH(Dashboard!E$3,Model!$6:$6,FALSE))</f>
        <v>399.96026377539522</v>
      </c>
      <c r="F5" s="1809" cm="1">
        <f t="array" ref="F5">INDEX(Model!$1:$1048576,Dashboard!$B5,MATCH(Dashboard!F$3,Model!$6:$6,FALSE))</f>
        <v>587.22062996663203</v>
      </c>
      <c r="G5" s="1809" cm="1">
        <f t="array" ref="G5">INDEX(Model!$1:$1048576,Dashboard!$B5,MATCH(Dashboard!G$3,Model!$6:$6,FALSE))</f>
        <v>753.82666842413209</v>
      </c>
      <c r="H5" s="1809" cm="1">
        <f t="array" ref="H5">INDEX(Model!$1:$1048576,Dashboard!$B5,MATCH(Dashboard!H$3,Model!$6:$6,FALSE))</f>
        <v>894.26659796530566</v>
      </c>
      <c r="I5" s="1809" cm="1">
        <f t="array" ref="I5">INDEX(Model!$1:$1048576,Dashboard!$B5,MATCH(Dashboard!I$3,Model!$6:$6,FALSE))</f>
        <v>1008.3681693589084</v>
      </c>
      <c r="J5" s="1809">
        <f t="shared" si="2"/>
        <v>1131.1742368821951</v>
      </c>
      <c r="K5" s="1809">
        <f t="shared" si="2"/>
        <v>1242.9797251162959</v>
      </c>
      <c r="L5" s="1809">
        <f t="shared" si="2"/>
        <v>1337.3137657636887</v>
      </c>
      <c r="M5" s="1809"/>
      <c r="N5" s="1809">
        <f>L5*(1+N23)</f>
        <v>1408.1201612703799</v>
      </c>
      <c r="O5" s="1809">
        <f t="shared" si="2"/>
        <v>1450.3637661084913</v>
      </c>
      <c r="P5" s="1808">
        <f>RATE(4,0,-E5,I5)</f>
        <v>0.26008711432696757</v>
      </c>
      <c r="Q5" s="1808">
        <f>RATE(4,0,-F5,I5)</f>
        <v>0.1447336672940637</v>
      </c>
      <c r="S5" s="1765" t="s">
        <v>1043</v>
      </c>
      <c r="U5" s="1584">
        <f>+U4/T4-1</f>
        <v>0.12069655724579653</v>
      </c>
      <c r="V5" s="1584">
        <f t="shared" ref="V5:Z5" si="3">+V4/U4-1</f>
        <v>0.49503125558135364</v>
      </c>
      <c r="W5" s="1584">
        <f t="shared" si="3"/>
        <v>0.35477165534938626</v>
      </c>
      <c r="X5" s="1584">
        <f t="shared" si="3"/>
        <v>0.30438227651091965</v>
      </c>
      <c r="Y5" s="1584">
        <f t="shared" si="3"/>
        <v>0.15813052612715195</v>
      </c>
      <c r="Z5" s="1584">
        <f t="shared" si="3"/>
        <v>0.17199900296275827</v>
      </c>
    </row>
    <row r="6" spans="2:170" ht="14.25">
      <c r="B6" s="1815">
        <f>+Model!$A$1394</f>
        <v>1394</v>
      </c>
      <c r="C6" s="1810" t="s">
        <v>175</v>
      </c>
      <c r="D6" s="1809" cm="1">
        <f t="array" ref="D6">INDEX(Model!$1:$1048576,Dashboard!$B6,MATCH(Dashboard!D$3,Model!$6:$6,FALSE))</f>
        <v>-609.49599999999998</v>
      </c>
      <c r="E6" s="1809" cm="1">
        <f t="array" ref="E6">INDEX(Model!$1:$1048576,Dashboard!$B6,MATCH(Dashboard!E$3,Model!$6:$6,FALSE))</f>
        <v>-860.81770710367118</v>
      </c>
      <c r="F6" s="1809" cm="1">
        <f t="array" ref="F6">INDEX(Model!$1:$1048576,Dashboard!$B6,MATCH(Dashboard!F$3,Model!$6:$6,FALSE))</f>
        <v>-1051.7316265007914</v>
      </c>
      <c r="G6" s="1809" cm="1">
        <f t="array" ref="G6">INDEX(Model!$1:$1048576,Dashboard!$B6,MATCH(Dashboard!G$3,Model!$6:$6,FALSE))</f>
        <v>-1161.8047113035584</v>
      </c>
      <c r="H6" s="1809" cm="1">
        <f t="array" ref="H6">INDEX(Model!$1:$1048576,Dashboard!$B6,MATCH(Dashboard!H$3,Model!$6:$6,FALSE))</f>
        <v>-1211.0251461916355</v>
      </c>
      <c r="I6" s="1809" cm="1">
        <f t="array" ref="I6">INDEX(Model!$1:$1048576,Dashboard!$B6,MATCH(Dashboard!I$3,Model!$6:$6,FALSE))</f>
        <v>-1334.5465757322147</v>
      </c>
      <c r="J6" s="1809">
        <f t="shared" si="2"/>
        <v>-1410.7187792353425</v>
      </c>
      <c r="K6" s="1809">
        <f t="shared" si="2"/>
        <v>-1485.2158926539189</v>
      </c>
      <c r="L6" s="1809">
        <f t="shared" si="2"/>
        <v>-1557.3062048508975</v>
      </c>
      <c r="M6" s="1809"/>
      <c r="N6" s="1809">
        <f>L6*(1+N24)</f>
        <v>-1626.2470667531327</v>
      </c>
      <c r="O6" s="1809">
        <f t="shared" si="2"/>
        <v>-1691.296949423258</v>
      </c>
      <c r="P6" s="1808">
        <f>RATE(4,0,-E6,I6)</f>
        <v>0.11584953259477064</v>
      </c>
      <c r="Q6" s="1808">
        <f>RATE(4,0,-F6,I6)</f>
        <v>6.1346520316586731E-2</v>
      </c>
      <c r="R6" s="1811">
        <f>Model!$A$337</f>
        <v>337</v>
      </c>
      <c r="S6" s="1827" t="s">
        <v>1034</v>
      </c>
      <c r="T6" s="1809"/>
      <c r="U6" s="1807" cm="1">
        <f t="array" ref="U6">INDEX(Model!$1:$1048576,Dashboard!$R6,MATCH(Dashboard!U$3,Model!$6:$6,FALSE))</f>
        <v>9.6191771387747815E-2</v>
      </c>
      <c r="V6" s="1807" cm="1">
        <f t="array" ref="V6">INDEX(Model!$1:$1048576,Dashboard!$R6,MATCH(Dashboard!V$3,Model!$6:$6,FALSE))</f>
        <v>0.12232267830092658</v>
      </c>
      <c r="W6" s="1807" cm="1">
        <f t="array" ref="W6">INDEX(Model!$1:$1048576,Dashboard!$R6,MATCH(Dashboard!W$3,Model!$6:$6,FALSE))</f>
        <v>0.16350098233213059</v>
      </c>
      <c r="X6" s="1807" cm="1">
        <f t="array" ref="X6">INDEX(Model!$1:$1048576,Dashboard!$R6,MATCH(Dashboard!X$3,Model!$6:$6,FALSE))</f>
        <v>0.16853837374541383</v>
      </c>
      <c r="Y6" s="1807" cm="1">
        <f t="array" ref="Y6">INDEX(Model!$1:$1048576,Dashboard!$R6,MATCH(Dashboard!Y$3,Model!$6:$6,FALSE))</f>
        <v>0.17350357487969068</v>
      </c>
      <c r="Z6" s="1807" cm="1">
        <f t="array" ref="Z6">INDEX(Model!$1:$1048576,Dashboard!$R6,MATCH(Dashboard!Z$3,Model!$6:$6,FALSE))</f>
        <v>0.17813222462814846</v>
      </c>
    </row>
    <row r="7" spans="2:170" ht="14.25">
      <c r="B7" s="1815">
        <f>+Model!$A$1379</f>
        <v>1379</v>
      </c>
      <c r="C7" s="1810" t="s">
        <v>896</v>
      </c>
      <c r="D7" s="1809" cm="1">
        <f t="array" ref="D7">INDEX(Model!$1:$1048576,Dashboard!$B7,MATCH(Dashboard!D$3,Model!$6:$6,FALSE))</f>
        <v>-708.30700000000013</v>
      </c>
      <c r="E7" s="1809" cm="1">
        <f t="array" ref="E7">INDEX(Model!$1:$1048576,Dashboard!$B7,MATCH(Dashboard!E$3,Model!$6:$6,FALSE))</f>
        <v>-644.99463382933163</v>
      </c>
      <c r="F7" s="1809" cm="1">
        <f t="array" ref="F7">INDEX(Model!$1:$1048576,Dashboard!$B7,MATCH(Dashboard!F$3,Model!$6:$6,FALSE))</f>
        <v>-258.50259412774358</v>
      </c>
      <c r="G7" s="1809" cm="1">
        <f t="array" ref="G7">INDEX(Model!$1:$1048576,Dashboard!$B7,MATCH(Dashboard!G$3,Model!$6:$6,FALSE))</f>
        <v>13.666517308050516</v>
      </c>
      <c r="H7" s="1809" cm="1">
        <f t="array" ref="H7">INDEX(Model!$1:$1048576,Dashboard!$B7,MATCH(Dashboard!H$3,Model!$6:$6,FALSE))</f>
        <v>-107.57536687227366</v>
      </c>
      <c r="I7" s="1809" cm="1">
        <f t="array" ref="I7">INDEX(Model!$1:$1048576,Dashboard!$B7,MATCH(Dashboard!I$3,Model!$6:$6,FALSE))</f>
        <v>-207.63405892473656</v>
      </c>
      <c r="J7" s="1806">
        <v>-250</v>
      </c>
      <c r="K7" s="1806">
        <v>-300</v>
      </c>
      <c r="L7" s="1806">
        <v>-350</v>
      </c>
      <c r="M7" s="1806"/>
      <c r="N7" s="1806">
        <v>-400</v>
      </c>
      <c r="O7" s="1806">
        <v>-500</v>
      </c>
      <c r="R7" s="1811">
        <f>+Model!$A$196</f>
        <v>196</v>
      </c>
      <c r="S7" s="1827" t="s">
        <v>1042</v>
      </c>
      <c r="T7" s="1809" cm="1">
        <f t="array" ref="T7">INDEX(Model!$1:$1048576,Dashboard!$R7,MATCH(Dashboard!T$3,Model!$6:$6,FALSE))</f>
        <v>18455.900000000001</v>
      </c>
      <c r="U7" s="1809" cm="1">
        <f t="array" ref="U7">INDEX(Model!$1:$1048576,Dashboard!$R7,MATCH(Dashboard!U$3,Model!$6:$6,FALSE))</f>
        <v>28389.9</v>
      </c>
      <c r="V7" s="1809" cm="1">
        <f t="array" ref="V7">INDEX(Model!$1:$1048576,Dashboard!$R7,MATCH(Dashboard!V$3,Model!$6:$6,FALSE))</f>
        <v>49756.9</v>
      </c>
      <c r="W7" s="1809" cm="1">
        <f t="array" ref="W7">INDEX(Model!$1:$1048576,Dashboard!$R7,MATCH(Dashboard!W$3,Model!$6:$6,FALSE))</f>
        <v>77371.100000000006</v>
      </c>
      <c r="X7" s="1809" cm="1">
        <f t="array" ref="X7">INDEX(Model!$1:$1048576,Dashboard!$R7,MATCH(Dashboard!X$3,Model!$6:$6,FALSE))</f>
        <v>125690.73900233056</v>
      </c>
      <c r="Y7" s="1809" cm="1">
        <f t="array" ref="Y7">INDEX(Model!$1:$1048576,Dashboard!$R7,MATCH(Dashboard!Y$3,Model!$6:$6,FALSE))</f>
        <v>155619.83014851017</v>
      </c>
      <c r="Z7" s="1809" cm="1">
        <f t="array" ref="Z7">INDEX(Model!$1:$1048576,Dashboard!$R7,MATCH(Dashboard!Z$3,Model!$6:$6,FALSE))</f>
        <v>189544.26555337154</v>
      </c>
    </row>
    <row r="8" spans="2:170" ht="14.25">
      <c r="B8" s="1815">
        <f>+Model!$A$1399</f>
        <v>1399</v>
      </c>
      <c r="C8" s="1805" t="s">
        <v>897</v>
      </c>
      <c r="D8" s="1804" cm="1">
        <f t="array" ref="D8">INDEX(Model!$1:$1048576,Dashboard!$B8,MATCH(Dashboard!D$3,Model!$6:$6,FALSE))</f>
        <v>2109.402</v>
      </c>
      <c r="E8" s="1804" cm="1">
        <f t="array" ref="E8">INDEX(Model!$1:$1048576,Dashboard!$B8,MATCH(Dashboard!E$3,Model!$6:$6,FALSE))</f>
        <v>578.32899999999995</v>
      </c>
      <c r="F8" s="1804" cm="1">
        <f t="array" ref="F8">INDEX(Model!$1:$1048576,Dashboard!$B8,MATCH(Dashboard!F$3,Model!$6:$6,FALSE))</f>
        <v>0</v>
      </c>
      <c r="G8" s="1804" cm="1">
        <f t="array" ref="G8">INDEX(Model!$1:$1048576,Dashboard!$B8,MATCH(Dashboard!G$3,Model!$6:$6,FALSE))</f>
        <v>0</v>
      </c>
      <c r="H8" s="1804" cm="1">
        <f t="array" ref="H8">INDEX(Model!$1:$1048576,Dashboard!$B8,MATCH(Dashboard!H$3,Model!$6:$6,FALSE))</f>
        <v>0</v>
      </c>
      <c r="I8" s="1804" cm="1">
        <f t="array" ref="I8">INDEX(Model!$1:$1048576,Dashboard!$B8,MATCH(Dashboard!I$3,Model!$6:$6,FALSE))</f>
        <v>0</v>
      </c>
      <c r="J8" s="1803">
        <v>0</v>
      </c>
      <c r="K8" s="1803">
        <v>0</v>
      </c>
      <c r="L8" s="1803">
        <v>0</v>
      </c>
      <c r="M8" s="1803"/>
      <c r="N8" s="1803">
        <v>0</v>
      </c>
      <c r="O8" s="1803">
        <v>0</v>
      </c>
      <c r="S8" s="1765" t="s">
        <v>1043</v>
      </c>
      <c r="U8" s="1584">
        <f>+U7/T7-1</f>
        <v>0.5382560590380312</v>
      </c>
      <c r="V8" s="1584">
        <f t="shared" ref="V8" si="4">+V7/U7-1</f>
        <v>0.75262681446570778</v>
      </c>
      <c r="W8" s="1584">
        <f t="shared" ref="W8" si="5">+W7/V7-1</f>
        <v>0.5549823240595777</v>
      </c>
      <c r="X8" s="1584">
        <f t="shared" ref="X8" si="6">+X7/W7-1</f>
        <v>0.62451792726651889</v>
      </c>
      <c r="Y8" s="1584">
        <f t="shared" ref="Y8" si="7">+Y7/X7-1</f>
        <v>0.23811691604124197</v>
      </c>
      <c r="Z8" s="1584">
        <f t="shared" ref="Z8" si="8">+Z7/Y7-1</f>
        <v>0.21799558174871936</v>
      </c>
    </row>
    <row r="9" spans="2:170" ht="15">
      <c r="B9" s="1815"/>
      <c r="C9" s="1802" t="s">
        <v>898</v>
      </c>
      <c r="D9" s="1829">
        <f>SUM(D4:D8)</f>
        <v>1078.8669999999997</v>
      </c>
      <c r="E9" s="1829">
        <f t="shared" ref="E9:J9" si="9">SUM(E4:E8)</f>
        <v>-219.9709453050059</v>
      </c>
      <c r="F9" s="1829">
        <f t="shared" si="9"/>
        <v>327.84100490752576</v>
      </c>
      <c r="G9" s="1829">
        <f t="shared" si="9"/>
        <v>1616.2537623549972</v>
      </c>
      <c r="H9" s="1829">
        <f t="shared" si="9"/>
        <v>2628.6167965234558</v>
      </c>
      <c r="I9" s="1829">
        <f t="shared" si="9"/>
        <v>3463.0793773940486</v>
      </c>
      <c r="J9" s="1829">
        <f t="shared" si="9"/>
        <v>4783.1652436438999</v>
      </c>
      <c r="K9" s="1829">
        <f>SUM(K4:K8)</f>
        <v>6161.9133328595535</v>
      </c>
      <c r="L9" s="1829">
        <f>SUM(L4:L8)</f>
        <v>7438.8190642748223</v>
      </c>
      <c r="M9" s="1829" t="s">
        <v>1033</v>
      </c>
      <c r="N9" s="1829">
        <f>SUM(N4:N8)</f>
        <v>8410.2269152811186</v>
      </c>
      <c r="O9" s="1829">
        <f>SUM(O4:O8)</f>
        <v>8829.1218666949371</v>
      </c>
      <c r="R9" s="1811">
        <f>Model!$A$340</f>
        <v>340</v>
      </c>
      <c r="S9" s="1827" t="s">
        <v>1034</v>
      </c>
      <c r="T9" s="1809"/>
      <c r="U9" s="1807" cm="1">
        <f t="array" ref="U9">INDEX(Model!$1:$1048576,Dashboard!$R9,MATCH(Dashboard!U$3,Model!$6:$6,FALSE))</f>
        <v>3.3458002951753961E-2</v>
      </c>
      <c r="V9" s="1807" cm="1">
        <f t="array" ref="V9">INDEX(Model!$1:$1048576,Dashboard!$R9,MATCH(Dashboard!V$3,Model!$6:$6,FALSE))</f>
        <v>2.8411767151892503E-2</v>
      </c>
      <c r="W9" s="1807" cm="1">
        <f t="array" ref="W9">INDEX(Model!$1:$1048576,Dashboard!$R9,MATCH(Dashboard!W$3,Model!$6:$6,FALSE))</f>
        <v>3.1458774658755011E-2</v>
      </c>
      <c r="X9" s="1807" cm="1">
        <f t="array" ref="X9">INDEX(Model!$1:$1048576,Dashboard!$R9,MATCH(Dashboard!X$3,Model!$6:$6,FALSE))</f>
        <v>3.6047874813006163E-2</v>
      </c>
      <c r="Y9" s="1807" cm="1">
        <f t="array" ref="Y9">INDEX(Model!$1:$1048576,Dashboard!$R9,MATCH(Dashboard!Y$3,Model!$6:$6,FALSE))</f>
        <v>3.7019291588403475E-2</v>
      </c>
      <c r="Z9" s="1807" cm="1">
        <f t="array" ref="Z9">INDEX(Model!$1:$1048576,Dashboard!$R9,MATCH(Dashboard!Z$3,Model!$6:$6,FALSE))</f>
        <v>3.8294246416338086E-2</v>
      </c>
    </row>
    <row r="10" spans="2:170" ht="14.25">
      <c r="B10" s="1815"/>
      <c r="C10" s="1801" t="s">
        <v>899</v>
      </c>
      <c r="D10" s="1829"/>
      <c r="E10" s="1829"/>
      <c r="F10" s="1828">
        <f t="shared" ref="F10:O10" si="10">+F9/F12</f>
        <v>6.3949382703560032</v>
      </c>
      <c r="G10" s="1828">
        <f t="shared" si="10"/>
        <v>31.026693583091586</v>
      </c>
      <c r="H10" s="1828">
        <f t="shared" si="10"/>
        <v>49.702728238632261</v>
      </c>
      <c r="I10" s="1828">
        <f t="shared" si="10"/>
        <v>64.553063675292421</v>
      </c>
      <c r="J10" s="1828">
        <f t="shared" si="10"/>
        <v>87.972319758403714</v>
      </c>
      <c r="K10" s="1828">
        <f t="shared" si="10"/>
        <v>111.91739681074654</v>
      </c>
      <c r="L10" s="1828">
        <f t="shared" si="10"/>
        <v>133.54043808314893</v>
      </c>
      <c r="M10" s="1828"/>
      <c r="N10" s="1828">
        <f t="shared" si="10"/>
        <v>149.35475668874921</v>
      </c>
      <c r="O10" s="1828">
        <f t="shared" si="10"/>
        <v>155.24137569238965</v>
      </c>
      <c r="R10" s="1811">
        <f>+Model!$A$19</f>
        <v>19</v>
      </c>
      <c r="S10" s="1827" t="s">
        <v>285</v>
      </c>
      <c r="T10" s="1809" cm="1">
        <f t="array" ref="T10">INDEX(Model!$1:$1048576,Dashboard!$R10,MATCH(Dashboard!T$3,Model!$6:$6,FALSE))</f>
        <v>1439.653</v>
      </c>
      <c r="U10" s="1809" cm="1">
        <f t="array" ref="U10">INDEX(Model!$1:$1048576,Dashboard!$R10,MATCH(Dashboard!U$3,Model!$6:$6,FALSE))</f>
        <v>2296.3139999999999</v>
      </c>
      <c r="V10" s="1809" cm="1">
        <f t="array" ref="V10">INDEX(Model!$1:$1048576,Dashboard!$R10,MATCH(Dashboard!V$3,Model!$6:$6,FALSE))</f>
        <v>3973.4650000000001</v>
      </c>
      <c r="W10" s="1809" cm="1">
        <f t="array" ref="W10">INDEX(Model!$1:$1048576,Dashboard!$R10,MATCH(Dashboard!W$3,Model!$6:$6,FALSE))</f>
        <v>7069.4089999999997</v>
      </c>
      <c r="X10" s="1809" cm="1">
        <f t="array" ref="X10">INDEX(Model!$1:$1048576,Dashboard!$R10,MATCH(Dashboard!X$3,Model!$6:$6,FALSE))</f>
        <v>10763.50243651378</v>
      </c>
      <c r="Y10" s="1809" cm="1">
        <f t="array" ref="Y10">INDEX(Model!$1:$1048576,Dashboard!$R10,MATCH(Dashboard!Y$3,Model!$6:$6,FALSE))</f>
        <v>13191.771855842519</v>
      </c>
      <c r="Z10" s="1809" cm="1">
        <f t="array" ref="Z10">INDEX(Model!$1:$1048576,Dashboard!$R10,MATCH(Dashboard!Z$3,Model!$6:$6,FALSE))</f>
        <v>16199.720130719237</v>
      </c>
    </row>
    <row r="11" spans="2:170" ht="14.25">
      <c r="B11" s="1815"/>
      <c r="C11" s="1800" t="s">
        <v>900</v>
      </c>
      <c r="D11" s="1799"/>
      <c r="E11" s="1799"/>
      <c r="F11" s="1798"/>
      <c r="G11" s="1798"/>
      <c r="H11" s="1798"/>
      <c r="I11" s="1798"/>
      <c r="J11" s="1798"/>
      <c r="K11" s="1798"/>
      <c r="L11" s="1798"/>
      <c r="M11" s="1798"/>
      <c r="N11" s="1798"/>
      <c r="O11" s="1798">
        <f>O10*(1+O15)/(O16-O15)</f>
        <v>5268.7982053174674</v>
      </c>
      <c r="S11" s="1765" t="s">
        <v>1043</v>
      </c>
      <c r="U11" s="1584">
        <f>+U10/T10-1</f>
        <v>0.59504686198688139</v>
      </c>
      <c r="V11" s="1584">
        <f t="shared" ref="V11" si="11">+V10/U10-1</f>
        <v>0.73036657878669931</v>
      </c>
      <c r="W11" s="1584">
        <f t="shared" ref="W11" si="12">+W10/V10-1</f>
        <v>0.77915471760793142</v>
      </c>
      <c r="X11" s="1584">
        <f t="shared" ref="X11" si="13">+X10/W10-1</f>
        <v>0.52254628873697651</v>
      </c>
      <c r="Y11" s="1584">
        <f t="shared" ref="Y11" si="14">+Y10/X10-1</f>
        <v>0.22560216190328086</v>
      </c>
      <c r="Z11" s="1584">
        <f t="shared" ref="Z11" si="15">+Z10/Y10-1</f>
        <v>0.2280170023971817</v>
      </c>
    </row>
    <row r="12" spans="2:170" ht="14.25">
      <c r="B12" s="1815">
        <f>Model!$A$160</f>
        <v>160</v>
      </c>
      <c r="C12" s="1801" t="s">
        <v>901</v>
      </c>
      <c r="E12" s="1809" cm="1">
        <f t="array" ref="E12">INDEX(Model!$1:$1048576,Dashboard!$B12,MATCH(Dashboard!E$3,Model!$6:$6,FALSE))</f>
        <v>50.408754000000002</v>
      </c>
      <c r="F12" s="1797">
        <f t="shared" ref="F12:O12" si="16">E12*(1+F14+F13)</f>
        <v>51.265702817999994</v>
      </c>
      <c r="G12" s="1797">
        <f t="shared" si="16"/>
        <v>52.092362275940239</v>
      </c>
      <c r="H12" s="1797">
        <f t="shared" si="16"/>
        <v>52.886770800648328</v>
      </c>
      <c r="I12" s="1797">
        <f t="shared" si="16"/>
        <v>53.647018130907647</v>
      </c>
      <c r="J12" s="1797">
        <f t="shared" si="16"/>
        <v>54.371252875674905</v>
      </c>
      <c r="K12" s="1797">
        <f t="shared" si="16"/>
        <v>55.057689943230294</v>
      </c>
      <c r="L12" s="1797">
        <f t="shared" si="16"/>
        <v>55.704617800063247</v>
      </c>
      <c r="M12" s="1797" t="s">
        <v>1033</v>
      </c>
      <c r="N12" s="1797">
        <f>L12*(1+N14+N13)</f>
        <v>56.31040551863893</v>
      </c>
      <c r="O12" s="1797">
        <f t="shared" si="16"/>
        <v>56.873509573825324</v>
      </c>
      <c r="R12" s="1811">
        <f>+Model!$A$115</f>
        <v>115</v>
      </c>
      <c r="S12" s="1827" t="s">
        <v>1035</v>
      </c>
      <c r="T12" s="1809" cm="1">
        <f t="array" ref="T12">INDEX(Model!$1:$1048576,Dashboard!$R12,MATCH(Dashboard!T$3,Model!$6:$6,FALSE))</f>
        <v>-69.415000000000077</v>
      </c>
      <c r="U12" s="1809" cm="1">
        <f t="array" ref="U12">INDEX(Model!$1:$1048576,Dashboard!$R12,MATCH(Dashboard!U$3,Model!$6:$6,FALSE))</f>
        <v>-153.16099999999983</v>
      </c>
      <c r="V12" s="1809" cm="1">
        <f t="array" ref="V12">INDEX(Model!$1:$1048576,Dashboard!$R12,MATCH(Dashboard!V$3,Model!$6:$6,FALSE))</f>
        <v>127.69200000000001</v>
      </c>
      <c r="W12" s="1809" cm="1">
        <f t="array" ref="W12">INDEX(Model!$1:$1048576,Dashboard!$R12,MATCH(Dashboard!W$3,Model!$6:$6,FALSE))</f>
        <v>440.70299999999907</v>
      </c>
      <c r="X12" s="1809" cm="1">
        <f t="array" ref="X12">INDEX(Model!$1:$1048576,Dashboard!$R12,MATCH(Dashboard!X$3,Model!$6:$6,FALSE))</f>
        <v>598.04196645709908</v>
      </c>
      <c r="Y12" s="1809" cm="1">
        <f t="array" ref="Y12">INDEX(Model!$1:$1048576,Dashboard!$R12,MATCH(Dashboard!Y$3,Model!$6:$6,FALSE))</f>
        <v>1723.7853564626539</v>
      </c>
      <c r="Z12" s="1809" cm="1">
        <f t="array" ref="Z12">INDEX(Model!$1:$1048576,Dashboard!$R12,MATCH(Dashboard!Z$3,Model!$6:$6,FALSE))</f>
        <v>3151.2555579931641</v>
      </c>
    </row>
    <row r="13" spans="2:170" ht="14.25">
      <c r="B13" s="1815"/>
      <c r="C13" s="1796" t="s">
        <v>902</v>
      </c>
      <c r="D13" s="1795"/>
      <c r="E13" s="338"/>
      <c r="F13" s="1794">
        <v>0</v>
      </c>
      <c r="G13" s="1794">
        <v>0</v>
      </c>
      <c r="H13" s="1794">
        <v>0</v>
      </c>
      <c r="I13" s="1794">
        <v>0</v>
      </c>
      <c r="J13" s="1794">
        <v>0</v>
      </c>
      <c r="K13" s="1794">
        <v>0</v>
      </c>
      <c r="L13" s="1794">
        <v>0</v>
      </c>
      <c r="M13" s="1794"/>
      <c r="N13" s="1794">
        <v>0</v>
      </c>
      <c r="O13" s="1794">
        <v>0</v>
      </c>
      <c r="R13" s="1811">
        <f>+Model!$A$145</f>
        <v>145</v>
      </c>
      <c r="S13" s="1827" t="s">
        <v>543</v>
      </c>
      <c r="T13" s="1809" cm="1">
        <f t="array" ref="T13">INDEX(Model!$1:$1048576,Dashboard!$R13,MATCH(Dashboard!T$3,Model!$6:$6,FALSE))</f>
        <v>-65.385000000000076</v>
      </c>
      <c r="U13" s="1809" cm="1">
        <f t="array" ref="U13">INDEX(Model!$1:$1048576,Dashboard!$R13,MATCH(Dashboard!U$3,Model!$6:$6,FALSE))</f>
        <v>-107.24599999999984</v>
      </c>
      <c r="V13" s="1809" cm="1">
        <f t="array" ref="V13">INDEX(Model!$1:$1048576,Dashboard!$R13,MATCH(Dashboard!V$3,Model!$6:$6,FALSE))</f>
        <v>81.314999999999998</v>
      </c>
      <c r="W13" s="1809" cm="1">
        <f t="array" ref="W13">INDEX(Model!$1:$1048576,Dashboard!$R13,MATCH(Dashboard!W$3,Model!$6:$6,FALSE))</f>
        <v>232.12799999999905</v>
      </c>
      <c r="X13" s="1809" cm="1">
        <f t="array" ref="X13">INDEX(Model!$1:$1048576,Dashboard!$R13,MATCH(Dashboard!X$3,Model!$6:$6,FALSE))</f>
        <v>484.15712592708149</v>
      </c>
      <c r="Y13" s="1809" cm="1">
        <f t="array" ref="Y13">INDEX(Model!$1:$1048576,Dashboard!$R13,MATCH(Dashboard!Y$3,Model!$6:$6,FALSE))</f>
        <v>1616.6993777991208</v>
      </c>
      <c r="Z13" s="1809" cm="1">
        <f t="array" ref="Z13">INDEX(Model!$1:$1048576,Dashboard!$R13,MATCH(Dashboard!Z$3,Model!$6:$6,FALSE))</f>
        <v>3093.1773660405738</v>
      </c>
    </row>
    <row r="14" spans="2:170" ht="14.25">
      <c r="B14" s="1815"/>
      <c r="C14" s="1796" t="s">
        <v>903</v>
      </c>
      <c r="D14" s="1795"/>
      <c r="E14" s="338"/>
      <c r="F14" s="1794">
        <v>1.7000000000000001E-2</v>
      </c>
      <c r="G14" s="1793">
        <f t="shared" ref="G14:L14" si="17">F14+($O$14-$F$14)/($O$2-$F$2)</f>
        <v>1.6125E-2</v>
      </c>
      <c r="H14" s="1793">
        <f t="shared" si="17"/>
        <v>1.525E-2</v>
      </c>
      <c r="I14" s="1793">
        <f t="shared" si="17"/>
        <v>1.4374999999999999E-2</v>
      </c>
      <c r="J14" s="1793">
        <f t="shared" si="17"/>
        <v>1.3499999999999998E-2</v>
      </c>
      <c r="K14" s="1793">
        <f t="shared" si="17"/>
        <v>1.2624999999999997E-2</v>
      </c>
      <c r="L14" s="1793">
        <f t="shared" si="17"/>
        <v>1.1749999999999997E-2</v>
      </c>
      <c r="M14" s="1793" t="s">
        <v>1033</v>
      </c>
      <c r="N14" s="1793">
        <f>L14+($O$14-$F$14)/($O$2-$F$2)</f>
        <v>1.0874999999999996E-2</v>
      </c>
      <c r="O14" s="1794">
        <v>0.01</v>
      </c>
      <c r="R14" s="248"/>
      <c r="S14" s="1765" t="s">
        <v>1043</v>
      </c>
      <c r="U14" s="1584">
        <f>+U13/T13-1</f>
        <v>0.64022329280415557</v>
      </c>
      <c r="V14" s="1584">
        <f t="shared" ref="V14" si="18">+V13/U13-1</f>
        <v>-1.7582100964138534</v>
      </c>
      <c r="W14" s="1584">
        <f t="shared" ref="W14" si="19">+W13/V13-1</f>
        <v>1.8546762589927943</v>
      </c>
      <c r="X14" s="1584">
        <f t="shared" ref="X14" si="20">+X13/W13-1</f>
        <v>1.08573341400901</v>
      </c>
      <c r="Y14" s="1584">
        <f t="shared" ref="Y14" si="21">+Y13/X13-1</f>
        <v>2.3392039303426686</v>
      </c>
      <c r="Z14" s="1584">
        <f t="shared" ref="Z14" si="22">+Z13/Y13-1</f>
        <v>0.91326687479241997</v>
      </c>
    </row>
    <row r="15" spans="2:170" ht="14.25">
      <c r="B15" s="1815"/>
      <c r="C15" s="1801" t="s">
        <v>904</v>
      </c>
      <c r="F15" s="1791">
        <v>0.11</v>
      </c>
      <c r="G15" s="1793">
        <f t="shared" ref="G15:L15" si="23">F15+($O$15-$F$15)/($O$2-$F$2)</f>
        <v>0.11125</v>
      </c>
      <c r="H15" s="1793">
        <f t="shared" si="23"/>
        <v>0.1125</v>
      </c>
      <c r="I15" s="1793">
        <f t="shared" si="23"/>
        <v>0.11375</v>
      </c>
      <c r="J15" s="1793">
        <f t="shared" si="23"/>
        <v>0.115</v>
      </c>
      <c r="K15" s="1793">
        <f t="shared" si="23"/>
        <v>0.11625000000000001</v>
      </c>
      <c r="L15" s="1793">
        <f t="shared" si="23"/>
        <v>0.11750000000000001</v>
      </c>
      <c r="M15" s="1793" t="s">
        <v>1033</v>
      </c>
      <c r="N15" s="1793">
        <f>L15+($O$15-$F$15)/($O$2-$F$2)</f>
        <v>0.11875000000000001</v>
      </c>
      <c r="O15" s="1791">
        <v>0.12</v>
      </c>
      <c r="R15" s="1811">
        <f>+Model!$A$151</f>
        <v>151</v>
      </c>
      <c r="S15" s="1827" t="s">
        <v>1036</v>
      </c>
      <c r="T15" s="1809" cm="1">
        <f t="array" ref="T15">INDEX(Model!$1:$1048576,Dashboard!$R15,MATCH(Dashboard!T$3,Model!$6:$6,FALSE))</f>
        <v>-36.517000000000074</v>
      </c>
      <c r="U15" s="1809" cm="1">
        <f t="array" ref="U15">INDEX(Model!$1:$1048576,Dashboard!$R15,MATCH(Dashboard!U$3,Model!$6:$6,FALSE))</f>
        <v>-171.99899999999985</v>
      </c>
      <c r="V15" s="1809" cm="1">
        <f t="array" ref="V15">INDEX(Model!$1:$1048576,Dashboard!$R15,MATCH(Dashboard!V$3,Model!$6:$6,FALSE))</f>
        <v>-0.70699999999999363</v>
      </c>
      <c r="W15" s="1809" cm="1">
        <f t="array" ref="W15">INDEX(Model!$1:$1048576,Dashboard!$R15,MATCH(Dashboard!W$3,Model!$6:$6,FALSE))</f>
        <v>83.325999999999055</v>
      </c>
      <c r="X15" s="1809" cm="1">
        <f t="array" ref="X15">INDEX(Model!$1:$1048576,Dashboard!$R15,MATCH(Dashboard!X$3,Model!$6:$6,FALSE))</f>
        <v>307.55213185260368</v>
      </c>
      <c r="Y15" s="1809" cm="1">
        <f t="array" ref="Y15">INDEX(Model!$1:$1048576,Dashboard!$R15,MATCH(Dashboard!Y$3,Model!$6:$6,FALSE))</f>
        <v>1050.8545955694285</v>
      </c>
      <c r="Z15" s="1809" cm="1">
        <f t="array" ref="Z15">INDEX(Model!$1:$1048576,Dashboard!$R15,MATCH(Dashboard!Z$3,Model!$6:$6,FALSE))</f>
        <v>2010.565287926373</v>
      </c>
    </row>
    <row r="16" spans="2:170" ht="15">
      <c r="C16" s="1790" t="s">
        <v>905</v>
      </c>
      <c r="D16" s="1789"/>
      <c r="E16" s="1789"/>
      <c r="F16" s="1788">
        <f t="shared" ref="F16:O16" si="24">+F15+$D$24</f>
        <v>0.14300000000000002</v>
      </c>
      <c r="G16" s="1788">
        <f t="shared" si="24"/>
        <v>0.14424999999999999</v>
      </c>
      <c r="H16" s="1788">
        <f t="shared" si="24"/>
        <v>0.14550000000000002</v>
      </c>
      <c r="I16" s="1788">
        <f t="shared" si="24"/>
        <v>0.14674999999999999</v>
      </c>
      <c r="J16" s="1788">
        <f t="shared" si="24"/>
        <v>0.14800000000000002</v>
      </c>
      <c r="K16" s="1788">
        <f t="shared" si="24"/>
        <v>0.14924999999999999</v>
      </c>
      <c r="L16" s="1788">
        <f t="shared" si="24"/>
        <v>0.15050000000000002</v>
      </c>
      <c r="M16" s="1788"/>
      <c r="N16" s="1788">
        <f t="shared" si="24"/>
        <v>0.15175</v>
      </c>
      <c r="O16" s="1788">
        <f t="shared" si="24"/>
        <v>0.153</v>
      </c>
      <c r="R16" s="1811"/>
      <c r="S16" s="1826" t="s">
        <v>1037</v>
      </c>
      <c r="T16" s="1792" cm="1">
        <f t="array" ref="T16">+T15/INDEX(Model!$1:$1048576,Dashboard!$R18,MATCH(Dashboard!T$3,Model!$6:$6,FALSE))</f>
        <v>-0.765336810582391</v>
      </c>
      <c r="U16" s="1792" cm="1">
        <f t="array" ref="U16">+U15/INDEX(Model!$1:$1048576,Dashboard!$R18,MATCH(Dashboard!U$3,Model!$6:$6,FALSE))</f>
        <v>-3.3138496926997729</v>
      </c>
      <c r="V16" s="1792" cm="1">
        <f t="array" ref="V16">+V15/INDEX(Model!$1:$1048576,Dashboard!$R18,MATCH(Dashboard!V$3,Model!$6:$6,FALSE))</f>
        <v>-1.3592675094387307E-2</v>
      </c>
      <c r="W16" s="1792" cm="1">
        <f t="array" ref="W16">+W15/INDEX(Model!$1:$1048576,Dashboard!$R18,MATCH(Dashboard!W$3,Model!$6:$6,FALSE))</f>
        <v>1.5837800583742401</v>
      </c>
      <c r="X16" s="1792">
        <f>+X15/E12</f>
        <v>6.1011651240695945</v>
      </c>
      <c r="Y16" s="1792">
        <f>+Y15/F12</f>
        <v>20.49819933806625</v>
      </c>
      <c r="Z16" s="1792">
        <f>+Z15/G12</f>
        <v>38.596162663465684</v>
      </c>
    </row>
    <row r="17" spans="3:26" ht="14.25">
      <c r="C17" s="1801" t="s">
        <v>906</v>
      </c>
      <c r="D17" s="1787"/>
      <c r="E17" s="1786"/>
      <c r="F17" s="1828">
        <f>1/(1+F16)^F2</f>
        <v>0.87489063867016625</v>
      </c>
      <c r="G17" s="1828">
        <f>1/(1+G16)^G2</f>
        <v>0.76376219519384503</v>
      </c>
      <c r="H17" s="1828">
        <f>1/(1+H16)^H2</f>
        <v>0.66529570450445419</v>
      </c>
      <c r="I17" s="1828">
        <f>1/(1+I16)^I2</f>
        <v>0.57826246714079377</v>
      </c>
      <c r="J17" s="1828">
        <f>1/(1+J16)^I2</f>
        <v>0.57574801291275768</v>
      </c>
      <c r="K17" s="1828">
        <f>1/(1+K16)^J2</f>
        <v>0.49880114058494501</v>
      </c>
      <c r="L17" s="1828">
        <f>1/(1+L16)^K2</f>
        <v>0.43120149903820748</v>
      </c>
      <c r="M17" s="1828"/>
      <c r="N17" s="1828">
        <f>1/(1+N16)^L2</f>
        <v>0.37195675783777704</v>
      </c>
      <c r="O17" s="1828">
        <f>1/(1+O16)^N2</f>
        <v>0.32015887235087015</v>
      </c>
      <c r="R17" s="1811">
        <f>+Model!$A$1241</f>
        <v>1241</v>
      </c>
      <c r="S17" s="1827" t="s">
        <v>1038</v>
      </c>
      <c r="T17" s="1809" cm="1">
        <f t="array" ref="T17">INDEX(Model!$1:$1048576,Dashboard!$R17,MATCH(Dashboard!T$3,Model!$6:$6,FALSE))</f>
        <v>336.7</v>
      </c>
      <c r="U17" s="1809" cm="1">
        <f t="array" ref="U17">INDEX(Model!$1:$1048576,Dashboard!$R17,MATCH(Dashboard!U$3,Model!$6:$6,FALSE))</f>
        <v>2081.9629999999997</v>
      </c>
      <c r="V17" s="1809" cm="1">
        <f t="array" ref="V17">INDEX(Model!$1:$1048576,Dashboard!$R17,MATCH(Dashboard!V$3,Model!$6:$6,FALSE))</f>
        <v>1651.5780000000004</v>
      </c>
      <c r="W17" s="1809" cm="1">
        <f t="array" ref="W17">INDEX(Model!$1:$1048576,Dashboard!$R17,MATCH(Dashboard!W$3,Model!$6:$6,FALSE))</f>
        <v>1531.6909999999989</v>
      </c>
      <c r="X17" s="1809" cm="1">
        <f t="array" ref="X17">INDEX(Model!$1:$1048576,Dashboard!$R17,MATCH(Dashboard!X$3,Model!$6:$6,FALSE))</f>
        <v>1831.5521318526016</v>
      </c>
      <c r="Y17" s="1809" cm="1">
        <f t="array" ref="Y17">INDEX(Model!$1:$1048576,Dashboard!$R17,MATCH(Dashboard!Y$3,Model!$6:$6,FALSE))</f>
        <v>2882.4067274220306</v>
      </c>
      <c r="Z17" s="1809" cm="1">
        <f t="array" ref="Z17">INDEX(Model!$1:$1048576,Dashboard!$R17,MATCH(Dashboard!Z$3,Model!$6:$6,FALSE))</f>
        <v>4892.9720153484031</v>
      </c>
    </row>
    <row r="18" spans="3:26" ht="15">
      <c r="C18" s="1785" t="s">
        <v>907</v>
      </c>
      <c r="D18" s="1784"/>
      <c r="E18" s="1783"/>
      <c r="F18" s="1783">
        <f t="shared" ref="F18:O18" si="25">F17*(F11+F10)</f>
        <v>5.5948716276080521</v>
      </c>
      <c r="G18" s="1783">
        <f t="shared" si="25"/>
        <v>23.697015600628813</v>
      </c>
      <c r="H18" s="1783">
        <f t="shared" si="25"/>
        <v>33.067011599314277</v>
      </c>
      <c r="I18" s="1783">
        <f t="shared" si="25"/>
        <v>37.328613862371348</v>
      </c>
      <c r="J18" s="1783">
        <f t="shared" si="25"/>
        <v>50.64988829222667</v>
      </c>
      <c r="K18" s="1783">
        <f t="shared" si="25"/>
        <v>55.824525180498263</v>
      </c>
      <c r="L18" s="1783">
        <f t="shared" si="25"/>
        <v>57.58283708367275</v>
      </c>
      <c r="M18" s="1783"/>
      <c r="N18" s="1783">
        <f t="shared" si="25"/>
        <v>55.553511065597199</v>
      </c>
      <c r="O18" s="1783">
        <f t="shared" si="25"/>
        <v>1736.5543958426022</v>
      </c>
      <c r="R18" s="1811">
        <f>+Model!$A$163</f>
        <v>163</v>
      </c>
      <c r="S18" s="1826" t="s">
        <v>1039</v>
      </c>
      <c r="T18" s="1792" cm="1">
        <f t="array" ref="T18">T17/INDEX(Model!$1:$1048576,Dashboard!$R18,MATCH(Dashboard!T$3,Model!$6:$6,FALSE))</f>
        <v>7.0566833015606569</v>
      </c>
      <c r="U18" s="1792" cm="1">
        <f t="array" ref="U18">U17/INDEX(Model!$1:$1048576,Dashboard!$R18,MATCH(Dashboard!U$3,Model!$6:$6,FALSE))</f>
        <v>40.112514885332487</v>
      </c>
      <c r="V18" s="1792" cm="1">
        <f t="array" ref="V18">V17/INDEX(Model!$1:$1048576,Dashboard!$R18,MATCH(Dashboard!V$3,Model!$6:$6,FALSE))</f>
        <v>31.752988892557582</v>
      </c>
      <c r="W18" s="1792" cm="1">
        <f t="array" ref="W18">W17/INDEX(Model!$1:$1048576,Dashboard!$R18,MATCH(Dashboard!W$3,Model!$6:$6,FALSE))</f>
        <v>29.112901872060629</v>
      </c>
      <c r="X18" s="1792">
        <f>+X17/$E$12</f>
        <v>36.334009205079767</v>
      </c>
      <c r="Y18" s="1792">
        <f t="shared" ref="Y18:Z18" si="26">+Y17/$E$12</f>
        <v>57.18067793189315</v>
      </c>
      <c r="Z18" s="1792">
        <f t="shared" si="26"/>
        <v>97.065918656676232</v>
      </c>
    </row>
    <row r="19" spans="3:26" ht="15">
      <c r="C19" s="1782" t="s">
        <v>908</v>
      </c>
      <c r="D19" s="1781"/>
      <c r="E19" s="1780">
        <f ca="1">-D27*(1+F16)^(D23/365)</f>
        <v>-693.27058193082678</v>
      </c>
      <c r="F19" s="1780">
        <f t="shared" ref="F19:O19" si="27">++(F10+F11)</f>
        <v>6.3949382703560032</v>
      </c>
      <c r="G19" s="1780">
        <f t="shared" si="27"/>
        <v>31.026693583091586</v>
      </c>
      <c r="H19" s="1780">
        <f t="shared" si="27"/>
        <v>49.702728238632261</v>
      </c>
      <c r="I19" s="1780">
        <f t="shared" si="27"/>
        <v>64.553063675292421</v>
      </c>
      <c r="J19" s="1780">
        <f t="shared" si="27"/>
        <v>87.972319758403714</v>
      </c>
      <c r="K19" s="1780">
        <f t="shared" si="27"/>
        <v>111.91739681074654</v>
      </c>
      <c r="L19" s="1780">
        <f t="shared" si="27"/>
        <v>133.54043808314893</v>
      </c>
      <c r="M19" s="1780"/>
      <c r="N19" s="1780">
        <f t="shared" si="27"/>
        <v>149.35475668874921</v>
      </c>
      <c r="O19" s="1780">
        <f t="shared" si="27"/>
        <v>5424.0395810098571</v>
      </c>
      <c r="R19" s="1811">
        <f>Model!$A$1413</f>
        <v>1413</v>
      </c>
      <c r="S19" s="1827" t="s">
        <v>250</v>
      </c>
      <c r="T19" s="1807" cm="1">
        <f t="array" ref="T19">INDEX(Model!$1:$1048576,Dashboard!$R19,MATCH(Dashboard!T$3,Model!$6:$6,FALSE))</f>
        <v>-0.11024349451076962</v>
      </c>
      <c r="U19" s="1807" cm="1">
        <f t="array" ref="U19">INDEX(Model!$1:$1048576,Dashboard!$R19,MATCH(Dashboard!U$3,Model!$6:$6,FALSE))</f>
        <v>-0.1422265110931121</v>
      </c>
      <c r="V19" s="1807" cm="1">
        <f t="array" ref="V19">INDEX(Model!$1:$1048576,Dashboard!$R19,MATCH(Dashboard!V$3,Model!$6:$6,FALSE))</f>
        <v>-3.7872893320308718E-4</v>
      </c>
      <c r="W19" s="1807" cm="1">
        <f t="array" ref="W19">INDEX(Model!$1:$1048576,Dashboard!$R19,MATCH(Dashboard!W$3,Model!$6:$6,FALSE))</f>
        <v>5.235247162586578E-2</v>
      </c>
      <c r="X19" s="1807" cm="1">
        <f t="array" ref="X19">INDEX(Model!$1:$1048576,Dashboard!$R19,MATCH(Dashboard!X$3,Model!$6:$6,FALSE))</f>
        <v>0.18289021625575574</v>
      </c>
      <c r="Y19" s="1807" cm="1">
        <f t="array" ref="Y19">INDEX(Model!$1:$1048576,Dashboard!$R19,MATCH(Dashboard!Y$3,Model!$6:$6,FALSE))</f>
        <v>0.44584801307796329</v>
      </c>
      <c r="Z19" s="1807" cm="1">
        <f t="array" ref="Z19">INDEX(Model!$1:$1048576,Dashboard!$R19,MATCH(Dashboard!Z$3,Model!$6:$6,FALSE))</f>
        <v>0.51716201986837018</v>
      </c>
    </row>
    <row r="20" spans="3:26" ht="15">
      <c r="C20" s="1779" t="s">
        <v>909</v>
      </c>
      <c r="D20" s="1784"/>
      <c r="E20" s="1778"/>
      <c r="F20" s="1777">
        <f t="shared" ref="F20:O20" si="28">+F4/F12</f>
        <v>20.498199338066254</v>
      </c>
      <c r="G20" s="1777">
        <f t="shared" si="28"/>
        <v>38.596162663465684</v>
      </c>
      <c r="H20" s="1777">
        <f t="shared" si="28"/>
        <v>57.726169803973619</v>
      </c>
      <c r="I20" s="1777">
        <f t="shared" si="28"/>
        <v>74.503522878736902</v>
      </c>
      <c r="J20" s="1777">
        <f t="shared" si="28"/>
        <v>97.711741131753371</v>
      </c>
      <c r="K20" s="1777">
        <f t="shared" si="28"/>
        <v>121.76590603982461</v>
      </c>
      <c r="L20" s="1777">
        <f t="shared" si="28"/>
        <v>143.77284720106164</v>
      </c>
      <c r="M20" s="1777"/>
      <c r="N20" s="1777">
        <f t="shared" si="28"/>
        <v>160.33189137264262</v>
      </c>
      <c r="O20" s="1777">
        <f t="shared" si="28"/>
        <v>168.26911371782293</v>
      </c>
      <c r="R20" s="1811">
        <f>Model!$A$1415</f>
        <v>1415</v>
      </c>
      <c r="S20" s="1827" t="s">
        <v>251</v>
      </c>
      <c r="T20" s="1807" cm="1">
        <f t="array" ref="T20">INDEX(Model!$1:$1048576,Dashboard!$R20,MATCH(Dashboard!T$3,Model!$6:$6,FALSE))</f>
        <v>-4.8581949297186594E-2</v>
      </c>
      <c r="U20" s="1807" cm="1">
        <f t="array" ref="U20">INDEX(Model!$1:$1048576,Dashboard!$R20,MATCH(Dashboard!U$3,Model!$6:$6,FALSE))</f>
        <v>-0.12818674161874807</v>
      </c>
      <c r="V20" s="1807" cm="1">
        <f t="array" ref="V20">INDEX(Model!$1:$1048576,Dashboard!$R20,MATCH(Dashboard!V$3,Model!$6:$6,FALSE))</f>
        <v>-4.7686755561077713E-4</v>
      </c>
      <c r="W20" s="1807" cm="1">
        <f t="array" ref="W20">INDEX(Model!$1:$1048576,Dashboard!$R20,MATCH(Dashboard!W$3,Model!$6:$6,FALSE))</f>
        <v>3.6182197856928909E-2</v>
      </c>
      <c r="X20" s="1807" cm="1">
        <f t="array" ref="X20">INDEX(Model!$1:$1048576,Dashboard!$R20,MATCH(Dashboard!X$3,Model!$6:$6,FALSE))</f>
        <v>7.2545527636775173E-2</v>
      </c>
      <c r="Y20" s="1807" cm="1">
        <f t="array" ref="Y20">INDEX(Model!$1:$1048576,Dashboard!$R20,MATCH(Dashboard!Y$3,Model!$6:$6,FALSE))</f>
        <v>0.17963135303573066</v>
      </c>
      <c r="Z20" s="1807" cm="1">
        <f t="array" ref="Z20">INDEX(Model!$1:$1048576,Dashboard!$R20,MATCH(Dashboard!Z$3,Model!$6:$6,FALSE))</f>
        <v>0.26322438038846507</v>
      </c>
    </row>
    <row r="21" spans="3:26" ht="14.25">
      <c r="C21" s="1776"/>
      <c r="D21" s="1776"/>
      <c r="E21" s="1776"/>
      <c r="F21" s="1776"/>
      <c r="G21" s="1776"/>
      <c r="H21" s="1776"/>
      <c r="I21" s="1776"/>
      <c r="J21" s="1776"/>
    </row>
    <row r="22" spans="3:26" ht="14.25">
      <c r="C22" s="1775" t="s">
        <v>910</v>
      </c>
      <c r="D22" s="1439">
        <f ca="1">TODAY()</f>
        <v>44737</v>
      </c>
      <c r="E22" s="1774"/>
      <c r="F22" s="1776"/>
      <c r="G22" s="1776"/>
      <c r="H22" s="1773" t="s">
        <v>171</v>
      </c>
      <c r="I22" s="1772">
        <f>+Q4</f>
        <v>0.39651286896554211</v>
      </c>
      <c r="J22" s="1771">
        <f t="shared" ref="J22:L24" si="29">I22-($I22-$O22)/($O$2-$I$2)</f>
        <v>0.32921029517243372</v>
      </c>
      <c r="K22" s="1771">
        <f t="shared" si="29"/>
        <v>0.26190772137932528</v>
      </c>
      <c r="L22" s="1771">
        <f t="shared" si="29"/>
        <v>0.19460514758621686</v>
      </c>
      <c r="M22" s="1771"/>
      <c r="N22" s="1771">
        <f>L22-($I22-$O22)/($O$2-$I$2)</f>
        <v>0.12730257379310844</v>
      </c>
      <c r="O22" s="1598">
        <v>0.06</v>
      </c>
    </row>
    <row r="23" spans="3:26" ht="15">
      <c r="C23" s="1775" t="s">
        <v>911</v>
      </c>
      <c r="D23" s="1440">
        <f ca="1">365-(DATE(YEAR(D22),12,31)-D22)</f>
        <v>176</v>
      </c>
      <c r="E23" s="1776"/>
      <c r="F23" s="1776"/>
      <c r="G23" s="1776"/>
      <c r="H23" s="1815" t="s">
        <v>42</v>
      </c>
      <c r="I23" s="1772">
        <f>+Q5</f>
        <v>0.1447336672940637</v>
      </c>
      <c r="J23" s="1771">
        <f t="shared" si="29"/>
        <v>0.12178693383525097</v>
      </c>
      <c r="K23" s="1771">
        <f t="shared" si="29"/>
        <v>9.8840200376438231E-2</v>
      </c>
      <c r="L23" s="1771">
        <f t="shared" si="29"/>
        <v>7.5893466917625496E-2</v>
      </c>
      <c r="M23" s="1771"/>
      <c r="N23" s="1771">
        <f>L23-($I23-$O23)/($O$2-$I$2)</f>
        <v>5.2946733458812754E-2</v>
      </c>
      <c r="O23" s="1598">
        <v>0.03</v>
      </c>
      <c r="S23" s="1813" t="s">
        <v>1040</v>
      </c>
      <c r="T23" s="1812" t="s">
        <v>833</v>
      </c>
      <c r="U23" s="1812" t="s">
        <v>412</v>
      </c>
      <c r="V23" s="1812" t="s">
        <v>413</v>
      </c>
      <c r="W23" s="1812" t="s">
        <v>414</v>
      </c>
      <c r="X23"/>
      <c r="Y23"/>
      <c r="Z23"/>
    </row>
    <row r="24" spans="3:26" ht="14.25">
      <c r="C24" s="1776" t="s">
        <v>912</v>
      </c>
      <c r="D24" s="1770">
        <v>3.3000000000000002E-2</v>
      </c>
      <c r="E24" s="1776"/>
      <c r="F24" s="1776"/>
      <c r="G24" s="1776"/>
      <c r="H24" s="1815" t="s">
        <v>5</v>
      </c>
      <c r="I24" s="1772">
        <f>+Q6</f>
        <v>6.1346520316586731E-2</v>
      </c>
      <c r="J24" s="1771">
        <f t="shared" si="29"/>
        <v>5.7077216253269385E-2</v>
      </c>
      <c r="K24" s="1771">
        <f t="shared" si="29"/>
        <v>5.2807912189952039E-2</v>
      </c>
      <c r="L24" s="1771">
        <f t="shared" si="29"/>
        <v>4.8538608126634693E-2</v>
      </c>
      <c r="M24" s="1771"/>
      <c r="N24" s="1771">
        <f>L24-($I24-$O24)/($O$2-$I$2)</f>
        <v>4.4269304063317347E-2</v>
      </c>
      <c r="O24" s="1598">
        <v>0.04</v>
      </c>
      <c r="R24" s="1811">
        <f>+Model!$A$192</f>
        <v>192</v>
      </c>
      <c r="S24" s="1827" t="s">
        <v>1041</v>
      </c>
      <c r="T24" s="1809" cm="1">
        <f t="array" ref="T24">INDEX(Model!$1:$1048576,Dashboard!$R24,MATCH(Dashboard!T$23,Model!$6:$6,FALSE))</f>
        <v>7665</v>
      </c>
      <c r="U24" s="1809" cm="1">
        <f t="array" ref="U24">INDEX(Model!$1:$1048576,Dashboard!$R24,MATCH(Dashboard!U$23,Model!$6:$6,FALSE))</f>
        <v>9260.2990422722414</v>
      </c>
      <c r="V24" s="1809" cm="1">
        <f t="array" ref="V24">INDEX(Model!$1:$1048576,Dashboard!$R24,MATCH(Dashboard!V$23,Model!$6:$6,FALSE))</f>
        <v>9600.8365317998705</v>
      </c>
      <c r="W24" s="1809" cm="1">
        <f t="array" ref="W24">INDEX(Model!$1:$1048576,Dashboard!$R24,MATCH(Dashboard!W$23,Model!$6:$6,FALSE))</f>
        <v>10454.275909061314</v>
      </c>
      <c r="X24"/>
      <c r="Y24"/>
      <c r="Z24"/>
    </row>
    <row r="25" spans="3:26" ht="14.25">
      <c r="C25" s="1776" t="s">
        <v>913</v>
      </c>
      <c r="D25" s="1831">
        <f>SUMPRODUCT(F16:O16,F9:O9)/SUM(F9:O9)</f>
        <v>0.14990986464156447</v>
      </c>
      <c r="E25" s="1776"/>
      <c r="F25" s="1776"/>
      <c r="G25" s="1776"/>
      <c r="H25" s="1776"/>
      <c r="I25" s="1776"/>
      <c r="J25" s="1776"/>
      <c r="S25" s="1765" t="s">
        <v>1043</v>
      </c>
      <c r="U25" s="1584">
        <f>+U24/T24-1</f>
        <v>0.20812772893310383</v>
      </c>
      <c r="V25" s="1584">
        <f t="shared" ref="V25" si="30">+V24/U24-1</f>
        <v>3.6773919284151857E-2</v>
      </c>
      <c r="W25" s="1584">
        <f t="shared" ref="W25" si="31">+W24/V24-1</f>
        <v>8.8892189179003767E-2</v>
      </c>
      <c r="X25"/>
      <c r="Y25"/>
      <c r="Z25"/>
    </row>
    <row r="26" spans="3:26" ht="14.25">
      <c r="C26" s="1769" t="s">
        <v>914</v>
      </c>
      <c r="D26" s="1768">
        <f>SUM(F18:O18)</f>
        <v>2055.8526701545197</v>
      </c>
      <c r="E26" s="1776"/>
      <c r="F26" s="1776"/>
      <c r="G26" s="1776"/>
      <c r="H26" s="1776"/>
      <c r="I26" s="1776"/>
      <c r="J26" s="1776"/>
      <c r="R26" s="1811">
        <f>Model!$A$337</f>
        <v>337</v>
      </c>
      <c r="S26" s="1827" t="s">
        <v>1034</v>
      </c>
      <c r="T26" s="1809"/>
      <c r="U26" s="1807" cm="1">
        <f t="array" ref="U26">INDEX(Model!$1:$1048576,Dashboard!$R26,MATCH(Dashboard!U$3,Model!$6:$6,FALSE))</f>
        <v>9.6191771387747815E-2</v>
      </c>
      <c r="V26" s="1807" cm="1">
        <f t="array" ref="V26">INDEX(Model!$1:$1048576,Dashboard!$R26,MATCH(Dashboard!V$3,Model!$6:$6,FALSE))</f>
        <v>0.12232267830092658</v>
      </c>
      <c r="W26" s="1807" cm="1">
        <f t="array" ref="W26">INDEX(Model!$1:$1048576,Dashboard!$R26,MATCH(Dashboard!W$3,Model!$6:$6,FALSE))</f>
        <v>0.16350098233213059</v>
      </c>
      <c r="X26"/>
      <c r="Y26"/>
      <c r="Z26"/>
    </row>
    <row r="27" spans="3:26" ht="14.25">
      <c r="C27" s="1769" t="s">
        <v>915</v>
      </c>
      <c r="D27" s="1767">
        <v>650</v>
      </c>
      <c r="E27" s="1776"/>
      <c r="F27" s="1776"/>
      <c r="G27" s="1776"/>
      <c r="H27" s="1776"/>
      <c r="I27" s="1776"/>
      <c r="J27" s="1776"/>
      <c r="R27" s="1811">
        <f>+Model!$A$196</f>
        <v>196</v>
      </c>
      <c r="S27" s="1827" t="s">
        <v>1042</v>
      </c>
      <c r="T27" s="1809" cm="1">
        <f t="array" ref="T27">INDEX(Model!$1:$1048576,Dashboard!$R27,MATCH(Dashboard!T$23,Model!$6:$6,FALSE))</f>
        <v>25319</v>
      </c>
      <c r="U27" s="1809" cm="1">
        <f t="array" ref="U27">INDEX(Model!$1:$1048576,Dashboard!$R27,MATCH(Dashboard!U$23,Model!$6:$6,FALSE))</f>
        <v>30198.332253075154</v>
      </c>
      <c r="V27" s="1809" cm="1">
        <f t="array" ref="V27">INDEX(Model!$1:$1048576,Dashboard!$R27,MATCH(Dashboard!V$23,Model!$6:$6,FALSE))</f>
        <v>33764.244783641545</v>
      </c>
      <c r="W27" s="1809" cm="1">
        <f t="array" ref="W27">INDEX(Model!$1:$1048576,Dashboard!$R27,MATCH(Dashboard!W$23,Model!$6:$6,FALSE))</f>
        <v>36409.161965613865</v>
      </c>
      <c r="X27"/>
      <c r="Y27"/>
      <c r="Z27"/>
    </row>
    <row r="28" spans="3:26" ht="14.25">
      <c r="C28" s="1769" t="s">
        <v>908</v>
      </c>
      <c r="D28" s="1831">
        <f ca="1">IRR(E19:O19)</f>
        <v>0.29364352099202318</v>
      </c>
      <c r="E28" s="1776"/>
      <c r="F28" s="1776"/>
      <c r="G28" s="1776"/>
      <c r="H28" s="1776"/>
      <c r="I28" s="1776"/>
      <c r="J28" s="1776"/>
      <c r="S28" s="1765" t="s">
        <v>1043</v>
      </c>
      <c r="U28" s="1584">
        <f>+U27/T27-1</f>
        <v>0.19271425621371918</v>
      </c>
      <c r="V28" s="1584">
        <f t="shared" ref="V28" si="32">+V27/U27-1</f>
        <v>0.11808309481074963</v>
      </c>
      <c r="W28" s="1584">
        <f t="shared" ref="W28" si="33">+W27/V27-1</f>
        <v>7.8334853894133527E-2</v>
      </c>
      <c r="X28"/>
      <c r="Y28"/>
      <c r="Z28"/>
    </row>
    <row r="29" spans="3:26" ht="14.25">
      <c r="C29" s="1776" t="s">
        <v>916</v>
      </c>
      <c r="D29" s="1766">
        <f ca="1">+(D27/F20)/((1+F15)^(1-365/D23))</f>
        <v>35.4705843564726</v>
      </c>
      <c r="E29" s="1776"/>
      <c r="F29" s="1776"/>
      <c r="G29" s="1776"/>
      <c r="H29" s="1776"/>
      <c r="I29" s="1776"/>
      <c r="J29" s="1776"/>
      <c r="R29" s="1811">
        <f>Model!$A$340</f>
        <v>340</v>
      </c>
      <c r="S29" s="1827" t="s">
        <v>1034</v>
      </c>
      <c r="T29" s="1809"/>
      <c r="U29" s="1807" cm="1">
        <f t="array" ref="U29">INDEX(Model!$1:$1048576,Dashboard!$R29,MATCH(Dashboard!U$23,Model!$6:$6,FALSE))</f>
        <v>3.5075766560778432E-2</v>
      </c>
      <c r="V29" s="1807" cm="1">
        <f t="array" ref="V29">INDEX(Model!$1:$1048576,Dashboard!$R29,MATCH(Dashboard!V$23,Model!$6:$6,FALSE))</f>
        <v>3.5508293992024695E-2</v>
      </c>
      <c r="W29" s="1807" cm="1">
        <f t="array" ref="W29">INDEX(Model!$1:$1048576,Dashboard!$R29,MATCH(Dashboard!W$23,Model!$6:$6,FALSE))</f>
        <v>3.5753188802031127E-2</v>
      </c>
      <c r="X29"/>
      <c r="Y29"/>
      <c r="Z29"/>
    </row>
    <row r="30" spans="3:26" ht="14.25">
      <c r="C30" s="1769" t="s">
        <v>917</v>
      </c>
      <c r="D30" s="1766">
        <f ca="1">+(D26/F20)/((1+F15)^(1-365/D23))</f>
        <v>112.18814701722359</v>
      </c>
      <c r="E30" s="1776"/>
      <c r="F30" s="1776"/>
      <c r="G30" s="1776"/>
      <c r="H30" s="1776"/>
      <c r="I30" s="1776"/>
      <c r="J30" s="1776"/>
      <c r="R30" s="1811">
        <f>+Model!$A$19</f>
        <v>19</v>
      </c>
      <c r="S30" s="1827" t="s">
        <v>285</v>
      </c>
      <c r="T30" s="1809" cm="1">
        <f t="array" ref="T30">INDEX(Model!$1:$1048576,Dashboard!$R30,MATCH(Dashboard!T$23,Model!$6:$6,FALSE))</f>
        <v>2248</v>
      </c>
      <c r="U30" s="1809" cm="1">
        <f t="array" ref="U30">INDEX(Model!$1:$1048576,Dashboard!$R30,MATCH(Dashboard!U$23,Model!$6:$6,FALSE))</f>
        <v>2603.9210070375802</v>
      </c>
      <c r="V30" s="1809" cm="1">
        <f t="array" ref="V30">INDEX(Model!$1:$1048576,Dashboard!$R30,MATCH(Dashboard!V$23,Model!$6:$6,FALSE))</f>
        <v>2832.3343379845178</v>
      </c>
      <c r="W30" s="1809" cm="1">
        <f t="array" ref="W30">INDEX(Model!$1:$1048576,Dashboard!$R30,MATCH(Dashboard!W$23,Model!$6:$6,FALSE))</f>
        <v>3079.2470914916803</v>
      </c>
      <c r="X30"/>
      <c r="Y30"/>
      <c r="Z30"/>
    </row>
    <row r="31" spans="3:26" ht="14.25">
      <c r="E31" s="1776"/>
      <c r="F31" s="1776"/>
      <c r="G31" s="1776"/>
      <c r="H31" s="1776"/>
      <c r="I31" s="1776"/>
      <c r="J31" s="1776"/>
      <c r="S31" s="1765" t="s">
        <v>1043</v>
      </c>
      <c r="U31" s="1584">
        <f>+U30/T30-1</f>
        <v>0.15832785010568506</v>
      </c>
      <c r="V31" s="1584">
        <f t="shared" ref="V31" si="34">+V30/U30-1</f>
        <v>8.771899390557869E-2</v>
      </c>
      <c r="W31" s="1584">
        <f t="shared" ref="W31" si="35">+W30/V30-1</f>
        <v>8.7176414943606284E-2</v>
      </c>
      <c r="X31"/>
      <c r="Y31"/>
      <c r="Z31"/>
    </row>
    <row r="32" spans="3:26" ht="14.25">
      <c r="C32" s="1776"/>
      <c r="D32" s="1776"/>
      <c r="E32" s="1776"/>
      <c r="F32" s="1776"/>
      <c r="G32" s="1776"/>
      <c r="R32" s="1811">
        <f>+Model!$A$115</f>
        <v>115</v>
      </c>
      <c r="S32" s="1827" t="s">
        <v>1035</v>
      </c>
      <c r="T32" s="1809" cm="1">
        <f t="array" ref="T32">INDEX(Model!$1:$1048576,Dashboard!$R32,MATCH(Dashboard!T$23,Model!$6:$6,FALSE))</f>
        <v>139</v>
      </c>
      <c r="U32" s="1809" cm="1">
        <f t="array" ref="U32">INDEX(Model!$1:$1048576,Dashboard!$R32,MATCH(Dashboard!U$23,Model!$6:$6,FALSE))</f>
        <v>168.22695127514999</v>
      </c>
      <c r="V32" s="1809" cm="1">
        <f t="array" ref="V32">INDEX(Model!$1:$1048576,Dashboard!$R32,MATCH(Dashboard!V$23,Model!$6:$6,FALSE))</f>
        <v>199.08077381327826</v>
      </c>
      <c r="W32" s="1809" cm="1">
        <f t="array" ref="W32">INDEX(Model!$1:$1048576,Dashboard!$R32,MATCH(Dashboard!W$23,Model!$6:$6,FALSE))</f>
        <v>91.734241368668791</v>
      </c>
      <c r="X32"/>
      <c r="Y32"/>
      <c r="Z32"/>
    </row>
    <row r="33" spans="18:26" ht="14.25">
      <c r="R33" s="1811">
        <f>+Model!$A$145</f>
        <v>145</v>
      </c>
      <c r="S33" s="1827" t="s">
        <v>543</v>
      </c>
      <c r="T33" s="1809" cm="1">
        <f t="array" ref="T33">INDEX(Model!$1:$1048576,Dashboard!$R33,MATCH(Dashboard!T$23,Model!$6:$6,FALSE))</f>
        <v>111</v>
      </c>
      <c r="U33" s="1809" cm="1">
        <f t="array" ref="U33">INDEX(Model!$1:$1048576,Dashboard!$R33,MATCH(Dashboard!U$23,Model!$6:$6,FALSE))</f>
        <v>139.86160006931158</v>
      </c>
      <c r="V33" s="1809" cm="1">
        <f t="array" ref="V33">INDEX(Model!$1:$1048576,Dashboard!$R33,MATCH(Dashboard!V$23,Model!$6:$6,FALSE))</f>
        <v>169.53066302911861</v>
      </c>
      <c r="W33" s="1809" cm="1">
        <f t="array" ref="W33">INDEX(Model!$1:$1048576,Dashboard!$R33,MATCH(Dashboard!W$23,Model!$6:$6,FALSE))</f>
        <v>63.764862828649314</v>
      </c>
      <c r="X33"/>
      <c r="Y33"/>
      <c r="Z33"/>
    </row>
    <row r="34" spans="18:26">
      <c r="R34" s="248"/>
      <c r="S34" s="1765" t="s">
        <v>1043</v>
      </c>
      <c r="U34" s="1584">
        <f>+U33/T33-1</f>
        <v>0.26001441503884304</v>
      </c>
      <c r="V34" s="1584">
        <f t="shared" ref="V34" si="36">+V33/U33-1</f>
        <v>0.21213158540374089</v>
      </c>
      <c r="W34" s="1584">
        <f t="shared" ref="W34" si="37">+W33/V33-1</f>
        <v>-0.62387416123243122</v>
      </c>
      <c r="X34"/>
      <c r="Y34"/>
      <c r="Z34"/>
    </row>
    <row r="35" spans="18:26" ht="14.25">
      <c r="R35" s="1811">
        <f>+Model!$A$151</f>
        <v>151</v>
      </c>
      <c r="S35" s="1827" t="s">
        <v>1036</v>
      </c>
      <c r="T35" s="1809" cm="1">
        <f t="array" ref="T35">INDEX(Model!$1:$1048576,Dashboard!$R35,MATCH(Dashboard!T$23,Model!$6:$6,FALSE))</f>
        <v>65</v>
      </c>
      <c r="U35" s="1809" cm="1">
        <f t="array" ref="U35">INDEX(Model!$1:$1048576,Dashboard!$R35,MATCH(Dashboard!U$23,Model!$6:$6,FALSE))</f>
        <v>90.910040045052526</v>
      </c>
      <c r="V35" s="1809" cm="1">
        <f t="array" ref="V35">INDEX(Model!$1:$1048576,Dashboard!$R35,MATCH(Dashboard!V$23,Model!$6:$6,FALSE))</f>
        <v>110.19493096892711</v>
      </c>
      <c r="W35" s="1809" cm="1">
        <f t="array" ref="W35">INDEX(Model!$1:$1048576,Dashboard!$R35,MATCH(Dashboard!W$23,Model!$6:$6,FALSE))</f>
        <v>41.447160838622054</v>
      </c>
      <c r="X35"/>
      <c r="Y35"/>
      <c r="Z35"/>
    </row>
    <row r="36" spans="18:26" ht="14.25">
      <c r="R36" s="1811"/>
      <c r="S36" s="1826" t="s">
        <v>1037</v>
      </c>
      <c r="T36" s="1792" cm="1">
        <f t="array" ref="T36">+T35/INDEX(Model!$1:$1048576,Dashboard!$R38,MATCH(Dashboard!T$3,Model!$6:$6,FALSE))</f>
        <v>1.3622940736603586</v>
      </c>
      <c r="U36" s="1792" cm="1">
        <f t="array" ref="U36">+U35/INDEX(Model!$1:$1048576,Dashboard!$R38,MATCH(Dashboard!U$3,Model!$6:$6,FALSE))</f>
        <v>1.7515346500073932</v>
      </c>
      <c r="V36" s="1792" cm="1">
        <f t="array" ref="V36">+V35/INDEX(Model!$1:$1048576,Dashboard!$R38,MATCH(Dashboard!V$3,Model!$6:$6,FALSE))</f>
        <v>2.1185910802108596</v>
      </c>
      <c r="W36" s="1792" cm="1">
        <f t="array" ref="W36">+W35/INDEX(Model!$1:$1048576,Dashboard!$R38,MATCH(Dashboard!W$3,Model!$6:$6,FALSE))</f>
        <v>0.78778756705518205</v>
      </c>
      <c r="X36"/>
      <c r="Y36"/>
      <c r="Z36"/>
    </row>
    <row r="37" spans="18:26" ht="14.25">
      <c r="R37" s="1811">
        <f>+Model!$A$1241</f>
        <v>1241</v>
      </c>
      <c r="S37" s="1827" t="s">
        <v>1038</v>
      </c>
      <c r="T37" s="1809" cm="1">
        <f t="array" ref="T37">INDEX(Model!$1:$1048576,Dashboard!$R37,MATCH(Dashboard!T$23,Model!$6:$6,FALSE))</f>
        <v>1589</v>
      </c>
      <c r="U37" s="1809" cm="1">
        <f t="array" ref="U37">INDEX(Model!$1:$1048576,Dashboard!$R37,MATCH(Dashboard!U$23,Model!$6:$6,FALSE))</f>
        <v>1679.9100400450525</v>
      </c>
      <c r="V37" s="1809" cm="1">
        <f t="array" ref="V37">INDEX(Model!$1:$1048576,Dashboard!$R37,MATCH(Dashboard!V$23,Model!$6:$6,FALSE))</f>
        <v>1790.1049710139796</v>
      </c>
      <c r="W37" s="1809" cm="1">
        <f t="array" ref="W37">INDEX(Model!$1:$1048576,Dashboard!$R37,MATCH(Dashboard!W$23,Model!$6:$6,FALSE))</f>
        <v>1831.5521318526016</v>
      </c>
      <c r="X37"/>
      <c r="Y37"/>
      <c r="Z37"/>
    </row>
    <row r="38" spans="18:26" ht="14.25">
      <c r="R38" s="1811">
        <f>+Model!$A$163</f>
        <v>163</v>
      </c>
      <c r="S38" s="1826" t="s">
        <v>1039</v>
      </c>
      <c r="T38" s="1792" cm="1">
        <f t="array" ref="T38">T37/INDEX(Model!$1:$1048576,Dashboard!$R38,MATCH(Dashboard!T$3,Model!$6:$6,FALSE))</f>
        <v>33.302850508404767</v>
      </c>
      <c r="U38" s="1792" cm="1">
        <f t="array" ref="U38">U37/INDEX(Model!$1:$1048576,Dashboard!$R38,MATCH(Dashboard!U$3,Model!$6:$6,FALSE))</f>
        <v>32.366289164277497</v>
      </c>
      <c r="V38" s="1792" cm="1">
        <f t="array" ref="V38">V37/INDEX(Model!$1:$1048576,Dashboard!$R38,MATCH(Dashboard!V$3,Model!$6:$6,FALSE))</f>
        <v>34.416287490581119</v>
      </c>
      <c r="W38" s="1792" cm="1">
        <f t="array" ref="W38">W37/INDEX(Model!$1:$1048576,Dashboard!$R38,MATCH(Dashboard!W$3,Model!$6:$6,FALSE))</f>
        <v>34.812372396383005</v>
      </c>
      <c r="X38"/>
      <c r="Y38"/>
      <c r="Z38"/>
    </row>
    <row r="39" spans="18:26" ht="14.25">
      <c r="R39" s="1811"/>
      <c r="S39" s="1827"/>
      <c r="T39" s="1807"/>
      <c r="U39" s="1807"/>
      <c r="V39" s="1807"/>
      <c r="W39" s="1807"/>
      <c r="X39" s="1807"/>
      <c r="Y39" s="1807"/>
      <c r="Z39" s="1807"/>
    </row>
    <row r="40" spans="18:26" ht="14.25">
      <c r="R40" s="1811"/>
      <c r="S40" s="1827"/>
      <c r="T40" s="1807"/>
      <c r="U40" s="1807"/>
      <c r="V40" s="1807"/>
      <c r="W40" s="1807"/>
      <c r="X40" s="1807"/>
      <c r="Y40" s="1807"/>
      <c r="Z40" s="1807"/>
    </row>
  </sheetData>
  <pageMargins left="0.7" right="0.7" top="0.75" bottom="0.75" header="0.3" footer="0.3"/>
  <pageSetup paperSize="9" orientation="portrait" horizontalDpi="0" verticalDpi="0" r:id="rId1"/>
  <ignoredErrors>
    <ignoredError sqref="U37:W37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DS1793"/>
  <sheetViews>
    <sheetView showGridLines="0" zoomScale="80" zoomScaleNormal="80" workbookViewId="0">
      <pane xSplit="4" ySplit="6" topLeftCell="CR1125" activePane="bottomRight" state="frozen"/>
      <selection activeCell="O47" sqref="O47"/>
      <selection pane="topRight" activeCell="O47" sqref="O47"/>
      <selection pane="bottomLeft" activeCell="O47" sqref="O47"/>
      <selection pane="bottomRight" activeCell="O47" sqref="O47"/>
    </sheetView>
  </sheetViews>
  <sheetFormatPr defaultColWidth="16" defaultRowHeight="12" outlineLevelRow="2" outlineLevelCol="2"/>
  <cols>
    <col min="1" max="1" width="7.85546875" style="157" bestFit="1" customWidth="1"/>
    <col min="2" max="2" width="3.85546875" style="1318" customWidth="1"/>
    <col min="3" max="3" width="41" style="155" customWidth="1"/>
    <col min="4" max="4" width="2" style="197" customWidth="1"/>
    <col min="5" max="5" width="1.28515625" style="157" hidden="1" customWidth="1" outlineLevel="1" collapsed="1"/>
    <col min="6" max="12" width="10.5703125" style="158" hidden="1" customWidth="1" outlineLevel="1"/>
    <col min="13" max="13" width="10.7109375" style="158" hidden="1" customWidth="1" outlineLevel="1" collapsed="1"/>
    <col min="14" max="14" width="11.140625" style="158" hidden="1" customWidth="1" outlineLevel="1"/>
    <col min="15" max="16" width="11.140625" style="198" hidden="1" customWidth="1" outlineLevel="1"/>
    <col min="17" max="17" width="11.140625" style="198" customWidth="1" collapsed="1"/>
    <col min="18" max="18" width="11.28515625" style="198" customWidth="1"/>
    <col min="19" max="20" width="11.140625" style="198" customWidth="1"/>
    <col min="21" max="26" width="11.140625" style="1760" customWidth="1"/>
    <col min="27" max="27" width="11.5703125" style="150" customWidth="1"/>
    <col min="28" max="31" width="11.140625" style="158" hidden="1" customWidth="1" outlineLevel="2"/>
    <col min="32" max="47" width="11.140625" style="198" hidden="1" customWidth="1" outlineLevel="2"/>
    <col min="48" max="63" width="11.140625" style="198" hidden="1" customWidth="1" outlineLevel="1"/>
    <col min="64" max="64" width="11.140625" style="198" hidden="1" customWidth="1" outlineLevel="1" collapsed="1"/>
    <col min="65" max="71" width="11.140625" style="198" hidden="1" customWidth="1" outlineLevel="1"/>
    <col min="72" max="72" width="11.140625" style="198" hidden="1" customWidth="1" outlineLevel="1" collapsed="1"/>
    <col min="73" max="74" width="11.140625" style="198" hidden="1" customWidth="1" outlineLevel="1"/>
    <col min="75" max="76" width="11.140625" style="198" hidden="1" customWidth="1" outlineLevel="1" collapsed="1"/>
    <col min="77" max="79" width="11.140625" style="198" hidden="1" customWidth="1" outlineLevel="1"/>
    <col min="80" max="80" width="11.140625" style="198" customWidth="1" collapsed="1"/>
    <col min="81" max="83" width="11.140625" style="198" customWidth="1"/>
    <col min="84" max="84" width="11" style="198" customWidth="1"/>
    <col min="85" max="87" width="11.140625" style="198" customWidth="1"/>
    <col min="88" max="88" width="11.28515625" style="198" customWidth="1"/>
    <col min="89" max="119" width="11.140625" style="198" customWidth="1"/>
    <col min="120" max="16384" width="16" style="157"/>
  </cols>
  <sheetData>
    <row r="1" spans="2:119" s="138" customFormat="1">
      <c r="B1" s="1318"/>
      <c r="C1" s="134"/>
      <c r="D1" s="135"/>
      <c r="E1" s="136"/>
      <c r="F1" s="137">
        <v>39447</v>
      </c>
      <c r="G1" s="137">
        <v>39813</v>
      </c>
      <c r="H1" s="137">
        <v>40178</v>
      </c>
      <c r="I1" s="137">
        <v>40543</v>
      </c>
      <c r="J1" s="137">
        <v>40908</v>
      </c>
      <c r="K1" s="137">
        <v>41274</v>
      </c>
      <c r="L1" s="137">
        <v>41639</v>
      </c>
      <c r="M1" s="137">
        <v>42004</v>
      </c>
      <c r="N1" s="137">
        <v>42369</v>
      </c>
      <c r="O1" s="137">
        <v>42735</v>
      </c>
      <c r="P1" s="137">
        <v>43100</v>
      </c>
      <c r="Q1" s="137">
        <v>43465</v>
      </c>
      <c r="R1" s="137">
        <v>43830</v>
      </c>
      <c r="S1" s="137">
        <v>44196</v>
      </c>
      <c r="T1" s="137">
        <v>44561</v>
      </c>
      <c r="U1" s="1640">
        <v>44926</v>
      </c>
      <c r="V1" s="1640">
        <v>45291</v>
      </c>
      <c r="W1" s="1640">
        <v>45657</v>
      </c>
      <c r="X1" s="1640">
        <v>46022</v>
      </c>
      <c r="Y1" s="1640">
        <v>46387</v>
      </c>
      <c r="Z1" s="1640">
        <v>46752</v>
      </c>
      <c r="AB1" s="137">
        <v>38412</v>
      </c>
      <c r="AC1" s="137">
        <v>38533</v>
      </c>
      <c r="AD1" s="137">
        <v>38625</v>
      </c>
      <c r="AE1" s="137">
        <v>38717</v>
      </c>
      <c r="AF1" s="137">
        <v>38807</v>
      </c>
      <c r="AG1" s="137">
        <v>38898</v>
      </c>
      <c r="AH1" s="137">
        <v>38990</v>
      </c>
      <c r="AI1" s="137">
        <v>39082</v>
      </c>
      <c r="AJ1" s="137">
        <v>39172</v>
      </c>
      <c r="AK1" s="137">
        <v>39263</v>
      </c>
      <c r="AL1" s="137">
        <v>39355</v>
      </c>
      <c r="AM1" s="137">
        <v>39447</v>
      </c>
      <c r="AN1" s="137">
        <v>39538</v>
      </c>
      <c r="AO1" s="137">
        <v>39629</v>
      </c>
      <c r="AP1" s="137">
        <v>39721</v>
      </c>
      <c r="AQ1" s="137">
        <v>39813</v>
      </c>
      <c r="AR1" s="137">
        <v>39903</v>
      </c>
      <c r="AS1" s="137">
        <v>39994</v>
      </c>
      <c r="AT1" s="137">
        <v>40086</v>
      </c>
      <c r="AU1" s="137">
        <v>40178</v>
      </c>
      <c r="AV1" s="137">
        <v>40268</v>
      </c>
      <c r="AW1" s="137">
        <v>40359</v>
      </c>
      <c r="AX1" s="137">
        <v>40451</v>
      </c>
      <c r="AY1" s="137">
        <v>40543</v>
      </c>
      <c r="AZ1" s="137">
        <v>40633</v>
      </c>
      <c r="BA1" s="137">
        <v>40724</v>
      </c>
      <c r="BB1" s="137">
        <v>40816</v>
      </c>
      <c r="BC1" s="137">
        <v>40908</v>
      </c>
      <c r="BD1" s="137">
        <v>40999</v>
      </c>
      <c r="BE1" s="137">
        <v>41090</v>
      </c>
      <c r="BF1" s="137">
        <v>41182</v>
      </c>
      <c r="BG1" s="137">
        <v>41274</v>
      </c>
      <c r="BH1" s="137">
        <v>41364</v>
      </c>
      <c r="BI1" s="137">
        <v>41455</v>
      </c>
      <c r="BJ1" s="137">
        <v>41547</v>
      </c>
      <c r="BK1" s="137">
        <v>41639</v>
      </c>
      <c r="BL1" s="137">
        <v>41729</v>
      </c>
      <c r="BM1" s="137">
        <v>41820</v>
      </c>
      <c r="BN1" s="137">
        <v>41912</v>
      </c>
      <c r="BO1" s="137">
        <v>42004</v>
      </c>
      <c r="BP1" s="137">
        <v>42094</v>
      </c>
      <c r="BQ1" s="137">
        <v>42185</v>
      </c>
      <c r="BR1" s="137">
        <v>42277</v>
      </c>
      <c r="BS1" s="137">
        <v>42369</v>
      </c>
      <c r="BT1" s="137">
        <v>42460</v>
      </c>
      <c r="BU1" s="137">
        <v>42551</v>
      </c>
      <c r="BV1" s="137">
        <v>42643</v>
      </c>
      <c r="BW1" s="137">
        <v>42735</v>
      </c>
      <c r="BX1" s="137">
        <v>42825</v>
      </c>
      <c r="BY1" s="137">
        <v>42916</v>
      </c>
      <c r="BZ1" s="137">
        <v>43008</v>
      </c>
      <c r="CA1" s="137">
        <v>43100</v>
      </c>
      <c r="CB1" s="137">
        <v>43190</v>
      </c>
      <c r="CC1" s="137">
        <v>43281</v>
      </c>
      <c r="CD1" s="137">
        <v>43373</v>
      </c>
      <c r="CE1" s="137">
        <v>43465</v>
      </c>
      <c r="CF1" s="137">
        <v>43555</v>
      </c>
      <c r="CG1" s="137">
        <v>43646</v>
      </c>
      <c r="CH1" s="137">
        <v>43738</v>
      </c>
      <c r="CI1" s="137">
        <v>43830</v>
      </c>
      <c r="CJ1" s="137">
        <v>43921</v>
      </c>
      <c r="CK1" s="137">
        <v>44012</v>
      </c>
      <c r="CL1" s="137">
        <v>44104</v>
      </c>
      <c r="CM1" s="137">
        <v>44196</v>
      </c>
      <c r="CN1" s="137">
        <v>44286</v>
      </c>
      <c r="CO1" s="137">
        <v>44377</v>
      </c>
      <c r="CP1" s="137">
        <v>44469</v>
      </c>
      <c r="CQ1" s="137">
        <v>44561</v>
      </c>
      <c r="CR1" s="137">
        <v>44651</v>
      </c>
      <c r="CS1" s="1360">
        <v>44742</v>
      </c>
      <c r="CT1" s="1360">
        <v>44834</v>
      </c>
      <c r="CU1" s="1360">
        <v>44926</v>
      </c>
      <c r="CV1" s="1360">
        <v>45016</v>
      </c>
      <c r="CW1" s="1360">
        <v>45107</v>
      </c>
      <c r="CX1" s="1360">
        <v>45199</v>
      </c>
      <c r="CY1" s="1360">
        <v>45291</v>
      </c>
      <c r="CZ1" s="1360">
        <v>45382</v>
      </c>
      <c r="DA1" s="1360">
        <v>45473</v>
      </c>
      <c r="DB1" s="1360">
        <v>45565</v>
      </c>
      <c r="DC1" s="1360">
        <v>45657</v>
      </c>
      <c r="DD1" s="1360">
        <v>45747</v>
      </c>
      <c r="DE1" s="1360">
        <v>45838</v>
      </c>
      <c r="DF1" s="1360">
        <v>45930</v>
      </c>
      <c r="DG1" s="1360">
        <v>46022</v>
      </c>
      <c r="DH1" s="1360">
        <v>46112</v>
      </c>
      <c r="DI1" s="1360">
        <v>46203</v>
      </c>
      <c r="DJ1" s="1360">
        <v>46295</v>
      </c>
      <c r="DK1" s="1360">
        <v>46387</v>
      </c>
      <c r="DL1" s="1360">
        <v>46477</v>
      </c>
      <c r="DM1" s="1360">
        <v>46568</v>
      </c>
      <c r="DN1" s="1360">
        <v>46660</v>
      </c>
      <c r="DO1" s="1360">
        <v>46752</v>
      </c>
    </row>
    <row r="2" spans="2:119" s="138" customFormat="1">
      <c r="B2" s="1318"/>
      <c r="C2" s="139"/>
      <c r="D2" s="140"/>
      <c r="E2" s="141"/>
      <c r="F2" s="142">
        <v>2007</v>
      </c>
      <c r="G2" s="142">
        <v>2008</v>
      </c>
      <c r="H2" s="142">
        <v>2009</v>
      </c>
      <c r="I2" s="142">
        <v>2010</v>
      </c>
      <c r="J2" s="142">
        <v>2011</v>
      </c>
      <c r="K2" s="142">
        <v>2012</v>
      </c>
      <c r="L2" s="142">
        <v>2013</v>
      </c>
      <c r="M2" s="142">
        <v>2014</v>
      </c>
      <c r="N2" s="142">
        <v>2015</v>
      </c>
      <c r="O2" s="142">
        <v>2016</v>
      </c>
      <c r="P2" s="142">
        <v>2017</v>
      </c>
      <c r="Q2" s="142">
        <v>2018</v>
      </c>
      <c r="R2" s="142">
        <v>2019</v>
      </c>
      <c r="S2" s="142">
        <v>2020</v>
      </c>
      <c r="T2" s="142">
        <v>2021</v>
      </c>
      <c r="U2" s="1641">
        <v>2022</v>
      </c>
      <c r="V2" s="1641">
        <v>2023</v>
      </c>
      <c r="W2" s="1641">
        <v>2024</v>
      </c>
      <c r="X2" s="1641">
        <v>2025</v>
      </c>
      <c r="Y2" s="1641">
        <v>2026</v>
      </c>
      <c r="Z2" s="1641">
        <v>2027</v>
      </c>
      <c r="AB2" s="142">
        <v>2005</v>
      </c>
      <c r="AC2" s="142">
        <v>2005</v>
      </c>
      <c r="AD2" s="142">
        <v>2005</v>
      </c>
      <c r="AE2" s="142">
        <v>2005</v>
      </c>
      <c r="AF2" s="142">
        <v>2006</v>
      </c>
      <c r="AG2" s="142">
        <v>2006</v>
      </c>
      <c r="AH2" s="142">
        <v>2006</v>
      </c>
      <c r="AI2" s="142">
        <v>2006</v>
      </c>
      <c r="AJ2" s="142">
        <v>2007</v>
      </c>
      <c r="AK2" s="142">
        <v>2007</v>
      </c>
      <c r="AL2" s="142">
        <v>2007</v>
      </c>
      <c r="AM2" s="142">
        <v>2007</v>
      </c>
      <c r="AN2" s="142">
        <v>2008</v>
      </c>
      <c r="AO2" s="142">
        <v>2008</v>
      </c>
      <c r="AP2" s="142">
        <v>2008</v>
      </c>
      <c r="AQ2" s="142">
        <v>2008</v>
      </c>
      <c r="AR2" s="142">
        <v>2009</v>
      </c>
      <c r="AS2" s="142">
        <v>2009</v>
      </c>
      <c r="AT2" s="142">
        <v>2009</v>
      </c>
      <c r="AU2" s="142">
        <v>2009</v>
      </c>
      <c r="AV2" s="142">
        <v>2010</v>
      </c>
      <c r="AW2" s="142">
        <v>2010</v>
      </c>
      <c r="AX2" s="142">
        <v>2010</v>
      </c>
      <c r="AY2" s="142">
        <v>2010</v>
      </c>
      <c r="AZ2" s="142">
        <v>2011</v>
      </c>
      <c r="BA2" s="142">
        <v>2011</v>
      </c>
      <c r="BB2" s="142">
        <v>2011</v>
      </c>
      <c r="BC2" s="142">
        <v>2011</v>
      </c>
      <c r="BD2" s="142">
        <v>2012</v>
      </c>
      <c r="BE2" s="142">
        <v>2012</v>
      </c>
      <c r="BF2" s="142">
        <v>2012</v>
      </c>
      <c r="BG2" s="142">
        <v>2012</v>
      </c>
      <c r="BH2" s="142">
        <v>2013</v>
      </c>
      <c r="BI2" s="142">
        <v>2013</v>
      </c>
      <c r="BJ2" s="142">
        <v>2013</v>
      </c>
      <c r="BK2" s="142">
        <v>2013</v>
      </c>
      <c r="BL2" s="142">
        <v>2014</v>
      </c>
      <c r="BM2" s="142">
        <v>2014</v>
      </c>
      <c r="BN2" s="142">
        <v>2014</v>
      </c>
      <c r="BO2" s="142">
        <v>2014</v>
      </c>
      <c r="BP2" s="142">
        <v>2015</v>
      </c>
      <c r="BQ2" s="142">
        <v>2015</v>
      </c>
      <c r="BR2" s="142">
        <v>2015</v>
      </c>
      <c r="BS2" s="142">
        <v>2015</v>
      </c>
      <c r="BT2" s="142">
        <v>2016</v>
      </c>
      <c r="BU2" s="142">
        <v>2016</v>
      </c>
      <c r="BV2" s="142">
        <v>2016</v>
      </c>
      <c r="BW2" s="142">
        <v>2016</v>
      </c>
      <c r="BX2" s="142">
        <v>2017</v>
      </c>
      <c r="BY2" s="142">
        <v>2017</v>
      </c>
      <c r="BZ2" s="142">
        <v>2017</v>
      </c>
      <c r="CA2" s="142">
        <v>2017</v>
      </c>
      <c r="CB2" s="142">
        <v>2018</v>
      </c>
      <c r="CC2" s="142">
        <v>2018</v>
      </c>
      <c r="CD2" s="142">
        <v>2018</v>
      </c>
      <c r="CE2" s="142">
        <v>2018</v>
      </c>
      <c r="CF2" s="142">
        <v>2019</v>
      </c>
      <c r="CG2" s="142">
        <v>2019</v>
      </c>
      <c r="CH2" s="142">
        <v>2019</v>
      </c>
      <c r="CI2" s="142">
        <v>2019</v>
      </c>
      <c r="CJ2" s="142">
        <v>2020</v>
      </c>
      <c r="CK2" s="142">
        <v>2020</v>
      </c>
      <c r="CL2" s="142">
        <v>2020</v>
      </c>
      <c r="CM2" s="142">
        <v>2020</v>
      </c>
      <c r="CN2" s="142">
        <v>2021</v>
      </c>
      <c r="CO2" s="142">
        <v>2021</v>
      </c>
      <c r="CP2" s="142">
        <v>2021</v>
      </c>
      <c r="CQ2" s="142">
        <v>2021</v>
      </c>
      <c r="CR2" s="142">
        <v>2022</v>
      </c>
      <c r="CS2" s="1361">
        <v>2022</v>
      </c>
      <c r="CT2" s="1361">
        <v>2022</v>
      </c>
      <c r="CU2" s="1361">
        <v>2022</v>
      </c>
      <c r="CV2" s="1361">
        <v>2023</v>
      </c>
      <c r="CW2" s="1361">
        <v>2023</v>
      </c>
      <c r="CX2" s="1361">
        <v>2023</v>
      </c>
      <c r="CY2" s="1361">
        <v>2023</v>
      </c>
      <c r="CZ2" s="1361">
        <v>2024</v>
      </c>
      <c r="DA2" s="1361">
        <v>2024</v>
      </c>
      <c r="DB2" s="1361">
        <v>2024</v>
      </c>
      <c r="DC2" s="1361">
        <v>2024</v>
      </c>
      <c r="DD2" s="1361">
        <v>2025</v>
      </c>
      <c r="DE2" s="1361">
        <v>2025</v>
      </c>
      <c r="DF2" s="1361">
        <v>2025</v>
      </c>
      <c r="DG2" s="1361">
        <v>2025</v>
      </c>
      <c r="DH2" s="1361">
        <v>2026</v>
      </c>
      <c r="DI2" s="1361">
        <v>2026</v>
      </c>
      <c r="DJ2" s="1361">
        <v>2026</v>
      </c>
      <c r="DK2" s="1361">
        <v>2026</v>
      </c>
      <c r="DL2" s="1361">
        <v>2027</v>
      </c>
      <c r="DM2" s="1361">
        <v>2027</v>
      </c>
      <c r="DN2" s="1361">
        <v>2027</v>
      </c>
      <c r="DO2" s="1361">
        <v>2027</v>
      </c>
    </row>
    <row r="3" spans="2:119" s="150" customFormat="1" hidden="1">
      <c r="B3" s="1318"/>
      <c r="C3" s="143"/>
      <c r="D3" s="144"/>
      <c r="E3" s="145"/>
      <c r="F3" s="146"/>
      <c r="G3" s="146"/>
      <c r="H3" s="146"/>
      <c r="I3" s="146"/>
      <c r="J3" s="146"/>
      <c r="K3" s="146"/>
      <c r="L3" s="147"/>
      <c r="M3" s="146"/>
      <c r="N3" s="146"/>
      <c r="O3" s="148"/>
      <c r="P3" s="148"/>
      <c r="Q3" s="148"/>
      <c r="R3" s="148"/>
      <c r="S3" s="148"/>
      <c r="T3" s="148"/>
      <c r="U3" s="1642"/>
      <c r="V3" s="1642"/>
      <c r="W3" s="1642"/>
      <c r="X3" s="1642"/>
      <c r="Y3" s="1642"/>
      <c r="Z3" s="1642"/>
      <c r="AB3" s="148"/>
      <c r="AC3" s="148"/>
      <c r="AD3" s="148"/>
      <c r="AE3" s="148"/>
      <c r="AF3" s="148"/>
      <c r="AG3" s="148"/>
      <c r="AH3" s="148"/>
      <c r="AI3" s="148"/>
      <c r="AJ3" s="148"/>
      <c r="AK3" s="148"/>
      <c r="AL3" s="148"/>
      <c r="AM3" s="148"/>
      <c r="AN3" s="148"/>
      <c r="AO3" s="148"/>
      <c r="AP3" s="148"/>
      <c r="AQ3" s="148"/>
      <c r="AR3" s="148"/>
      <c r="AS3" s="148"/>
      <c r="AT3" s="148"/>
      <c r="AU3" s="148"/>
      <c r="AV3" s="148"/>
      <c r="AW3" s="148"/>
      <c r="AX3" s="148"/>
      <c r="AY3" s="148"/>
      <c r="AZ3" s="148"/>
      <c r="BA3" s="148"/>
      <c r="BB3" s="148"/>
      <c r="BC3" s="148"/>
      <c r="BD3" s="148"/>
      <c r="BE3" s="148"/>
      <c r="BF3" s="148"/>
      <c r="BG3" s="148"/>
      <c r="BH3" s="148"/>
      <c r="BI3" s="148"/>
      <c r="BJ3" s="148"/>
      <c r="BK3" s="148"/>
      <c r="BL3" s="148"/>
      <c r="BM3" s="148"/>
      <c r="BN3" s="148"/>
      <c r="BO3" s="148"/>
      <c r="BP3" s="148"/>
      <c r="BQ3" s="148"/>
      <c r="BR3" s="148"/>
      <c r="BS3" s="148"/>
      <c r="BT3" s="148"/>
      <c r="BU3" s="148"/>
      <c r="BV3" s="148"/>
      <c r="BW3" s="148"/>
      <c r="BX3" s="148"/>
      <c r="BY3" s="148"/>
      <c r="BZ3" s="148"/>
      <c r="CA3" s="148"/>
      <c r="CB3" s="148"/>
      <c r="CC3" s="148"/>
      <c r="CD3" s="148"/>
      <c r="CE3" s="148"/>
      <c r="CF3" s="148"/>
      <c r="CG3" s="148"/>
      <c r="CH3" s="148"/>
      <c r="CI3" s="148"/>
      <c r="CJ3" s="148"/>
      <c r="CK3" s="148"/>
      <c r="CL3" s="148"/>
      <c r="CM3" s="148"/>
      <c r="CN3" s="148"/>
      <c r="CO3" s="148"/>
      <c r="CP3" s="148"/>
      <c r="CQ3" s="148"/>
      <c r="CR3" s="148"/>
      <c r="CS3" s="148"/>
      <c r="CT3" s="148"/>
      <c r="CU3" s="148"/>
      <c r="CV3" s="148"/>
      <c r="CW3" s="148"/>
      <c r="CX3" s="148"/>
      <c r="CY3" s="148"/>
      <c r="CZ3" s="148"/>
      <c r="DA3" s="148"/>
      <c r="DB3" s="148"/>
      <c r="DC3" s="148"/>
      <c r="DD3" s="148"/>
      <c r="DE3" s="148"/>
      <c r="DF3" s="148"/>
      <c r="DG3" s="148"/>
      <c r="DH3" s="148"/>
      <c r="DI3" s="148"/>
      <c r="DJ3" s="148"/>
      <c r="DK3" s="148"/>
      <c r="DL3" s="148"/>
      <c r="DM3" s="148"/>
      <c r="DN3" s="148"/>
      <c r="DO3" s="148"/>
    </row>
    <row r="4" spans="2:119" s="150" customFormat="1" hidden="1">
      <c r="B4" s="1318"/>
      <c r="C4" s="143"/>
      <c r="D4" s="144"/>
      <c r="E4" s="145"/>
      <c r="F4" s="146"/>
      <c r="G4" s="146"/>
      <c r="H4" s="146"/>
      <c r="I4" s="146"/>
      <c r="J4" s="146"/>
      <c r="K4" s="146"/>
      <c r="L4" s="147"/>
      <c r="M4" s="146"/>
      <c r="N4" s="146"/>
      <c r="O4" s="148"/>
      <c r="P4" s="148"/>
      <c r="Q4" s="148"/>
      <c r="R4" s="148"/>
      <c r="S4" s="148"/>
      <c r="T4" s="148"/>
      <c r="U4" s="1642"/>
      <c r="V4" s="1642"/>
      <c r="W4" s="1642"/>
      <c r="X4" s="1642"/>
      <c r="Y4" s="1642"/>
      <c r="Z4" s="1642"/>
      <c r="AB4" s="148"/>
      <c r="AC4" s="148"/>
      <c r="AD4" s="148"/>
      <c r="AE4" s="148"/>
      <c r="AF4" s="148"/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  <c r="BA4" s="148"/>
      <c r="BB4" s="148"/>
      <c r="BC4" s="148"/>
      <c r="BD4" s="148"/>
      <c r="BE4" s="148"/>
      <c r="BF4" s="148"/>
      <c r="BG4" s="148"/>
      <c r="BH4" s="148"/>
      <c r="BI4" s="148"/>
      <c r="BJ4" s="148"/>
      <c r="BK4" s="148"/>
      <c r="BL4" s="148"/>
      <c r="BM4" s="148"/>
      <c r="BN4" s="148"/>
      <c r="BO4" s="148"/>
      <c r="BP4" s="148"/>
      <c r="BQ4" s="148"/>
      <c r="BR4" s="148"/>
      <c r="BS4" s="148"/>
      <c r="BT4" s="148"/>
      <c r="BU4" s="148"/>
      <c r="BV4" s="148"/>
      <c r="BW4" s="148"/>
      <c r="BX4" s="148"/>
      <c r="BY4" s="148"/>
      <c r="BZ4" s="148"/>
      <c r="CA4" s="148"/>
      <c r="CB4" s="148"/>
      <c r="CC4" s="148"/>
      <c r="CD4" s="148"/>
      <c r="CE4" s="148"/>
      <c r="CF4" s="148"/>
      <c r="CG4" s="148"/>
      <c r="CH4" s="148"/>
      <c r="CI4" s="148"/>
      <c r="CJ4" s="148"/>
      <c r="CK4" s="148"/>
      <c r="CL4" s="148"/>
      <c r="CM4" s="148"/>
      <c r="CN4" s="148"/>
      <c r="CO4" s="148"/>
      <c r="CP4" s="148"/>
      <c r="CQ4" s="148"/>
      <c r="CR4" s="148"/>
      <c r="CS4" s="148"/>
      <c r="CT4" s="148"/>
      <c r="CU4" s="148"/>
      <c r="CV4" s="148"/>
      <c r="CW4" s="148"/>
      <c r="CX4" s="148"/>
      <c r="CY4" s="148"/>
      <c r="CZ4" s="148"/>
      <c r="DA4" s="148"/>
      <c r="DB4" s="148"/>
      <c r="DC4" s="148"/>
      <c r="DD4" s="148"/>
      <c r="DE4" s="148"/>
      <c r="DF4" s="148"/>
      <c r="DG4" s="148"/>
      <c r="DH4" s="148"/>
      <c r="DI4" s="148"/>
      <c r="DJ4" s="148"/>
      <c r="DK4" s="148"/>
      <c r="DL4" s="148"/>
      <c r="DM4" s="148"/>
      <c r="DN4" s="148"/>
      <c r="DO4" s="148"/>
    </row>
    <row r="5" spans="2:119" s="150" customFormat="1">
      <c r="B5" s="1318"/>
      <c r="C5" s="143"/>
      <c r="D5" s="144"/>
      <c r="E5" s="145"/>
      <c r="F5" s="146"/>
      <c r="G5" s="146"/>
      <c r="H5" s="146"/>
      <c r="I5" s="146"/>
      <c r="J5" s="146"/>
      <c r="K5" s="146"/>
      <c r="L5" s="147"/>
      <c r="M5" s="146"/>
      <c r="N5" s="146"/>
      <c r="O5" s="148"/>
      <c r="P5" s="148" t="s">
        <v>368</v>
      </c>
      <c r="Q5" s="148"/>
      <c r="R5" s="148"/>
      <c r="S5" s="148"/>
      <c r="T5" s="148"/>
      <c r="U5" s="1642"/>
      <c r="V5" s="1642"/>
      <c r="W5" s="1642"/>
      <c r="X5" s="1642"/>
      <c r="Y5" s="1642"/>
      <c r="Z5" s="1642"/>
      <c r="AB5" s="142"/>
      <c r="AC5" s="142"/>
      <c r="AD5" s="142"/>
      <c r="AE5" s="142"/>
      <c r="AF5" s="142"/>
      <c r="AG5" s="142"/>
      <c r="AH5" s="142"/>
      <c r="AI5" s="142"/>
      <c r="AJ5" s="142"/>
      <c r="AK5" s="142"/>
      <c r="AL5" s="142"/>
      <c r="AM5" s="142"/>
      <c r="AN5" s="142"/>
      <c r="AO5" s="142"/>
      <c r="AP5" s="142"/>
      <c r="AQ5" s="142"/>
      <c r="AR5" s="142"/>
      <c r="AS5" s="142"/>
      <c r="AT5" s="142"/>
      <c r="AU5" s="142"/>
      <c r="AV5" s="142"/>
      <c r="AW5" s="142"/>
      <c r="AX5" s="142"/>
      <c r="AY5" s="142"/>
      <c r="AZ5" s="142"/>
      <c r="BA5" s="142"/>
      <c r="BB5" s="142"/>
      <c r="BC5" s="142"/>
      <c r="BD5" s="142"/>
      <c r="BE5" s="142"/>
      <c r="BF5" s="142"/>
      <c r="BG5" s="142"/>
      <c r="BH5" s="142"/>
      <c r="BI5" s="142"/>
      <c r="BJ5" s="142"/>
      <c r="BK5" s="142"/>
      <c r="BL5" s="142"/>
      <c r="BM5" s="142"/>
      <c r="BN5" s="142"/>
      <c r="BO5" s="142"/>
      <c r="BP5" s="142"/>
      <c r="BQ5" s="142"/>
      <c r="BR5" s="142"/>
      <c r="BS5" s="142"/>
      <c r="BT5" s="142"/>
      <c r="BU5" s="142"/>
      <c r="BV5" s="142"/>
      <c r="BW5" s="142"/>
      <c r="BX5" s="142" t="s">
        <v>368</v>
      </c>
      <c r="BY5" s="142" t="s">
        <v>368</v>
      </c>
      <c r="BZ5" s="142" t="s">
        <v>368</v>
      </c>
      <c r="CA5" s="142" t="s">
        <v>368</v>
      </c>
      <c r="CB5" s="142"/>
      <c r="CC5" s="142"/>
      <c r="CD5" s="142"/>
      <c r="CE5" s="142">
        <v>2018</v>
      </c>
      <c r="CF5" s="142"/>
      <c r="CG5" s="142"/>
      <c r="CH5" s="142"/>
      <c r="CI5" s="142">
        <v>2019</v>
      </c>
      <c r="CJ5" s="142"/>
      <c r="CK5" s="142"/>
      <c r="CL5" s="142"/>
      <c r="CM5" s="142">
        <v>2020</v>
      </c>
      <c r="CN5" s="142"/>
      <c r="CO5" s="142"/>
      <c r="CP5" s="142"/>
      <c r="CQ5" s="142">
        <v>2021</v>
      </c>
      <c r="CR5" s="142"/>
      <c r="CS5" s="1361"/>
      <c r="CT5" s="1361"/>
      <c r="CU5" s="1361">
        <v>2022</v>
      </c>
      <c r="CV5" s="1361"/>
      <c r="CW5" s="1361"/>
      <c r="CX5" s="1361"/>
      <c r="CY5" s="1361">
        <v>2023</v>
      </c>
      <c r="CZ5" s="1361"/>
      <c r="DA5" s="1361"/>
      <c r="DB5" s="1361"/>
      <c r="DC5" s="1361">
        <v>2024</v>
      </c>
      <c r="DD5" s="1361"/>
      <c r="DE5" s="1361"/>
      <c r="DF5" s="1361"/>
      <c r="DG5" s="1361">
        <v>2025</v>
      </c>
      <c r="DH5" s="1361"/>
      <c r="DI5" s="1361"/>
      <c r="DJ5" s="1361"/>
      <c r="DK5" s="1361">
        <v>2026</v>
      </c>
      <c r="DL5" s="1361"/>
      <c r="DM5" s="1361"/>
      <c r="DN5" s="1361"/>
      <c r="DO5" s="1361">
        <v>2027</v>
      </c>
    </row>
    <row r="6" spans="2:119" s="148" customFormat="1" ht="17.25" customHeight="1">
      <c r="B6" s="1319" t="s">
        <v>438</v>
      </c>
      <c r="C6" s="143"/>
      <c r="D6" s="151"/>
      <c r="E6" s="152"/>
      <c r="F6" s="153">
        <v>2007</v>
      </c>
      <c r="G6" s="153">
        <v>2008</v>
      </c>
      <c r="H6" s="153">
        <v>2009</v>
      </c>
      <c r="I6" s="153">
        <v>2010</v>
      </c>
      <c r="J6" s="153">
        <v>2011</v>
      </c>
      <c r="K6" s="153">
        <v>2012</v>
      </c>
      <c r="L6" s="153">
        <v>2013</v>
      </c>
      <c r="M6" s="153">
        <v>2014</v>
      </c>
      <c r="N6" s="153">
        <v>2015</v>
      </c>
      <c r="O6" s="153">
        <v>2016</v>
      </c>
      <c r="P6" s="153">
        <v>2017</v>
      </c>
      <c r="Q6" s="153">
        <v>2018</v>
      </c>
      <c r="R6" s="153">
        <v>2019</v>
      </c>
      <c r="S6" s="153">
        <v>2020</v>
      </c>
      <c r="T6" s="153">
        <v>2021</v>
      </c>
      <c r="U6" s="1643" t="s">
        <v>410</v>
      </c>
      <c r="V6" s="1643" t="s">
        <v>411</v>
      </c>
      <c r="W6" s="1643" t="s">
        <v>674</v>
      </c>
      <c r="X6" s="1643" t="s">
        <v>763</v>
      </c>
      <c r="Y6" s="1643" t="s">
        <v>847</v>
      </c>
      <c r="Z6" s="1643" t="s">
        <v>537</v>
      </c>
      <c r="AA6" s="150"/>
      <c r="AB6" s="154" t="s">
        <v>189</v>
      </c>
      <c r="AC6" s="154" t="s">
        <v>190</v>
      </c>
      <c r="AD6" s="154" t="s">
        <v>191</v>
      </c>
      <c r="AE6" s="154" t="s">
        <v>192</v>
      </c>
      <c r="AF6" s="154" t="s">
        <v>193</v>
      </c>
      <c r="AG6" s="154" t="s">
        <v>194</v>
      </c>
      <c r="AH6" s="154" t="s">
        <v>195</v>
      </c>
      <c r="AI6" s="154" t="s">
        <v>196</v>
      </c>
      <c r="AJ6" s="154" t="s">
        <v>197</v>
      </c>
      <c r="AK6" s="154" t="s">
        <v>198</v>
      </c>
      <c r="AL6" s="154" t="s">
        <v>199</v>
      </c>
      <c r="AM6" s="154" t="s">
        <v>200</v>
      </c>
      <c r="AN6" s="154" t="s">
        <v>201</v>
      </c>
      <c r="AO6" s="154" t="s">
        <v>202</v>
      </c>
      <c r="AP6" s="154" t="s">
        <v>203</v>
      </c>
      <c r="AQ6" s="154" t="s">
        <v>204</v>
      </c>
      <c r="AR6" s="154" t="s">
        <v>205</v>
      </c>
      <c r="AS6" s="154" t="s">
        <v>206</v>
      </c>
      <c r="AT6" s="154" t="s">
        <v>207</v>
      </c>
      <c r="AU6" s="154" t="s">
        <v>208</v>
      </c>
      <c r="AV6" s="154" t="s">
        <v>209</v>
      </c>
      <c r="AW6" s="154" t="s">
        <v>210</v>
      </c>
      <c r="AX6" s="154" t="s">
        <v>211</v>
      </c>
      <c r="AY6" s="154" t="s">
        <v>212</v>
      </c>
      <c r="AZ6" s="154" t="s">
        <v>213</v>
      </c>
      <c r="BA6" s="154" t="s">
        <v>214</v>
      </c>
      <c r="BB6" s="154" t="s">
        <v>215</v>
      </c>
      <c r="BC6" s="154" t="s">
        <v>216</v>
      </c>
      <c r="BD6" s="154" t="s">
        <v>217</v>
      </c>
      <c r="BE6" s="154" t="s">
        <v>218</v>
      </c>
      <c r="BF6" s="154" t="s">
        <v>219</v>
      </c>
      <c r="BG6" s="154" t="s">
        <v>220</v>
      </c>
      <c r="BH6" s="154" t="s">
        <v>221</v>
      </c>
      <c r="BI6" s="154" t="s">
        <v>222</v>
      </c>
      <c r="BJ6" s="154" t="s">
        <v>223</v>
      </c>
      <c r="BK6" s="154" t="s">
        <v>224</v>
      </c>
      <c r="BL6" s="154" t="s">
        <v>225</v>
      </c>
      <c r="BM6" s="154" t="s">
        <v>226</v>
      </c>
      <c r="BN6" s="154" t="s">
        <v>227</v>
      </c>
      <c r="BO6" s="154" t="s">
        <v>228</v>
      </c>
      <c r="BP6" s="154" t="s">
        <v>229</v>
      </c>
      <c r="BQ6" s="154" t="s">
        <v>230</v>
      </c>
      <c r="BR6" s="154" t="s">
        <v>231</v>
      </c>
      <c r="BS6" s="154" t="s">
        <v>232</v>
      </c>
      <c r="BT6" s="154" t="s">
        <v>233</v>
      </c>
      <c r="BU6" s="154" t="s">
        <v>268</v>
      </c>
      <c r="BV6" s="154" t="s">
        <v>269</v>
      </c>
      <c r="BW6" s="154" t="s">
        <v>270</v>
      </c>
      <c r="BX6" s="154" t="s">
        <v>271</v>
      </c>
      <c r="BY6" s="154" t="s">
        <v>272</v>
      </c>
      <c r="BZ6" s="154" t="s">
        <v>274</v>
      </c>
      <c r="CA6" s="154" t="s">
        <v>275</v>
      </c>
      <c r="CB6" s="154" t="s">
        <v>277</v>
      </c>
      <c r="CC6" s="154" t="s">
        <v>278</v>
      </c>
      <c r="CD6" s="154" t="s">
        <v>279</v>
      </c>
      <c r="CE6" s="154" t="s">
        <v>280</v>
      </c>
      <c r="CF6" s="154" t="s">
        <v>579</v>
      </c>
      <c r="CG6" s="154" t="s">
        <v>666</v>
      </c>
      <c r="CH6" s="154" t="s">
        <v>668</v>
      </c>
      <c r="CI6" s="154" t="s">
        <v>669</v>
      </c>
      <c r="CJ6" s="154" t="s">
        <v>675</v>
      </c>
      <c r="CK6" s="154" t="s">
        <v>736</v>
      </c>
      <c r="CL6" s="154" t="s">
        <v>743</v>
      </c>
      <c r="CM6" s="154" t="s">
        <v>758</v>
      </c>
      <c r="CN6" s="154" t="s">
        <v>764</v>
      </c>
      <c r="CO6" s="154" t="s">
        <v>781</v>
      </c>
      <c r="CP6" s="154" t="s">
        <v>798</v>
      </c>
      <c r="CQ6" s="154" t="s">
        <v>818</v>
      </c>
      <c r="CR6" s="154" t="s">
        <v>833</v>
      </c>
      <c r="CS6" s="154" t="s">
        <v>412</v>
      </c>
      <c r="CT6" s="154" t="s">
        <v>413</v>
      </c>
      <c r="CU6" s="154" t="s">
        <v>414</v>
      </c>
      <c r="CV6" s="154" t="s">
        <v>415</v>
      </c>
      <c r="CW6" s="154" t="s">
        <v>416</v>
      </c>
      <c r="CX6" s="154" t="s">
        <v>417</v>
      </c>
      <c r="CY6" s="154" t="s">
        <v>418</v>
      </c>
      <c r="CZ6" s="154" t="s">
        <v>670</v>
      </c>
      <c r="DA6" s="154" t="s">
        <v>671</v>
      </c>
      <c r="DB6" s="154" t="s">
        <v>672</v>
      </c>
      <c r="DC6" s="154" t="s">
        <v>673</v>
      </c>
      <c r="DD6" s="154" t="s">
        <v>759</v>
      </c>
      <c r="DE6" s="154" t="s">
        <v>760</v>
      </c>
      <c r="DF6" s="154" t="s">
        <v>761</v>
      </c>
      <c r="DG6" s="154" t="s">
        <v>762</v>
      </c>
      <c r="DH6" s="154" t="s">
        <v>843</v>
      </c>
      <c r="DI6" s="154" t="s">
        <v>844</v>
      </c>
      <c r="DJ6" s="154" t="s">
        <v>845</v>
      </c>
      <c r="DK6" s="154" t="s">
        <v>846</v>
      </c>
      <c r="DL6" s="154" t="s">
        <v>537</v>
      </c>
      <c r="DM6" s="154" t="s">
        <v>537</v>
      </c>
      <c r="DN6" s="154" t="s">
        <v>537</v>
      </c>
      <c r="DO6" s="154" t="s">
        <v>537</v>
      </c>
    </row>
    <row r="7" spans="2:119" s="150" customFormat="1">
      <c r="B7" s="1318"/>
      <c r="C7" s="155"/>
      <c r="D7" s="156"/>
      <c r="E7" s="157"/>
      <c r="F7" s="158"/>
      <c r="G7" s="158"/>
      <c r="H7" s="158"/>
      <c r="I7" s="158"/>
      <c r="J7" s="158"/>
      <c r="K7" s="158"/>
      <c r="L7" s="158"/>
      <c r="M7" s="158"/>
      <c r="N7" s="158"/>
      <c r="O7" s="148"/>
      <c r="P7" s="148"/>
      <c r="Q7" s="148"/>
      <c r="R7" s="148"/>
      <c r="S7" s="148"/>
      <c r="T7" s="148"/>
      <c r="U7" s="1642"/>
      <c r="V7" s="1642"/>
      <c r="W7" s="1642"/>
      <c r="X7" s="1642"/>
      <c r="Y7" s="1642"/>
      <c r="Z7" s="1642"/>
      <c r="AB7" s="158"/>
      <c r="AC7" s="158"/>
      <c r="AD7" s="158"/>
      <c r="AE7" s="158"/>
      <c r="AF7" s="158"/>
      <c r="AG7" s="158"/>
      <c r="AH7" s="158"/>
      <c r="AI7" s="15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  <c r="BL7" s="148"/>
      <c r="BM7" s="148"/>
      <c r="BN7" s="148"/>
      <c r="BO7" s="148"/>
      <c r="BP7" s="148"/>
      <c r="BQ7" s="148"/>
      <c r="BR7" s="148"/>
      <c r="BS7" s="148"/>
      <c r="BT7" s="159"/>
      <c r="BU7" s="148"/>
      <c r="BV7" s="148"/>
      <c r="BW7" s="148"/>
      <c r="BX7" s="160"/>
      <c r="BY7" s="148"/>
      <c r="BZ7" s="159"/>
      <c r="CA7" s="148"/>
      <c r="CB7" s="148"/>
      <c r="CC7" s="148"/>
      <c r="CD7" s="148"/>
      <c r="CE7" s="148"/>
      <c r="CF7" s="148"/>
      <c r="CG7" s="148"/>
      <c r="CH7" s="148"/>
      <c r="CI7" s="148"/>
      <c r="CJ7" s="148"/>
      <c r="CK7" s="148"/>
      <c r="CL7" s="148"/>
      <c r="CM7" s="148"/>
      <c r="CN7" s="148"/>
      <c r="CO7" s="148"/>
      <c r="CP7" s="148"/>
      <c r="CQ7" s="148"/>
      <c r="CR7" s="148"/>
      <c r="CS7" s="148"/>
      <c r="CT7" s="148"/>
      <c r="CU7" s="148"/>
      <c r="CV7" s="148"/>
      <c r="CW7" s="148"/>
      <c r="CX7" s="148"/>
      <c r="CY7" s="148"/>
      <c r="CZ7" s="148"/>
      <c r="DA7" s="148"/>
      <c r="DB7" s="148"/>
      <c r="DC7" s="148"/>
      <c r="DD7" s="148"/>
      <c r="DE7" s="148"/>
      <c r="DF7" s="148"/>
      <c r="DG7" s="148"/>
      <c r="DH7" s="148"/>
      <c r="DI7" s="148"/>
      <c r="DJ7" s="148"/>
      <c r="DK7" s="148"/>
      <c r="DL7" s="148"/>
      <c r="DM7" s="148"/>
      <c r="DN7" s="148"/>
      <c r="DO7" s="148"/>
    </row>
    <row r="8" spans="2:119" s="168" customFormat="1">
      <c r="B8" s="1320"/>
      <c r="C8" s="161" t="s">
        <v>302</v>
      </c>
      <c r="D8" s="162"/>
      <c r="E8" s="163"/>
      <c r="F8" s="164"/>
      <c r="G8" s="164"/>
      <c r="H8" s="164"/>
      <c r="I8" s="164"/>
      <c r="J8" s="164"/>
      <c r="K8" s="164"/>
      <c r="L8" s="164"/>
      <c r="M8" s="164"/>
      <c r="N8" s="164"/>
      <c r="O8" s="165"/>
      <c r="P8" s="165"/>
      <c r="Q8" s="165"/>
      <c r="R8" s="165"/>
      <c r="S8" s="165"/>
      <c r="T8" s="165"/>
      <c r="U8" s="165"/>
      <c r="V8" s="165"/>
      <c r="W8" s="165"/>
      <c r="X8" s="165"/>
      <c r="Y8" s="165"/>
      <c r="Z8" s="165"/>
      <c r="AA8" s="167"/>
      <c r="AB8" s="164"/>
      <c r="AC8" s="164"/>
      <c r="AD8" s="164"/>
      <c r="AE8" s="164"/>
      <c r="AF8" s="164"/>
      <c r="AG8" s="164"/>
      <c r="AH8" s="164"/>
      <c r="AI8" s="164"/>
      <c r="AJ8" s="165"/>
      <c r="AK8" s="165"/>
      <c r="AL8" s="165"/>
      <c r="AM8" s="165"/>
      <c r="AN8" s="165"/>
      <c r="AO8" s="165"/>
      <c r="AP8" s="165"/>
      <c r="AQ8" s="165"/>
      <c r="AR8" s="165"/>
      <c r="AS8" s="165"/>
      <c r="AT8" s="165"/>
      <c r="AU8" s="165"/>
      <c r="AV8" s="165"/>
      <c r="AW8" s="165"/>
      <c r="AX8" s="165"/>
      <c r="AY8" s="165"/>
      <c r="AZ8" s="165"/>
      <c r="BA8" s="165"/>
      <c r="BB8" s="165"/>
      <c r="BC8" s="165"/>
      <c r="BD8" s="165"/>
      <c r="BE8" s="165"/>
      <c r="BF8" s="165"/>
      <c r="BG8" s="165"/>
      <c r="BH8" s="165"/>
      <c r="BI8" s="165"/>
      <c r="BJ8" s="165"/>
      <c r="BK8" s="165"/>
      <c r="BL8" s="165"/>
      <c r="BM8" s="165"/>
      <c r="BN8" s="165"/>
      <c r="BO8" s="165"/>
      <c r="BP8" s="165"/>
      <c r="BQ8" s="165"/>
      <c r="BR8" s="165"/>
      <c r="BS8" s="165"/>
      <c r="BT8" s="165"/>
      <c r="BU8" s="165"/>
      <c r="BV8" s="165"/>
      <c r="BW8" s="165"/>
      <c r="BX8" s="165"/>
      <c r="BY8" s="165"/>
      <c r="BZ8" s="165"/>
      <c r="CA8" s="165"/>
      <c r="CB8" s="165"/>
      <c r="CC8" s="165"/>
      <c r="CD8" s="165"/>
      <c r="CE8" s="165"/>
      <c r="CF8" s="165"/>
      <c r="CG8" s="165"/>
      <c r="CH8" s="165"/>
      <c r="CI8" s="165"/>
      <c r="CJ8" s="165"/>
      <c r="CK8" s="165"/>
      <c r="CL8" s="165"/>
      <c r="CM8" s="165"/>
      <c r="CN8" s="165"/>
      <c r="CO8" s="165"/>
      <c r="CP8" s="165"/>
      <c r="CQ8" s="165"/>
      <c r="CR8" s="165"/>
      <c r="CS8" s="165"/>
      <c r="CT8" s="165"/>
      <c r="CU8" s="165"/>
      <c r="CV8" s="165"/>
      <c r="CW8" s="165"/>
      <c r="CX8" s="165"/>
      <c r="CY8" s="165"/>
      <c r="CZ8" s="165"/>
      <c r="DA8" s="165"/>
      <c r="DB8" s="165"/>
      <c r="DC8" s="165"/>
      <c r="DD8" s="165"/>
      <c r="DE8" s="165"/>
      <c r="DF8" s="165"/>
      <c r="DG8" s="165"/>
      <c r="DH8" s="165"/>
      <c r="DI8" s="165"/>
      <c r="DJ8" s="165"/>
      <c r="DK8" s="165"/>
      <c r="DL8" s="165"/>
      <c r="DM8" s="165"/>
      <c r="DN8" s="165"/>
      <c r="DO8" s="165"/>
    </row>
    <row r="9" spans="2:119" s="168" customFormat="1" ht="12" customHeight="1">
      <c r="B9" s="1321"/>
      <c r="C9" s="169" t="s">
        <v>377</v>
      </c>
      <c r="D9" s="170"/>
      <c r="E9" s="163"/>
      <c r="F9" s="171"/>
      <c r="G9" s="171"/>
      <c r="H9" s="171"/>
      <c r="I9" s="171"/>
      <c r="J9" s="171"/>
      <c r="K9" s="171"/>
      <c r="L9" s="171"/>
      <c r="M9" s="171"/>
      <c r="N9" s="171"/>
      <c r="O9" s="172"/>
      <c r="P9" s="172"/>
      <c r="Q9" s="172"/>
      <c r="R9" s="172"/>
      <c r="S9" s="172"/>
      <c r="T9" s="172"/>
      <c r="U9" s="172"/>
      <c r="V9" s="172"/>
      <c r="W9" s="172"/>
      <c r="X9" s="172"/>
      <c r="Y9" s="172"/>
      <c r="Z9" s="172"/>
      <c r="AA9" s="172"/>
      <c r="AB9" s="171"/>
      <c r="AC9" s="171"/>
      <c r="AD9" s="171"/>
      <c r="AE9" s="171"/>
      <c r="AF9" s="171"/>
      <c r="AG9" s="171"/>
      <c r="AH9" s="171"/>
      <c r="AI9" s="171"/>
      <c r="AJ9" s="172"/>
      <c r="AK9" s="172"/>
      <c r="AL9" s="172"/>
      <c r="AM9" s="172"/>
      <c r="AN9" s="172"/>
      <c r="AO9" s="172"/>
      <c r="AP9" s="172"/>
      <c r="AQ9" s="172"/>
      <c r="AR9" s="172"/>
      <c r="AS9" s="172"/>
      <c r="AT9" s="172"/>
      <c r="AU9" s="172"/>
      <c r="AV9" s="172"/>
      <c r="AW9" s="172"/>
      <c r="AX9" s="172"/>
      <c r="AY9" s="172"/>
      <c r="AZ9" s="172"/>
      <c r="BA9" s="172"/>
      <c r="BB9" s="172"/>
      <c r="BC9" s="172"/>
      <c r="BD9" s="172"/>
      <c r="BE9" s="172"/>
      <c r="BF9" s="172"/>
      <c r="BG9" s="172"/>
      <c r="BH9" s="172"/>
      <c r="BI9" s="172"/>
      <c r="BJ9" s="172"/>
      <c r="BK9" s="172"/>
      <c r="BL9" s="172"/>
      <c r="BM9" s="172"/>
      <c r="BN9" s="172"/>
      <c r="BO9" s="172"/>
      <c r="BP9" s="172"/>
      <c r="BQ9" s="172"/>
      <c r="BR9" s="172"/>
      <c r="BS9" s="172"/>
      <c r="BT9" s="172"/>
      <c r="BU9" s="172"/>
      <c r="BV9" s="172"/>
      <c r="BW9" s="172"/>
      <c r="BX9" s="172"/>
      <c r="BY9" s="172"/>
      <c r="BZ9" s="172"/>
      <c r="CA9" s="172"/>
      <c r="CB9" s="172"/>
      <c r="CC9" s="172"/>
      <c r="CD9" s="172"/>
      <c r="CE9" s="172"/>
      <c r="CF9" s="172"/>
      <c r="CG9" s="172"/>
      <c r="CH9" s="172"/>
      <c r="CI9" s="172"/>
      <c r="CJ9" s="172"/>
      <c r="CK9" s="172"/>
      <c r="CL9" s="172"/>
      <c r="CM9" s="172"/>
      <c r="CN9" s="172"/>
      <c r="CO9" s="172"/>
      <c r="CP9" s="172"/>
      <c r="CQ9" s="172"/>
      <c r="CR9" s="172"/>
      <c r="CS9" s="172"/>
      <c r="CT9" s="172"/>
      <c r="CU9" s="172"/>
      <c r="CV9" s="172"/>
      <c r="CW9" s="172"/>
      <c r="CX9" s="172"/>
      <c r="CY9" s="172"/>
      <c r="CZ9" s="172"/>
      <c r="DA9" s="172"/>
      <c r="DB9" s="172"/>
      <c r="DC9" s="172"/>
      <c r="DD9" s="172"/>
      <c r="DE9" s="172"/>
      <c r="DF9" s="172"/>
      <c r="DG9" s="172"/>
      <c r="DH9" s="172"/>
      <c r="DI9" s="172"/>
      <c r="DJ9" s="172"/>
      <c r="DK9" s="172"/>
      <c r="DL9" s="172"/>
      <c r="DM9" s="172"/>
      <c r="DN9" s="172"/>
      <c r="DO9" s="172"/>
    </row>
    <row r="10" spans="2:119" s="168" customFormat="1" ht="8.25" customHeight="1">
      <c r="B10" s="1322"/>
      <c r="C10" s="173"/>
      <c r="D10" s="163"/>
      <c r="E10" s="163"/>
      <c r="F10" s="174"/>
      <c r="G10" s="174"/>
      <c r="H10" s="174"/>
      <c r="I10" s="174"/>
      <c r="J10" s="174"/>
      <c r="K10" s="174"/>
      <c r="L10" s="174"/>
      <c r="M10" s="174"/>
      <c r="N10" s="174"/>
      <c r="O10" s="175"/>
      <c r="P10" s="175"/>
      <c r="Q10" s="175"/>
      <c r="R10" s="175"/>
      <c r="S10" s="176"/>
      <c r="T10" s="175"/>
      <c r="U10" s="1644"/>
      <c r="V10" s="1644"/>
      <c r="W10" s="1644"/>
      <c r="X10" s="1644"/>
      <c r="Y10" s="1644"/>
      <c r="Z10" s="1644"/>
      <c r="AA10" s="150"/>
      <c r="AB10" s="174"/>
      <c r="AC10" s="174"/>
      <c r="AD10" s="174"/>
      <c r="AE10" s="174"/>
      <c r="AF10" s="174"/>
      <c r="AG10" s="174"/>
      <c r="AH10" s="174"/>
      <c r="AI10" s="174"/>
      <c r="AJ10" s="175"/>
      <c r="AK10" s="175"/>
      <c r="AL10" s="175"/>
      <c r="AM10" s="175"/>
      <c r="AN10" s="175"/>
      <c r="AO10" s="175"/>
      <c r="AP10" s="175"/>
      <c r="AQ10" s="175"/>
      <c r="AR10" s="175"/>
      <c r="AS10" s="175"/>
      <c r="AT10" s="175"/>
      <c r="AU10" s="175"/>
      <c r="AV10" s="175"/>
      <c r="AW10" s="175"/>
      <c r="AX10" s="175"/>
      <c r="AY10" s="175"/>
      <c r="AZ10" s="175"/>
      <c r="BA10" s="175"/>
      <c r="BB10" s="175"/>
      <c r="BC10" s="175"/>
      <c r="BD10" s="175"/>
      <c r="BE10" s="175"/>
      <c r="BF10" s="175"/>
      <c r="BG10" s="175"/>
      <c r="BH10" s="175"/>
      <c r="BI10" s="175"/>
      <c r="BJ10" s="175"/>
      <c r="BK10" s="175"/>
      <c r="BL10" s="175"/>
      <c r="BM10" s="175"/>
      <c r="BN10" s="175"/>
      <c r="BO10" s="175"/>
      <c r="BP10" s="175"/>
      <c r="BQ10" s="175"/>
      <c r="BR10" s="175"/>
      <c r="BS10" s="175"/>
      <c r="BT10" s="175"/>
      <c r="BU10" s="175"/>
      <c r="BV10" s="175"/>
      <c r="BW10" s="175"/>
      <c r="BX10" s="175"/>
      <c r="BY10" s="175"/>
      <c r="BZ10" s="175"/>
      <c r="CA10" s="175"/>
      <c r="CB10" s="175"/>
      <c r="CC10" s="175"/>
      <c r="CD10" s="175"/>
      <c r="CE10" s="175"/>
      <c r="CF10" s="175"/>
      <c r="CG10" s="175"/>
      <c r="CH10" s="175"/>
      <c r="CI10" s="175"/>
      <c r="CJ10" s="175"/>
      <c r="CK10" s="175"/>
      <c r="CL10" s="175"/>
      <c r="CM10" s="175"/>
      <c r="CN10" s="175"/>
      <c r="CO10" s="175"/>
      <c r="CP10" s="175"/>
      <c r="CQ10" s="175"/>
      <c r="CR10" s="175"/>
      <c r="CS10" s="175"/>
      <c r="CT10" s="175"/>
      <c r="CU10" s="175"/>
      <c r="CV10" s="175"/>
      <c r="CW10" s="175"/>
      <c r="CX10" s="175"/>
      <c r="CY10" s="175"/>
      <c r="CZ10" s="175"/>
      <c r="DA10" s="175"/>
      <c r="DB10" s="175"/>
      <c r="DC10" s="175"/>
      <c r="DD10" s="175"/>
      <c r="DE10" s="175"/>
      <c r="DF10" s="175"/>
      <c r="DG10" s="175"/>
      <c r="DH10" s="175"/>
      <c r="DI10" s="175"/>
      <c r="DJ10" s="175"/>
      <c r="DK10" s="175"/>
      <c r="DL10" s="175"/>
      <c r="DM10" s="175"/>
      <c r="DN10" s="175"/>
      <c r="DO10" s="175"/>
    </row>
    <row r="11" spans="2:119" s="182" customFormat="1" hidden="1" outlineLevel="1">
      <c r="B11" s="1323"/>
      <c r="C11" s="177" t="s">
        <v>352</v>
      </c>
      <c r="D11" s="178"/>
      <c r="E11" s="178"/>
      <c r="F11" s="179">
        <v>85.126340999999996</v>
      </c>
      <c r="G11" s="179">
        <v>137.02261999999999</v>
      </c>
      <c r="H11" s="179">
        <v>172.84362140000002</v>
      </c>
      <c r="I11" s="179">
        <v>216.71571399999999</v>
      </c>
      <c r="J11" s="179">
        <v>298.93162500000005</v>
      </c>
      <c r="K11" s="179">
        <v>373.601494</v>
      </c>
      <c r="L11" s="179">
        <v>472.59474899999998</v>
      </c>
      <c r="M11" s="179">
        <v>556.53600100000006</v>
      </c>
      <c r="N11" s="179">
        <v>651.74699999999996</v>
      </c>
      <c r="O11" s="179">
        <v>844.39599999999996</v>
      </c>
      <c r="P11" s="180">
        <v>1398.0940000000001</v>
      </c>
      <c r="Q11" s="180">
        <v>1864.3</v>
      </c>
      <c r="R11" s="180">
        <v>2557.5</v>
      </c>
      <c r="S11" s="181" t="s">
        <v>105</v>
      </c>
      <c r="T11" s="181" t="s">
        <v>105</v>
      </c>
      <c r="U11" s="1645" t="s">
        <v>105</v>
      </c>
      <c r="V11" s="1645" t="s">
        <v>105</v>
      </c>
      <c r="W11" s="1645" t="s">
        <v>105</v>
      </c>
      <c r="X11" s="1645" t="s">
        <v>105</v>
      </c>
      <c r="Y11" s="1645" t="s">
        <v>105</v>
      </c>
      <c r="Z11" s="1645" t="s">
        <v>105</v>
      </c>
      <c r="AA11" s="150"/>
      <c r="AB11" s="180"/>
      <c r="AC11" s="180"/>
      <c r="AD11" s="180"/>
      <c r="AE11" s="180"/>
      <c r="AF11" s="180"/>
      <c r="AG11" s="180"/>
      <c r="AH11" s="180"/>
      <c r="AI11" s="180"/>
      <c r="AJ11" s="179">
        <v>16.459337000000001</v>
      </c>
      <c r="AK11" s="179">
        <v>18.973288</v>
      </c>
      <c r="AL11" s="179">
        <v>22.800129999999999</v>
      </c>
      <c r="AM11" s="179">
        <v>26.893585999999999</v>
      </c>
      <c r="AN11" s="179">
        <v>28.840730000000001</v>
      </c>
      <c r="AO11" s="179">
        <v>34.471508</v>
      </c>
      <c r="AP11" s="179">
        <v>40.260643000000002</v>
      </c>
      <c r="AQ11" s="179">
        <v>33.449739000000001</v>
      </c>
      <c r="AR11" s="179">
        <v>32.322501000000003</v>
      </c>
      <c r="AS11" s="179">
        <v>40.901798999999997</v>
      </c>
      <c r="AT11" s="179">
        <v>50.599276000000003</v>
      </c>
      <c r="AU11" s="179">
        <v>49.020045400000001</v>
      </c>
      <c r="AV11" s="179">
        <v>45.937773999999997</v>
      </c>
      <c r="AW11" s="179">
        <v>52.510331000000001</v>
      </c>
      <c r="AX11" s="179">
        <v>55.951377999999998</v>
      </c>
      <c r="AY11" s="179">
        <v>62.316231000000002</v>
      </c>
      <c r="AZ11" s="179">
        <v>61.459668000000001</v>
      </c>
      <c r="BA11" s="179">
        <v>69.378159999999994</v>
      </c>
      <c r="BB11" s="179">
        <v>81.628144000000006</v>
      </c>
      <c r="BC11" s="179">
        <v>86.465653000000003</v>
      </c>
      <c r="BD11" s="179">
        <v>83.736006000000003</v>
      </c>
      <c r="BE11" s="179">
        <v>88.844059000000001</v>
      </c>
      <c r="BF11" s="179">
        <v>97.266784000000001</v>
      </c>
      <c r="BG11" s="179">
        <v>103.754645</v>
      </c>
      <c r="BH11" s="179">
        <v>102.725747</v>
      </c>
      <c r="BI11" s="179">
        <v>112.18340000000001</v>
      </c>
      <c r="BJ11" s="179">
        <v>123.055431</v>
      </c>
      <c r="BK11" s="179">
        <v>134.63017099999999</v>
      </c>
      <c r="BL11" s="179">
        <v>115.382319</v>
      </c>
      <c r="BM11" s="179">
        <v>131.84913900000001</v>
      </c>
      <c r="BN11" s="179">
        <v>147.93489500000001</v>
      </c>
      <c r="BO11" s="179">
        <v>161.36964800000001</v>
      </c>
      <c r="BP11" s="179">
        <v>148.06</v>
      </c>
      <c r="BQ11" s="179">
        <v>154.31399999999999</v>
      </c>
      <c r="BR11" s="179">
        <v>168.64099999999999</v>
      </c>
      <c r="BS11" s="179">
        <v>180.732</v>
      </c>
      <c r="BT11" s="181">
        <v>157.63</v>
      </c>
      <c r="BU11" s="181">
        <v>199.64400000000001</v>
      </c>
      <c r="BV11" s="181">
        <v>230.84700000000001</v>
      </c>
      <c r="BW11" s="181">
        <v>256.27499999999998</v>
      </c>
      <c r="BX11" s="181">
        <v>273.92599999999999</v>
      </c>
      <c r="BY11" s="181">
        <v>316.529</v>
      </c>
      <c r="BZ11" s="181">
        <v>370.661</v>
      </c>
      <c r="CA11" s="181">
        <v>436.97800000000001</v>
      </c>
      <c r="CB11" s="179">
        <v>433.5</v>
      </c>
      <c r="CC11" s="181">
        <v>432</v>
      </c>
      <c r="CD11" s="181">
        <v>462.8</v>
      </c>
      <c r="CE11" s="181">
        <v>536</v>
      </c>
      <c r="CF11" s="181">
        <v>547.79999999999995</v>
      </c>
      <c r="CG11" s="181">
        <v>605.70000000000005</v>
      </c>
      <c r="CH11" s="181">
        <v>672.9</v>
      </c>
      <c r="CI11" s="181">
        <v>731.1</v>
      </c>
      <c r="CJ11" s="181" t="s">
        <v>105</v>
      </c>
      <c r="CK11" s="181" t="s">
        <v>105</v>
      </c>
      <c r="CL11" s="181" t="s">
        <v>105</v>
      </c>
      <c r="CM11" s="181" t="s">
        <v>105</v>
      </c>
      <c r="CN11" s="181" t="s">
        <v>105</v>
      </c>
      <c r="CO11" s="181" t="s">
        <v>105</v>
      </c>
      <c r="CP11" s="181" t="s">
        <v>105</v>
      </c>
      <c r="CQ11" s="181" t="s">
        <v>105</v>
      </c>
      <c r="CR11" s="181" t="s">
        <v>105</v>
      </c>
      <c r="CS11" s="181" t="s">
        <v>105</v>
      </c>
      <c r="CT11" s="181" t="s">
        <v>105</v>
      </c>
      <c r="CU11" s="181" t="s">
        <v>105</v>
      </c>
      <c r="CV11" s="181" t="s">
        <v>105</v>
      </c>
      <c r="CW11" s="181" t="s">
        <v>105</v>
      </c>
      <c r="CX11" s="181" t="s">
        <v>105</v>
      </c>
      <c r="CY11" s="181" t="s">
        <v>105</v>
      </c>
      <c r="CZ11" s="181" t="s">
        <v>105</v>
      </c>
      <c r="DA11" s="181" t="s">
        <v>105</v>
      </c>
      <c r="DB11" s="181" t="s">
        <v>105</v>
      </c>
      <c r="DC11" s="181" t="s">
        <v>105</v>
      </c>
      <c r="DD11" s="181" t="s">
        <v>105</v>
      </c>
      <c r="DE11" s="181" t="s">
        <v>105</v>
      </c>
      <c r="DF11" s="181" t="s">
        <v>105</v>
      </c>
      <c r="DG11" s="181" t="s">
        <v>105</v>
      </c>
      <c r="DH11" s="181" t="s">
        <v>105</v>
      </c>
      <c r="DI11" s="181" t="s">
        <v>105</v>
      </c>
      <c r="DJ11" s="181" t="s">
        <v>105</v>
      </c>
      <c r="DK11" s="181" t="s">
        <v>105</v>
      </c>
      <c r="DL11" s="181" t="s">
        <v>105</v>
      </c>
      <c r="DM11" s="181" t="s">
        <v>105</v>
      </c>
      <c r="DN11" s="181" t="s">
        <v>105</v>
      </c>
      <c r="DO11" s="181" t="s">
        <v>105</v>
      </c>
    </row>
    <row r="12" spans="2:119" s="187" customFormat="1" hidden="1" outlineLevel="1">
      <c r="B12" s="1324"/>
      <c r="C12" s="183" t="s">
        <v>1044</v>
      </c>
      <c r="D12" s="184"/>
      <c r="E12" s="184"/>
      <c r="F12" s="185"/>
      <c r="G12" s="185">
        <v>0.60963831395031987</v>
      </c>
      <c r="H12" s="185">
        <v>0.26142399992059717</v>
      </c>
      <c r="I12" s="185">
        <v>0.25382534943809021</v>
      </c>
      <c r="J12" s="185">
        <v>0.37937217141531354</v>
      </c>
      <c r="K12" s="185">
        <v>0.24978912485422011</v>
      </c>
      <c r="L12" s="185">
        <v>0.26497017969633707</v>
      </c>
      <c r="M12" s="185">
        <v>0.17761782621922473</v>
      </c>
      <c r="N12" s="185">
        <v>0.17107787965005317</v>
      </c>
      <c r="O12" s="186">
        <v>0.29558862564768229</v>
      </c>
      <c r="P12" s="186">
        <v>0.65573261834494723</v>
      </c>
      <c r="Q12" s="186">
        <v>0.33345826532407674</v>
      </c>
      <c r="R12" s="186">
        <v>0.37182856836346079</v>
      </c>
      <c r="S12" s="186" t="s">
        <v>105</v>
      </c>
      <c r="T12" s="186" t="s">
        <v>105</v>
      </c>
      <c r="U12" s="1646" t="s">
        <v>105</v>
      </c>
      <c r="V12" s="1646" t="s">
        <v>105</v>
      </c>
      <c r="W12" s="1646" t="s">
        <v>105</v>
      </c>
      <c r="X12" s="1646" t="s">
        <v>105</v>
      </c>
      <c r="Y12" s="1646" t="s">
        <v>105</v>
      </c>
      <c r="Z12" s="1646" t="s">
        <v>105</v>
      </c>
      <c r="AA12" s="150"/>
      <c r="AB12" s="185"/>
      <c r="AC12" s="185"/>
      <c r="AD12" s="185"/>
      <c r="AE12" s="185"/>
      <c r="AF12" s="185"/>
      <c r="AG12" s="185"/>
      <c r="AH12" s="185"/>
      <c r="AI12" s="185"/>
      <c r="AJ12" s="185" t="s">
        <v>1045</v>
      </c>
      <c r="AK12" s="185">
        <v>0.15273707561853778</v>
      </c>
      <c r="AL12" s="185">
        <v>0.20169630060957267</v>
      </c>
      <c r="AM12" s="185">
        <v>0.17953652018650779</v>
      </c>
      <c r="AN12" s="185">
        <v>7.2401798703973563E-2</v>
      </c>
      <c r="AO12" s="185">
        <v>0.19523701376490821</v>
      </c>
      <c r="AP12" s="185">
        <v>0.16793970835276495</v>
      </c>
      <c r="AQ12" s="185">
        <v>-0.16917027380809591</v>
      </c>
      <c r="AR12" s="185">
        <v>-3.3699455771538211E-2</v>
      </c>
      <c r="AS12" s="185">
        <v>0.26542803726728925</v>
      </c>
      <c r="AT12" s="185">
        <v>0.2370916985827447</v>
      </c>
      <c r="AU12" s="185">
        <v>-3.1210537478836731E-2</v>
      </c>
      <c r="AV12" s="185">
        <v>-6.2877775302917271E-2</v>
      </c>
      <c r="AW12" s="185">
        <v>0.14307521735815931</v>
      </c>
      <c r="AX12" s="185">
        <v>6.5530857156470779E-2</v>
      </c>
      <c r="AY12" s="185">
        <v>0.1137568586782618</v>
      </c>
      <c r="AZ12" s="185">
        <v>-1.3745423724358496E-2</v>
      </c>
      <c r="BA12" s="185">
        <v>0.12884046168293639</v>
      </c>
      <c r="BB12" s="185">
        <v>0.17656830333926421</v>
      </c>
      <c r="BC12" s="185">
        <v>5.9262758687738781E-2</v>
      </c>
      <c r="BD12" s="185">
        <v>-3.1569148040783368E-2</v>
      </c>
      <c r="BE12" s="185">
        <v>6.100187056927453E-2</v>
      </c>
      <c r="BF12" s="185">
        <v>9.4803469076080837E-2</v>
      </c>
      <c r="BG12" s="185">
        <v>6.6701711860854829E-2</v>
      </c>
      <c r="BH12" s="185">
        <v>-9.9166451776688813E-3</v>
      </c>
      <c r="BI12" s="185">
        <v>9.2067016071443186E-2</v>
      </c>
      <c r="BJ12" s="185">
        <v>9.6913010302771996E-2</v>
      </c>
      <c r="BK12" s="185">
        <v>9.4061187758547549E-2</v>
      </c>
      <c r="BL12" s="185">
        <v>-0.14296833954106758</v>
      </c>
      <c r="BM12" s="185">
        <v>0.14271528031950909</v>
      </c>
      <c r="BN12" s="185">
        <v>0.12200122141108571</v>
      </c>
      <c r="BO12" s="185">
        <v>9.0815307639215304E-2</v>
      </c>
      <c r="BP12" s="185">
        <v>-8.2479252851812679E-2</v>
      </c>
      <c r="BQ12" s="185">
        <v>4.2239632581385855E-2</v>
      </c>
      <c r="BR12" s="185">
        <v>9.2843163938463036E-2</v>
      </c>
      <c r="BS12" s="185">
        <v>7.1696681115505756E-2</v>
      </c>
      <c r="BT12" s="186">
        <v>6.4635958395245163E-2</v>
      </c>
      <c r="BU12" s="186">
        <v>0.29375170107702475</v>
      </c>
      <c r="BV12" s="186">
        <v>0.36886640852461761</v>
      </c>
      <c r="BW12" s="186">
        <v>0.41798353362990492</v>
      </c>
      <c r="BX12" s="186">
        <v>0.73777834168622713</v>
      </c>
      <c r="BY12" s="186">
        <v>0.58546713149405938</v>
      </c>
      <c r="BZ12" s="186">
        <v>0.60565656040580995</v>
      </c>
      <c r="CA12" s="186">
        <v>0.7051136474490296</v>
      </c>
      <c r="CB12" s="186">
        <v>0.5825441907668496</v>
      </c>
      <c r="CC12" s="186">
        <v>0.36480385683460281</v>
      </c>
      <c r="CD12" s="186">
        <v>0.24858023908638893</v>
      </c>
      <c r="CE12" s="186">
        <v>0.22660637377625426</v>
      </c>
      <c r="CF12" s="186">
        <v>0.26366782006920397</v>
      </c>
      <c r="CG12" s="186">
        <v>0.40208333333333335</v>
      </c>
      <c r="CH12" s="186">
        <v>0.45397579948141731</v>
      </c>
      <c r="CI12" s="186">
        <v>0.36399253731343295</v>
      </c>
      <c r="CJ12" s="186" t="s">
        <v>105</v>
      </c>
      <c r="CK12" s="186" t="s">
        <v>105</v>
      </c>
      <c r="CL12" s="186" t="s">
        <v>105</v>
      </c>
      <c r="CM12" s="186" t="s">
        <v>105</v>
      </c>
      <c r="CN12" s="186" t="s">
        <v>105</v>
      </c>
      <c r="CO12" s="186" t="s">
        <v>105</v>
      </c>
      <c r="CP12" s="186" t="s">
        <v>105</v>
      </c>
      <c r="CQ12" s="186" t="s">
        <v>105</v>
      </c>
      <c r="CR12" s="186" t="s">
        <v>105</v>
      </c>
      <c r="CS12" s="186" t="s">
        <v>105</v>
      </c>
      <c r="CT12" s="186" t="s">
        <v>105</v>
      </c>
      <c r="CU12" s="186" t="s">
        <v>105</v>
      </c>
      <c r="CV12" s="186" t="s">
        <v>105</v>
      </c>
      <c r="CW12" s="186" t="s">
        <v>105</v>
      </c>
      <c r="CX12" s="186" t="s">
        <v>105</v>
      </c>
      <c r="CY12" s="186" t="s">
        <v>105</v>
      </c>
      <c r="CZ12" s="186" t="s">
        <v>105</v>
      </c>
      <c r="DA12" s="186" t="s">
        <v>105</v>
      </c>
      <c r="DB12" s="186" t="s">
        <v>105</v>
      </c>
      <c r="DC12" s="186" t="s">
        <v>105</v>
      </c>
      <c r="DD12" s="186" t="s">
        <v>105</v>
      </c>
      <c r="DE12" s="186" t="s">
        <v>105</v>
      </c>
      <c r="DF12" s="186" t="s">
        <v>105</v>
      </c>
      <c r="DG12" s="186" t="s">
        <v>105</v>
      </c>
      <c r="DH12" s="186" t="s">
        <v>105</v>
      </c>
      <c r="DI12" s="186" t="s">
        <v>105</v>
      </c>
      <c r="DJ12" s="186" t="s">
        <v>105</v>
      </c>
      <c r="DK12" s="186" t="s">
        <v>105</v>
      </c>
      <c r="DL12" s="186" t="s">
        <v>105</v>
      </c>
      <c r="DM12" s="186" t="s">
        <v>105</v>
      </c>
      <c r="DN12" s="186" t="s">
        <v>105</v>
      </c>
      <c r="DO12" s="186" t="s">
        <v>105</v>
      </c>
    </row>
    <row r="13" spans="2:119" s="150" customFormat="1" hidden="1" outlineLevel="1">
      <c r="B13" s="1318"/>
      <c r="C13" s="188" t="s">
        <v>85</v>
      </c>
      <c r="D13" s="189"/>
      <c r="E13" s="189"/>
      <c r="F13" s="190"/>
      <c r="G13" s="190"/>
      <c r="H13" s="190"/>
      <c r="I13" s="190"/>
      <c r="J13" s="190"/>
      <c r="K13" s="190"/>
      <c r="L13" s="190"/>
      <c r="M13" s="190"/>
      <c r="N13" s="191">
        <v>0.37591273914571149</v>
      </c>
      <c r="O13" s="191">
        <v>0.31051781391669314</v>
      </c>
      <c r="P13" s="191">
        <v>0.25703994152038417</v>
      </c>
      <c r="Q13" s="191">
        <v>0.2156643244113072</v>
      </c>
      <c r="R13" s="191">
        <v>0.19129305962854348</v>
      </c>
      <c r="S13" s="191" t="s">
        <v>105</v>
      </c>
      <c r="T13" s="191" t="s">
        <v>105</v>
      </c>
      <c r="U13" s="1647" t="s">
        <v>105</v>
      </c>
      <c r="V13" s="1647" t="s">
        <v>105</v>
      </c>
      <c r="W13" s="1647" t="s">
        <v>105</v>
      </c>
      <c r="X13" s="1647" t="s">
        <v>105</v>
      </c>
      <c r="Y13" s="1647" t="s">
        <v>105</v>
      </c>
      <c r="Z13" s="1647" t="s">
        <v>105</v>
      </c>
      <c r="AB13" s="193"/>
      <c r="AC13" s="193"/>
      <c r="AD13" s="193"/>
      <c r="AE13" s="193"/>
      <c r="AF13" s="193"/>
      <c r="AG13" s="193"/>
      <c r="AH13" s="193"/>
      <c r="AI13" s="193"/>
      <c r="AJ13" s="190"/>
      <c r="AK13" s="190"/>
      <c r="AL13" s="190"/>
      <c r="AM13" s="190"/>
      <c r="AN13" s="190"/>
      <c r="AO13" s="190"/>
      <c r="AP13" s="190"/>
      <c r="AQ13" s="190"/>
      <c r="AR13" s="190"/>
      <c r="AS13" s="190"/>
      <c r="AT13" s="190"/>
      <c r="AU13" s="190"/>
      <c r="AV13" s="190"/>
      <c r="AW13" s="190"/>
      <c r="AX13" s="190"/>
      <c r="AY13" s="190"/>
      <c r="AZ13" s="190"/>
      <c r="BA13" s="190"/>
      <c r="BB13" s="190"/>
      <c r="BC13" s="190"/>
      <c r="BD13" s="190"/>
      <c r="BE13" s="190"/>
      <c r="BF13" s="190"/>
      <c r="BG13" s="190"/>
      <c r="BH13" s="190"/>
      <c r="BI13" s="190"/>
      <c r="BJ13" s="190"/>
      <c r="BK13" s="190"/>
      <c r="BL13" s="190"/>
      <c r="BM13" s="190"/>
      <c r="BN13" s="190"/>
      <c r="BO13" s="190"/>
      <c r="BP13" s="190"/>
      <c r="BQ13" s="190"/>
      <c r="BR13" s="190"/>
      <c r="BS13" s="190"/>
      <c r="BT13" s="194"/>
      <c r="BU13" s="194"/>
      <c r="BV13" s="194"/>
      <c r="BW13" s="194"/>
      <c r="BX13" s="191">
        <v>0.26065433730277521</v>
      </c>
      <c r="BY13" s="191">
        <v>0.27801560046630797</v>
      </c>
      <c r="BZ13" s="191">
        <v>0.24631671527352489</v>
      </c>
      <c r="CA13" s="191">
        <v>0.24867613472531797</v>
      </c>
      <c r="CB13" s="191">
        <v>0.24461130334486733</v>
      </c>
      <c r="CC13" s="191">
        <v>0.24493055555555557</v>
      </c>
      <c r="CD13" s="191">
        <v>0.1970916162489196</v>
      </c>
      <c r="CE13" s="191">
        <v>0.18470149253731344</v>
      </c>
      <c r="CF13" s="191">
        <v>0.1879810149689668</v>
      </c>
      <c r="CG13" s="191">
        <v>0.2007809146442133</v>
      </c>
      <c r="CH13" s="191">
        <v>0.18606479417446872</v>
      </c>
      <c r="CI13" s="191">
        <v>0.19072630283135</v>
      </c>
      <c r="CJ13" s="191" t="s">
        <v>105</v>
      </c>
      <c r="CK13" s="191" t="s">
        <v>105</v>
      </c>
      <c r="CL13" s="191" t="s">
        <v>105</v>
      </c>
      <c r="CM13" s="191" t="s">
        <v>105</v>
      </c>
      <c r="CN13" s="191" t="s">
        <v>105</v>
      </c>
      <c r="CO13" s="191" t="s">
        <v>105</v>
      </c>
      <c r="CP13" s="191" t="s">
        <v>105</v>
      </c>
      <c r="CQ13" s="191" t="s">
        <v>105</v>
      </c>
      <c r="CR13" s="191" t="s">
        <v>105</v>
      </c>
      <c r="CS13" s="191" t="s">
        <v>105</v>
      </c>
      <c r="CT13" s="191" t="s">
        <v>105</v>
      </c>
      <c r="CU13" s="191" t="s">
        <v>105</v>
      </c>
      <c r="CV13" s="191" t="s">
        <v>105</v>
      </c>
      <c r="CW13" s="191" t="s">
        <v>105</v>
      </c>
      <c r="CX13" s="191" t="s">
        <v>105</v>
      </c>
      <c r="CY13" s="191" t="s">
        <v>105</v>
      </c>
      <c r="CZ13" s="191" t="s">
        <v>105</v>
      </c>
      <c r="DA13" s="191" t="s">
        <v>105</v>
      </c>
      <c r="DB13" s="191" t="s">
        <v>105</v>
      </c>
      <c r="DC13" s="191" t="s">
        <v>105</v>
      </c>
      <c r="DD13" s="191" t="s">
        <v>105</v>
      </c>
      <c r="DE13" s="191" t="s">
        <v>105</v>
      </c>
      <c r="DF13" s="191" t="s">
        <v>105</v>
      </c>
      <c r="DG13" s="191" t="s">
        <v>105</v>
      </c>
      <c r="DH13" s="191" t="s">
        <v>105</v>
      </c>
      <c r="DI13" s="191" t="s">
        <v>105</v>
      </c>
      <c r="DJ13" s="191" t="s">
        <v>105</v>
      </c>
      <c r="DK13" s="191" t="s">
        <v>105</v>
      </c>
      <c r="DL13" s="191" t="s">
        <v>105</v>
      </c>
      <c r="DM13" s="191" t="s">
        <v>105</v>
      </c>
      <c r="DN13" s="191" t="s">
        <v>105</v>
      </c>
      <c r="DO13" s="191" t="s">
        <v>105</v>
      </c>
    </row>
    <row r="14" spans="2:119" s="150" customFormat="1" hidden="1" outlineLevel="1">
      <c r="B14" s="1318"/>
      <c r="C14" s="188" t="s">
        <v>84</v>
      </c>
      <c r="D14" s="189"/>
      <c r="E14" s="189"/>
      <c r="F14" s="190"/>
      <c r="G14" s="190"/>
      <c r="H14" s="190"/>
      <c r="I14" s="190"/>
      <c r="J14" s="190"/>
      <c r="K14" s="190"/>
      <c r="L14" s="190"/>
      <c r="M14" s="190"/>
      <c r="N14" s="191">
        <v>0.44587853875813782</v>
      </c>
      <c r="O14" s="191">
        <v>0.53884670225818221</v>
      </c>
      <c r="P14" s="195">
        <v>0.5947354040572379</v>
      </c>
      <c r="Q14" s="191">
        <v>0.65111570026283327</v>
      </c>
      <c r="R14" s="191">
        <v>0.64493059628543503</v>
      </c>
      <c r="S14" s="191" t="s">
        <v>105</v>
      </c>
      <c r="T14" s="191" t="s">
        <v>105</v>
      </c>
      <c r="U14" s="1647" t="s">
        <v>105</v>
      </c>
      <c r="V14" s="1647" t="s">
        <v>105</v>
      </c>
      <c r="W14" s="1647" t="s">
        <v>105</v>
      </c>
      <c r="X14" s="1647" t="s">
        <v>105</v>
      </c>
      <c r="Y14" s="1647" t="s">
        <v>105</v>
      </c>
      <c r="Z14" s="1647" t="s">
        <v>105</v>
      </c>
      <c r="AB14" s="193"/>
      <c r="AC14" s="193"/>
      <c r="AD14" s="193"/>
      <c r="AE14" s="193"/>
      <c r="AF14" s="193"/>
      <c r="AG14" s="193"/>
      <c r="AH14" s="193"/>
      <c r="AI14" s="193"/>
      <c r="AJ14" s="190"/>
      <c r="AK14" s="190"/>
      <c r="AL14" s="190"/>
      <c r="AM14" s="190"/>
      <c r="AN14" s="190"/>
      <c r="AO14" s="190"/>
      <c r="AP14" s="190"/>
      <c r="AQ14" s="190"/>
      <c r="AR14" s="190"/>
      <c r="AS14" s="190"/>
      <c r="AT14" s="190"/>
      <c r="AU14" s="190"/>
      <c r="AV14" s="190"/>
      <c r="AW14" s="190"/>
      <c r="AX14" s="190"/>
      <c r="AY14" s="190"/>
      <c r="AZ14" s="190"/>
      <c r="BA14" s="190"/>
      <c r="BB14" s="190"/>
      <c r="BC14" s="190"/>
      <c r="BD14" s="190"/>
      <c r="BE14" s="190"/>
      <c r="BF14" s="190"/>
      <c r="BG14" s="190"/>
      <c r="BH14" s="190"/>
      <c r="BI14" s="190"/>
      <c r="BJ14" s="190"/>
      <c r="BK14" s="190"/>
      <c r="BL14" s="190"/>
      <c r="BM14" s="190"/>
      <c r="BN14" s="190"/>
      <c r="BO14" s="190"/>
      <c r="BP14" s="190"/>
      <c r="BQ14" s="190"/>
      <c r="BR14" s="190"/>
      <c r="BS14" s="190"/>
      <c r="BT14" s="194"/>
      <c r="BU14" s="194"/>
      <c r="BV14" s="194"/>
      <c r="BW14" s="194"/>
      <c r="BX14" s="191">
        <v>0.58336923110621119</v>
      </c>
      <c r="BY14" s="191">
        <v>0.56898420049979626</v>
      </c>
      <c r="BZ14" s="191">
        <v>0.61916414189785274</v>
      </c>
      <c r="CA14" s="191">
        <v>0.59979220921877074</v>
      </c>
      <c r="CB14" s="191">
        <v>0.63726643598615917</v>
      </c>
      <c r="CC14" s="191">
        <v>0.62624768518518514</v>
      </c>
      <c r="CD14" s="191">
        <v>0.66773552290406224</v>
      </c>
      <c r="CE14" s="191">
        <v>0.66800932835820892</v>
      </c>
      <c r="CF14" s="191">
        <v>0.65458926615553126</v>
      </c>
      <c r="CG14" s="191">
        <v>0.63588905398712237</v>
      </c>
      <c r="CH14" s="191">
        <v>0.65662208351909634</v>
      </c>
      <c r="CI14" s="191">
        <v>0.63442347148132949</v>
      </c>
      <c r="CJ14" s="191" t="s">
        <v>105</v>
      </c>
      <c r="CK14" s="191" t="s">
        <v>105</v>
      </c>
      <c r="CL14" s="191" t="s">
        <v>105</v>
      </c>
      <c r="CM14" s="191" t="s">
        <v>105</v>
      </c>
      <c r="CN14" s="191" t="s">
        <v>105</v>
      </c>
      <c r="CO14" s="191" t="s">
        <v>105</v>
      </c>
      <c r="CP14" s="191" t="s">
        <v>105</v>
      </c>
      <c r="CQ14" s="191" t="s">
        <v>105</v>
      </c>
      <c r="CR14" s="191" t="s">
        <v>105</v>
      </c>
      <c r="CS14" s="191" t="s">
        <v>105</v>
      </c>
      <c r="CT14" s="191" t="s">
        <v>105</v>
      </c>
      <c r="CU14" s="191" t="s">
        <v>105</v>
      </c>
      <c r="CV14" s="191" t="s">
        <v>105</v>
      </c>
      <c r="CW14" s="191" t="s">
        <v>105</v>
      </c>
      <c r="CX14" s="191" t="s">
        <v>105</v>
      </c>
      <c r="CY14" s="191" t="s">
        <v>105</v>
      </c>
      <c r="CZ14" s="191" t="s">
        <v>105</v>
      </c>
      <c r="DA14" s="191" t="s">
        <v>105</v>
      </c>
      <c r="DB14" s="191" t="s">
        <v>105</v>
      </c>
      <c r="DC14" s="191" t="s">
        <v>105</v>
      </c>
      <c r="DD14" s="191" t="s">
        <v>105</v>
      </c>
      <c r="DE14" s="191" t="s">
        <v>105</v>
      </c>
      <c r="DF14" s="191" t="s">
        <v>105</v>
      </c>
      <c r="DG14" s="191" t="s">
        <v>105</v>
      </c>
      <c r="DH14" s="191" t="s">
        <v>105</v>
      </c>
      <c r="DI14" s="191" t="s">
        <v>105</v>
      </c>
      <c r="DJ14" s="191" t="s">
        <v>105</v>
      </c>
      <c r="DK14" s="191" t="s">
        <v>105</v>
      </c>
      <c r="DL14" s="191" t="s">
        <v>105</v>
      </c>
      <c r="DM14" s="191" t="s">
        <v>105</v>
      </c>
      <c r="DN14" s="191" t="s">
        <v>105</v>
      </c>
      <c r="DO14" s="191" t="s">
        <v>105</v>
      </c>
    </row>
    <row r="15" spans="2:119" s="150" customFormat="1" hidden="1" outlineLevel="1">
      <c r="B15" s="1318"/>
      <c r="C15" s="188" t="s">
        <v>86</v>
      </c>
      <c r="D15" s="189"/>
      <c r="E15" s="189"/>
      <c r="F15" s="190"/>
      <c r="G15" s="190"/>
      <c r="H15" s="190"/>
      <c r="I15" s="190"/>
      <c r="J15" s="190"/>
      <c r="K15" s="190"/>
      <c r="L15" s="190"/>
      <c r="M15" s="190"/>
      <c r="N15" s="191">
        <v>6.1987243516272432E-2</v>
      </c>
      <c r="O15" s="191">
        <v>5.4832092999019415E-2</v>
      </c>
      <c r="P15" s="191">
        <v>6.1842765937054303E-2</v>
      </c>
      <c r="Q15" s="191">
        <v>8.0564286863702192E-2</v>
      </c>
      <c r="R15" s="191">
        <v>0.11970009775171064</v>
      </c>
      <c r="S15" s="191" t="s">
        <v>105</v>
      </c>
      <c r="T15" s="191" t="s">
        <v>105</v>
      </c>
      <c r="U15" s="1647" t="s">
        <v>105</v>
      </c>
      <c r="V15" s="1647" t="s">
        <v>105</v>
      </c>
      <c r="W15" s="1647" t="s">
        <v>105</v>
      </c>
      <c r="X15" s="1647" t="s">
        <v>105</v>
      </c>
      <c r="Y15" s="1647" t="s">
        <v>105</v>
      </c>
      <c r="Z15" s="1647" t="s">
        <v>105</v>
      </c>
      <c r="AB15" s="193"/>
      <c r="AC15" s="193"/>
      <c r="AD15" s="193"/>
      <c r="AE15" s="193"/>
      <c r="AF15" s="193"/>
      <c r="AG15" s="193"/>
      <c r="AH15" s="193"/>
      <c r="AI15" s="193"/>
      <c r="AJ15" s="190"/>
      <c r="AK15" s="190"/>
      <c r="AL15" s="190"/>
      <c r="AM15" s="190"/>
      <c r="AN15" s="190"/>
      <c r="AO15" s="190"/>
      <c r="AP15" s="190"/>
      <c r="AQ15" s="190"/>
      <c r="AR15" s="190"/>
      <c r="AS15" s="190"/>
      <c r="AT15" s="190"/>
      <c r="AU15" s="190"/>
      <c r="AV15" s="190"/>
      <c r="AW15" s="190"/>
      <c r="AX15" s="190"/>
      <c r="AY15" s="190"/>
      <c r="AZ15" s="190"/>
      <c r="BA15" s="190"/>
      <c r="BB15" s="190"/>
      <c r="BC15" s="190"/>
      <c r="BD15" s="190"/>
      <c r="BE15" s="190"/>
      <c r="BF15" s="190"/>
      <c r="BG15" s="190"/>
      <c r="BH15" s="190"/>
      <c r="BI15" s="190"/>
      <c r="BJ15" s="190"/>
      <c r="BK15" s="190"/>
      <c r="BL15" s="190"/>
      <c r="BM15" s="190"/>
      <c r="BN15" s="190"/>
      <c r="BO15" s="190"/>
      <c r="BP15" s="190"/>
      <c r="BQ15" s="190"/>
      <c r="BR15" s="190"/>
      <c r="BS15" s="190"/>
      <c r="BT15" s="194"/>
      <c r="BU15" s="194"/>
      <c r="BV15" s="194"/>
      <c r="BW15" s="194"/>
      <c r="BX15" s="191">
        <v>5.694968714178282E-2</v>
      </c>
      <c r="BY15" s="191">
        <v>6.3501290561054441E-2</v>
      </c>
      <c r="BZ15" s="191">
        <v>6.0972155149853914E-2</v>
      </c>
      <c r="CA15" s="191">
        <v>6.4447180407251614E-2</v>
      </c>
      <c r="CB15" s="191">
        <v>6.7739331026528266E-2</v>
      </c>
      <c r="CC15" s="191">
        <v>7.2546296296296289E-2</v>
      </c>
      <c r="CD15" s="191">
        <v>8.4403630077787367E-2</v>
      </c>
      <c r="CE15" s="191">
        <v>9.4083955223880605E-2</v>
      </c>
      <c r="CF15" s="191">
        <v>0.11164841182913474</v>
      </c>
      <c r="CG15" s="191">
        <v>0.11669638434868745</v>
      </c>
      <c r="CH15" s="191">
        <v>0.11586268390548372</v>
      </c>
      <c r="CI15" s="191">
        <v>0.13175352209000138</v>
      </c>
      <c r="CJ15" s="191" t="s">
        <v>105</v>
      </c>
      <c r="CK15" s="191" t="s">
        <v>105</v>
      </c>
      <c r="CL15" s="191" t="s">
        <v>105</v>
      </c>
      <c r="CM15" s="191" t="s">
        <v>105</v>
      </c>
      <c r="CN15" s="191" t="s">
        <v>105</v>
      </c>
      <c r="CO15" s="191" t="s">
        <v>105</v>
      </c>
      <c r="CP15" s="191" t="s">
        <v>105</v>
      </c>
      <c r="CQ15" s="191" t="s">
        <v>105</v>
      </c>
      <c r="CR15" s="191" t="s">
        <v>105</v>
      </c>
      <c r="CS15" s="191" t="s">
        <v>105</v>
      </c>
      <c r="CT15" s="191" t="s">
        <v>105</v>
      </c>
      <c r="CU15" s="191" t="s">
        <v>105</v>
      </c>
      <c r="CV15" s="191" t="s">
        <v>105</v>
      </c>
      <c r="CW15" s="191" t="s">
        <v>105</v>
      </c>
      <c r="CX15" s="191" t="s">
        <v>105</v>
      </c>
      <c r="CY15" s="191" t="s">
        <v>105</v>
      </c>
      <c r="CZ15" s="191" t="s">
        <v>105</v>
      </c>
      <c r="DA15" s="191" t="s">
        <v>105</v>
      </c>
      <c r="DB15" s="191" t="s">
        <v>105</v>
      </c>
      <c r="DC15" s="191" t="s">
        <v>105</v>
      </c>
      <c r="DD15" s="191" t="s">
        <v>105</v>
      </c>
      <c r="DE15" s="191" t="s">
        <v>105</v>
      </c>
      <c r="DF15" s="191" t="s">
        <v>105</v>
      </c>
      <c r="DG15" s="191" t="s">
        <v>105</v>
      </c>
      <c r="DH15" s="191" t="s">
        <v>105</v>
      </c>
      <c r="DI15" s="191" t="s">
        <v>105</v>
      </c>
      <c r="DJ15" s="191" t="s">
        <v>105</v>
      </c>
      <c r="DK15" s="191" t="s">
        <v>105</v>
      </c>
      <c r="DL15" s="191" t="s">
        <v>105</v>
      </c>
      <c r="DM15" s="191" t="s">
        <v>105</v>
      </c>
      <c r="DN15" s="191" t="s">
        <v>105</v>
      </c>
      <c r="DO15" s="191" t="s">
        <v>105</v>
      </c>
    </row>
    <row r="16" spans="2:119" s="150" customFormat="1" ht="12.75" hidden="1" customHeight="1" outlineLevel="2">
      <c r="B16" s="1318"/>
      <c r="C16" s="188" t="s">
        <v>87</v>
      </c>
      <c r="D16" s="189"/>
      <c r="E16" s="189"/>
      <c r="F16" s="190"/>
      <c r="G16" s="190"/>
      <c r="H16" s="190"/>
      <c r="I16" s="190"/>
      <c r="J16" s="190"/>
      <c r="K16" s="190"/>
      <c r="L16" s="190"/>
      <c r="M16" s="190"/>
      <c r="N16" s="191">
        <v>6.2140677287352307E-2</v>
      </c>
      <c r="O16" s="191">
        <v>4.3936731107205626E-2</v>
      </c>
      <c r="P16" s="191">
        <v>3.8909400941567591E-2</v>
      </c>
      <c r="Q16" s="191">
        <v>0</v>
      </c>
      <c r="R16" s="191">
        <v>0</v>
      </c>
      <c r="S16" s="191" t="s">
        <v>105</v>
      </c>
      <c r="T16" s="191" t="s">
        <v>105</v>
      </c>
      <c r="U16" s="1647" t="s">
        <v>105</v>
      </c>
      <c r="V16" s="1647" t="s">
        <v>105</v>
      </c>
      <c r="W16" s="1647" t="s">
        <v>105</v>
      </c>
      <c r="X16" s="1647" t="s">
        <v>105</v>
      </c>
      <c r="Y16" s="1647" t="s">
        <v>105</v>
      </c>
      <c r="Z16" s="1647" t="s">
        <v>105</v>
      </c>
      <c r="AB16" s="193"/>
      <c r="AC16" s="193"/>
      <c r="AD16" s="193"/>
      <c r="AE16" s="193"/>
      <c r="AF16" s="193"/>
      <c r="AG16" s="193"/>
      <c r="AH16" s="193"/>
      <c r="AI16" s="193"/>
      <c r="AJ16" s="190"/>
      <c r="AK16" s="190"/>
      <c r="AL16" s="190"/>
      <c r="AM16" s="190"/>
      <c r="AN16" s="190"/>
      <c r="AO16" s="190"/>
      <c r="AP16" s="190"/>
      <c r="AQ16" s="190"/>
      <c r="AR16" s="190"/>
      <c r="AS16" s="190"/>
      <c r="AT16" s="190"/>
      <c r="AU16" s="190"/>
      <c r="AV16" s="190"/>
      <c r="AW16" s="190"/>
      <c r="AX16" s="190"/>
      <c r="AY16" s="190"/>
      <c r="AZ16" s="190"/>
      <c r="BA16" s="190"/>
      <c r="BB16" s="190"/>
      <c r="BC16" s="190"/>
      <c r="BD16" s="190"/>
      <c r="BE16" s="190"/>
      <c r="BF16" s="190"/>
      <c r="BG16" s="190"/>
      <c r="BH16" s="190"/>
      <c r="BI16" s="190"/>
      <c r="BJ16" s="190"/>
      <c r="BK16" s="190"/>
      <c r="BL16" s="190"/>
      <c r="BM16" s="190"/>
      <c r="BN16" s="190"/>
      <c r="BO16" s="190"/>
      <c r="BP16" s="190"/>
      <c r="BQ16" s="190"/>
      <c r="BR16" s="190"/>
      <c r="BS16" s="190"/>
      <c r="BT16" s="194"/>
      <c r="BU16" s="194"/>
      <c r="BV16" s="194"/>
      <c r="BW16" s="194"/>
      <c r="BX16" s="191">
        <v>5.2568941977030291E-2</v>
      </c>
      <c r="BY16" s="191">
        <v>4.4861608257063333E-2</v>
      </c>
      <c r="BZ16" s="191">
        <v>2.6439253118078241E-2</v>
      </c>
      <c r="CA16" s="191">
        <v>3.6612827190384868E-2</v>
      </c>
      <c r="CB16" s="191">
        <v>0</v>
      </c>
      <c r="CC16" s="191">
        <v>0</v>
      </c>
      <c r="CD16" s="191">
        <v>0</v>
      </c>
      <c r="CE16" s="191">
        <v>0</v>
      </c>
      <c r="CF16" s="191">
        <v>0</v>
      </c>
      <c r="CG16" s="191">
        <v>0</v>
      </c>
      <c r="CH16" s="191">
        <v>0</v>
      </c>
      <c r="CI16" s="191">
        <v>0</v>
      </c>
      <c r="CJ16" s="191" t="s">
        <v>105</v>
      </c>
      <c r="CK16" s="191" t="s">
        <v>105</v>
      </c>
      <c r="CL16" s="191" t="s">
        <v>105</v>
      </c>
      <c r="CM16" s="191" t="s">
        <v>105</v>
      </c>
      <c r="CN16" s="191" t="s">
        <v>105</v>
      </c>
      <c r="CO16" s="191" t="s">
        <v>105</v>
      </c>
      <c r="CP16" s="191" t="s">
        <v>105</v>
      </c>
      <c r="CQ16" s="191" t="s">
        <v>105</v>
      </c>
      <c r="CR16" s="191" t="s">
        <v>105</v>
      </c>
      <c r="CS16" s="191" t="s">
        <v>105</v>
      </c>
      <c r="CT16" s="191" t="s">
        <v>105</v>
      </c>
      <c r="CU16" s="191" t="s">
        <v>105</v>
      </c>
      <c r="CV16" s="191" t="s">
        <v>105</v>
      </c>
      <c r="CW16" s="191" t="s">
        <v>105</v>
      </c>
      <c r="CX16" s="191" t="s">
        <v>105</v>
      </c>
      <c r="CY16" s="191" t="s">
        <v>105</v>
      </c>
      <c r="CZ16" s="191" t="s">
        <v>105</v>
      </c>
      <c r="DA16" s="191" t="s">
        <v>105</v>
      </c>
      <c r="DB16" s="191" t="s">
        <v>105</v>
      </c>
      <c r="DC16" s="191" t="s">
        <v>105</v>
      </c>
      <c r="DD16" s="191" t="s">
        <v>105</v>
      </c>
      <c r="DE16" s="191" t="s">
        <v>105</v>
      </c>
      <c r="DF16" s="191" t="s">
        <v>105</v>
      </c>
      <c r="DG16" s="191" t="s">
        <v>105</v>
      </c>
      <c r="DH16" s="191" t="s">
        <v>105</v>
      </c>
      <c r="DI16" s="191" t="s">
        <v>105</v>
      </c>
      <c r="DJ16" s="191" t="s">
        <v>105</v>
      </c>
      <c r="DK16" s="191" t="s">
        <v>105</v>
      </c>
      <c r="DL16" s="191" t="s">
        <v>105</v>
      </c>
      <c r="DM16" s="191" t="s">
        <v>105</v>
      </c>
      <c r="DN16" s="191" t="s">
        <v>105</v>
      </c>
      <c r="DO16" s="191" t="s">
        <v>105</v>
      </c>
    </row>
    <row r="17" spans="1:119" s="150" customFormat="1" hidden="1" outlineLevel="1">
      <c r="B17" s="1318"/>
      <c r="C17" s="188" t="s">
        <v>28</v>
      </c>
      <c r="D17" s="189"/>
      <c r="E17" s="189"/>
      <c r="F17" s="190"/>
      <c r="G17" s="190"/>
      <c r="H17" s="190"/>
      <c r="I17" s="190"/>
      <c r="J17" s="190"/>
      <c r="K17" s="190"/>
      <c r="L17" s="190"/>
      <c r="M17" s="190"/>
      <c r="N17" s="191">
        <v>5.4315554962278322E-2</v>
      </c>
      <c r="O17" s="191">
        <v>5.1634541139465362E-2</v>
      </c>
      <c r="P17" s="191">
        <v>4.7604810549219147E-2</v>
      </c>
      <c r="Q17" s="191">
        <v>5.2684117363085335E-2</v>
      </c>
      <c r="R17" s="191">
        <v>4.4081720430107531E-2</v>
      </c>
      <c r="S17" s="191" t="s">
        <v>105</v>
      </c>
      <c r="T17" s="191" t="s">
        <v>105</v>
      </c>
      <c r="U17" s="1647" t="s">
        <v>105</v>
      </c>
      <c r="V17" s="1647" t="s">
        <v>105</v>
      </c>
      <c r="W17" s="1647" t="s">
        <v>105</v>
      </c>
      <c r="X17" s="1647" t="s">
        <v>105</v>
      </c>
      <c r="Y17" s="1647" t="s">
        <v>105</v>
      </c>
      <c r="Z17" s="1647" t="s">
        <v>105</v>
      </c>
      <c r="AB17" s="193"/>
      <c r="AC17" s="193"/>
      <c r="AD17" s="193"/>
      <c r="AE17" s="193"/>
      <c r="AF17" s="193"/>
      <c r="AG17" s="193"/>
      <c r="AH17" s="193"/>
      <c r="AI17" s="193"/>
      <c r="AJ17" s="190"/>
      <c r="AK17" s="190"/>
      <c r="AL17" s="190"/>
      <c r="AM17" s="190"/>
      <c r="AN17" s="190"/>
      <c r="AO17" s="190"/>
      <c r="AP17" s="190"/>
      <c r="AQ17" s="190"/>
      <c r="AR17" s="190"/>
      <c r="AS17" s="190"/>
      <c r="AT17" s="190"/>
      <c r="AU17" s="190"/>
      <c r="AV17" s="190"/>
      <c r="AW17" s="190"/>
      <c r="AX17" s="190"/>
      <c r="AY17" s="190"/>
      <c r="AZ17" s="190"/>
      <c r="BA17" s="190"/>
      <c r="BB17" s="190"/>
      <c r="BC17" s="190"/>
      <c r="BD17" s="190"/>
      <c r="BE17" s="190"/>
      <c r="BF17" s="190"/>
      <c r="BG17" s="190"/>
      <c r="BH17" s="190"/>
      <c r="BI17" s="190"/>
      <c r="BJ17" s="190"/>
      <c r="BK17" s="190"/>
      <c r="BL17" s="190"/>
      <c r="BM17" s="190"/>
      <c r="BN17" s="190"/>
      <c r="BO17" s="190"/>
      <c r="BP17" s="190"/>
      <c r="BQ17" s="190"/>
      <c r="BR17" s="190"/>
      <c r="BS17" s="190"/>
      <c r="BT17" s="194"/>
      <c r="BU17" s="194"/>
      <c r="BV17" s="194"/>
      <c r="BW17" s="194"/>
      <c r="BX17" s="191">
        <v>4.7093010521089641E-2</v>
      </c>
      <c r="BY17" s="191">
        <v>4.4545681438351623E-2</v>
      </c>
      <c r="BZ17" s="191">
        <v>4.7212951996568289E-2</v>
      </c>
      <c r="CA17" s="191">
        <v>5.0473936903001983E-2</v>
      </c>
      <c r="CB17" s="191">
        <v>5.0096885813148785E-2</v>
      </c>
      <c r="CC17" s="191">
        <v>5.6222222222222222E-2</v>
      </c>
      <c r="CD17" s="191">
        <v>5.0944252376836648E-2</v>
      </c>
      <c r="CE17" s="191">
        <v>5.3427238805970147E-2</v>
      </c>
      <c r="CF17" s="191">
        <v>4.5726542533771453E-2</v>
      </c>
      <c r="CG17" s="191">
        <v>4.6702988278025423E-2</v>
      </c>
      <c r="CH17" s="191">
        <v>4.1496507653440332E-2</v>
      </c>
      <c r="CI17" s="191">
        <v>4.3057037340993025E-2</v>
      </c>
      <c r="CJ17" s="191" t="s">
        <v>105</v>
      </c>
      <c r="CK17" s="191" t="s">
        <v>105</v>
      </c>
      <c r="CL17" s="191" t="s">
        <v>105</v>
      </c>
      <c r="CM17" s="191" t="s">
        <v>105</v>
      </c>
      <c r="CN17" s="191" t="s">
        <v>105</v>
      </c>
      <c r="CO17" s="191" t="s">
        <v>105</v>
      </c>
      <c r="CP17" s="191" t="s">
        <v>105</v>
      </c>
      <c r="CQ17" s="191" t="s">
        <v>105</v>
      </c>
      <c r="CR17" s="191" t="s">
        <v>105</v>
      </c>
      <c r="CS17" s="191" t="s">
        <v>105</v>
      </c>
      <c r="CT17" s="191" t="s">
        <v>105</v>
      </c>
      <c r="CU17" s="191" t="s">
        <v>105</v>
      </c>
      <c r="CV17" s="191" t="s">
        <v>105</v>
      </c>
      <c r="CW17" s="191" t="s">
        <v>105</v>
      </c>
      <c r="CX17" s="191" t="s">
        <v>105</v>
      </c>
      <c r="CY17" s="191" t="s">
        <v>105</v>
      </c>
      <c r="CZ17" s="191" t="s">
        <v>105</v>
      </c>
      <c r="DA17" s="191" t="s">
        <v>105</v>
      </c>
      <c r="DB17" s="191" t="s">
        <v>105</v>
      </c>
      <c r="DC17" s="191" t="s">
        <v>105</v>
      </c>
      <c r="DD17" s="191" t="s">
        <v>105</v>
      </c>
      <c r="DE17" s="191" t="s">
        <v>105</v>
      </c>
      <c r="DF17" s="191" t="s">
        <v>105</v>
      </c>
      <c r="DG17" s="191" t="s">
        <v>105</v>
      </c>
      <c r="DH17" s="191" t="s">
        <v>105</v>
      </c>
      <c r="DI17" s="191" t="s">
        <v>105</v>
      </c>
      <c r="DJ17" s="191" t="s">
        <v>105</v>
      </c>
      <c r="DK17" s="191" t="s">
        <v>105</v>
      </c>
      <c r="DL17" s="191" t="s">
        <v>105</v>
      </c>
      <c r="DM17" s="191" t="s">
        <v>105</v>
      </c>
      <c r="DN17" s="191" t="s">
        <v>105</v>
      </c>
      <c r="DO17" s="191" t="s">
        <v>105</v>
      </c>
    </row>
    <row r="18" spans="1:119" hidden="1" outlineLevel="1">
      <c r="C18" s="196"/>
      <c r="U18" s="1648"/>
      <c r="V18" s="1648"/>
      <c r="W18" s="1648"/>
      <c r="X18" s="1648"/>
      <c r="Y18" s="1648"/>
      <c r="Z18" s="1648"/>
      <c r="BT18" s="200"/>
      <c r="BU18" s="200"/>
      <c r="BV18" s="200"/>
      <c r="BW18" s="200"/>
      <c r="BX18" s="200"/>
      <c r="BY18" s="200"/>
      <c r="BZ18" s="200"/>
      <c r="CA18" s="200"/>
      <c r="CK18" s="201"/>
      <c r="CM18" s="202"/>
      <c r="CO18" s="201"/>
      <c r="CP18" s="203"/>
      <c r="CQ18" s="204"/>
    </row>
    <row r="19" spans="1:119" s="182" customFormat="1" collapsed="1">
      <c r="A19" s="182">
        <v>19</v>
      </c>
      <c r="B19" s="1323"/>
      <c r="C19" s="205" t="s">
        <v>285</v>
      </c>
      <c r="D19" s="206"/>
      <c r="E19" s="207"/>
      <c r="F19" s="208">
        <v>85.126340999999996</v>
      </c>
      <c r="G19" s="208">
        <v>137.02261999999999</v>
      </c>
      <c r="H19" s="208">
        <v>172.84362140000002</v>
      </c>
      <c r="I19" s="208">
        <v>216.71571399999999</v>
      </c>
      <c r="J19" s="208">
        <v>298.93162500000005</v>
      </c>
      <c r="K19" s="208">
        <v>373.601494</v>
      </c>
      <c r="L19" s="208">
        <v>472.59474899999998</v>
      </c>
      <c r="M19" s="208">
        <v>556.53600100000006</v>
      </c>
      <c r="N19" s="179">
        <v>651.74699999999996</v>
      </c>
      <c r="O19" s="179">
        <v>844.39599999999996</v>
      </c>
      <c r="P19" s="180">
        <v>1216.779</v>
      </c>
      <c r="Q19" s="180">
        <v>1439.653</v>
      </c>
      <c r="R19" s="180">
        <v>2296.3139999999999</v>
      </c>
      <c r="S19" s="180">
        <v>3973.4650000000001</v>
      </c>
      <c r="T19" s="180">
        <v>7069.4089999999997</v>
      </c>
      <c r="U19" s="1649">
        <v>10763.50243651378</v>
      </c>
      <c r="V19" s="1649">
        <v>13191.771855842519</v>
      </c>
      <c r="W19" s="1649">
        <v>16199.720130719237</v>
      </c>
      <c r="X19" s="1649">
        <v>19009.146257791384</v>
      </c>
      <c r="Y19" s="1649">
        <v>22242.442928870245</v>
      </c>
      <c r="Z19" s="1649">
        <v>19043.588159647305</v>
      </c>
      <c r="AA19" s="209"/>
      <c r="AB19" s="210"/>
      <c r="AC19" s="210"/>
      <c r="AD19" s="210"/>
      <c r="AE19" s="210"/>
      <c r="AF19" s="210"/>
      <c r="AG19" s="210"/>
      <c r="AH19" s="210"/>
      <c r="AI19" s="210"/>
      <c r="AJ19" s="211">
        <v>16.459337000000001</v>
      </c>
      <c r="AK19" s="211">
        <v>18.973288</v>
      </c>
      <c r="AL19" s="211">
        <v>22.800129999999999</v>
      </c>
      <c r="AM19" s="211">
        <v>26.893585999999999</v>
      </c>
      <c r="AN19" s="211">
        <v>28.840730000000001</v>
      </c>
      <c r="AO19" s="211">
        <v>34.471508</v>
      </c>
      <c r="AP19" s="211">
        <v>40.260643000000002</v>
      </c>
      <c r="AQ19" s="211">
        <v>33.449739000000001</v>
      </c>
      <c r="AR19" s="211">
        <v>32.322501000000003</v>
      </c>
      <c r="AS19" s="211">
        <v>40.901798999999997</v>
      </c>
      <c r="AT19" s="211">
        <v>50.599276000000003</v>
      </c>
      <c r="AU19" s="211">
        <v>49.020045400000001</v>
      </c>
      <c r="AV19" s="211">
        <v>45.937773999999997</v>
      </c>
      <c r="AW19" s="211">
        <v>52.510331000000001</v>
      </c>
      <c r="AX19" s="211">
        <v>55.951377999999998</v>
      </c>
      <c r="AY19" s="211">
        <v>62.316231000000002</v>
      </c>
      <c r="AZ19" s="211">
        <v>61.459668000000001</v>
      </c>
      <c r="BA19" s="211">
        <v>69.378159999999994</v>
      </c>
      <c r="BB19" s="211">
        <v>81.628144000000006</v>
      </c>
      <c r="BC19" s="211">
        <v>86.465653000000003</v>
      </c>
      <c r="BD19" s="211">
        <v>83.736006000000003</v>
      </c>
      <c r="BE19" s="211">
        <v>88.844059000000001</v>
      </c>
      <c r="BF19" s="211">
        <v>97.266784000000001</v>
      </c>
      <c r="BG19" s="211">
        <v>103.754645</v>
      </c>
      <c r="BH19" s="211">
        <v>102.725747</v>
      </c>
      <c r="BI19" s="211">
        <v>112.18340000000001</v>
      </c>
      <c r="BJ19" s="211">
        <v>123.055431</v>
      </c>
      <c r="BK19" s="211">
        <v>134.63017099999999</v>
      </c>
      <c r="BL19" s="211">
        <v>115.382319</v>
      </c>
      <c r="BM19" s="211">
        <v>131.84913900000001</v>
      </c>
      <c r="BN19" s="211">
        <v>147.93489500000001</v>
      </c>
      <c r="BO19" s="211">
        <v>161.36964800000001</v>
      </c>
      <c r="BP19" s="211">
        <v>148.06</v>
      </c>
      <c r="BQ19" s="211">
        <v>154.31399999999999</v>
      </c>
      <c r="BR19" s="211">
        <v>168.64099999999999</v>
      </c>
      <c r="BS19" s="211">
        <v>180.732</v>
      </c>
      <c r="BT19" s="211">
        <v>157.63</v>
      </c>
      <c r="BU19" s="211">
        <v>199.64400000000001</v>
      </c>
      <c r="BV19" s="211">
        <v>230.84700000000001</v>
      </c>
      <c r="BW19" s="211">
        <v>256.27499999999998</v>
      </c>
      <c r="BX19" s="211">
        <v>269.8</v>
      </c>
      <c r="BY19" s="211">
        <v>283.89999999999998</v>
      </c>
      <c r="BZ19" s="211">
        <v>305</v>
      </c>
      <c r="CA19" s="211">
        <v>358.07900000000001</v>
      </c>
      <c r="CB19" s="211">
        <v>320.976</v>
      </c>
      <c r="CC19" s="211">
        <v>335.37700000000001</v>
      </c>
      <c r="CD19" s="211">
        <v>355.28100000000001</v>
      </c>
      <c r="CE19" s="211">
        <v>428.01900000000001</v>
      </c>
      <c r="CF19" s="211">
        <v>473.77</v>
      </c>
      <c r="CG19" s="211">
        <v>545.24199999999996</v>
      </c>
      <c r="CH19" s="211">
        <v>603.03099999999995</v>
      </c>
      <c r="CI19" s="211">
        <v>674.27099999999996</v>
      </c>
      <c r="CJ19" s="211">
        <v>652.09100000000001</v>
      </c>
      <c r="CK19" s="211">
        <v>878.36900000000003</v>
      </c>
      <c r="CL19" s="211">
        <v>1115.701</v>
      </c>
      <c r="CM19" s="211">
        <v>1327.3040000000001</v>
      </c>
      <c r="CN19" s="211">
        <v>1378.441</v>
      </c>
      <c r="CO19" s="211">
        <v>1702.75</v>
      </c>
      <c r="CP19" s="211">
        <v>1857.452</v>
      </c>
      <c r="CQ19" s="211">
        <v>2130.7660000000001</v>
      </c>
      <c r="CR19" s="211">
        <v>2248</v>
      </c>
      <c r="CS19" s="200">
        <v>2603.9210070375802</v>
      </c>
      <c r="CT19" s="200">
        <v>2832.3343379845178</v>
      </c>
      <c r="CU19" s="200">
        <v>3079.2470914916803</v>
      </c>
      <c r="CV19" s="200">
        <v>2754.6492026738806</v>
      </c>
      <c r="CW19" s="200">
        <v>3112.828980843829</v>
      </c>
      <c r="CX19" s="200">
        <v>3492.9912307494465</v>
      </c>
      <c r="CY19" s="200">
        <v>3831.3024415753621</v>
      </c>
      <c r="CZ19" s="200">
        <v>3301.2973173473642</v>
      </c>
      <c r="DA19" s="200">
        <v>3882.4612571989942</v>
      </c>
      <c r="DB19" s="200">
        <v>4343.196675525518</v>
      </c>
      <c r="DC19" s="200">
        <v>4672.7648806473599</v>
      </c>
      <c r="DD19" s="200">
        <v>3757.0002469255155</v>
      </c>
      <c r="DE19" s="200">
        <v>4627.1689902806565</v>
      </c>
      <c r="DF19" s="200">
        <v>5208.2735118426699</v>
      </c>
      <c r="DG19" s="200">
        <v>5416.7035087425447</v>
      </c>
      <c r="DH19" s="200">
        <v>4316.1205491242699</v>
      </c>
      <c r="DI19" s="200">
        <v>5411.5684086509773</v>
      </c>
      <c r="DJ19" s="200">
        <v>6090.137822409295</v>
      </c>
      <c r="DK19" s="200">
        <v>6424.6161486857009</v>
      </c>
      <c r="DL19" s="200">
        <v>4038.1576491043097</v>
      </c>
      <c r="DM19" s="200">
        <v>4577.0207100523148</v>
      </c>
      <c r="DN19" s="200">
        <v>5012.0894814488165</v>
      </c>
      <c r="DO19" s="200">
        <v>5416.3203190418653</v>
      </c>
    </row>
    <row r="20" spans="1:119" s="187" customFormat="1">
      <c r="B20" s="1324"/>
      <c r="C20" s="183" t="s">
        <v>1046</v>
      </c>
      <c r="D20" s="184"/>
      <c r="E20" s="184"/>
      <c r="F20" s="185"/>
      <c r="G20" s="185">
        <v>0.60963831395031987</v>
      </c>
      <c r="H20" s="185">
        <v>0.26142399992059717</v>
      </c>
      <c r="I20" s="185">
        <v>0.25382534943809021</v>
      </c>
      <c r="J20" s="185">
        <v>0.37937217141531354</v>
      </c>
      <c r="K20" s="185">
        <v>0.24978912485422011</v>
      </c>
      <c r="L20" s="185">
        <v>0.26497017969633707</v>
      </c>
      <c r="M20" s="185">
        <v>0.17761782621922473</v>
      </c>
      <c r="N20" s="185">
        <v>0.17107787965005317</v>
      </c>
      <c r="O20" s="186">
        <v>0.29558862564768229</v>
      </c>
      <c r="P20" s="186">
        <v>0.44100516819122793</v>
      </c>
      <c r="Q20" s="186">
        <v>0.18316719798747361</v>
      </c>
      <c r="R20" s="186">
        <v>0.59504686198688139</v>
      </c>
      <c r="S20" s="186">
        <v>0.73036657878669931</v>
      </c>
      <c r="T20" s="186">
        <v>0.77915471760793142</v>
      </c>
      <c r="U20" s="1646">
        <v>0.52254628873697651</v>
      </c>
      <c r="V20" s="1646">
        <v>0.22560216190328086</v>
      </c>
      <c r="W20" s="1646">
        <v>0.2280170023971817</v>
      </c>
      <c r="X20" s="1646">
        <v>0.17342436192738186</v>
      </c>
      <c r="Y20" s="1646">
        <v>0.17009162995700611</v>
      </c>
      <c r="Z20" s="1646">
        <v>1.811859480107092E-3</v>
      </c>
      <c r="AA20" s="150"/>
      <c r="AB20" s="185"/>
      <c r="AC20" s="185"/>
      <c r="AD20" s="185"/>
      <c r="AE20" s="185"/>
      <c r="AF20" s="185"/>
      <c r="AG20" s="185"/>
      <c r="AH20" s="185"/>
      <c r="AI20" s="185"/>
      <c r="AJ20" s="186" t="s">
        <v>1045</v>
      </c>
      <c r="AK20" s="186" t="s">
        <v>1045</v>
      </c>
      <c r="AL20" s="186" t="s">
        <v>1045</v>
      </c>
      <c r="AM20" s="186" t="s">
        <v>1045</v>
      </c>
      <c r="AN20" s="186">
        <v>0.75224129623204128</v>
      </c>
      <c r="AO20" s="186">
        <v>0.81684418641618683</v>
      </c>
      <c r="AP20" s="186">
        <v>0.76580760723732721</v>
      </c>
      <c r="AQ20" s="186">
        <v>0.24378128673506017</v>
      </c>
      <c r="AR20" s="186">
        <v>0.12072409401565087</v>
      </c>
      <c r="AS20" s="186">
        <v>0.1865393008045948</v>
      </c>
      <c r="AT20" s="186">
        <v>0.25679254551398989</v>
      </c>
      <c r="AU20" s="186">
        <v>0.46548364398299191</v>
      </c>
      <c r="AV20" s="186">
        <v>0.42123203894401584</v>
      </c>
      <c r="AW20" s="186">
        <v>0.2838147045805981</v>
      </c>
      <c r="AX20" s="186">
        <v>0.10577428024859481</v>
      </c>
      <c r="AY20" s="186">
        <v>0.27123976511045833</v>
      </c>
      <c r="AZ20" s="186">
        <v>0.33788955468325477</v>
      </c>
      <c r="BA20" s="186">
        <v>0.32122876924923571</v>
      </c>
      <c r="BB20" s="186">
        <v>0.45891212902745671</v>
      </c>
      <c r="BC20" s="186">
        <v>0.38753020862253362</v>
      </c>
      <c r="BD20" s="186">
        <v>0.36245457752879506</v>
      </c>
      <c r="BE20" s="186">
        <v>0.2805767549903313</v>
      </c>
      <c r="BF20" s="186">
        <v>0.1915839223295337</v>
      </c>
      <c r="BG20" s="186">
        <v>0.19995213590765326</v>
      </c>
      <c r="BH20" s="186">
        <v>0.22678106954372756</v>
      </c>
      <c r="BI20" s="186">
        <v>0.26270007542091256</v>
      </c>
      <c r="BJ20" s="186">
        <v>0.26513313116222692</v>
      </c>
      <c r="BK20" s="186">
        <v>0.29758210825163522</v>
      </c>
      <c r="BL20" s="186">
        <v>0.12320739804403669</v>
      </c>
      <c r="BM20" s="186">
        <v>0.1752999017679977</v>
      </c>
      <c r="BN20" s="186">
        <v>0.20218095046938656</v>
      </c>
      <c r="BO20" s="186">
        <v>0.1986142987220898</v>
      </c>
      <c r="BP20" s="186">
        <v>0.28321220515597378</v>
      </c>
      <c r="BQ20" s="186">
        <v>0.17038306939569758</v>
      </c>
      <c r="BR20" s="186">
        <v>0.13996768646099333</v>
      </c>
      <c r="BS20" s="186">
        <v>0.11998757040109531</v>
      </c>
      <c r="BT20" s="186">
        <v>6.4635958395245163E-2</v>
      </c>
      <c r="BU20" s="186">
        <v>0.29375170107702475</v>
      </c>
      <c r="BV20" s="186">
        <v>0.36886640852461761</v>
      </c>
      <c r="BW20" s="186">
        <v>0.41798353362990492</v>
      </c>
      <c r="BX20" s="186">
        <v>0.71160312123326785</v>
      </c>
      <c r="BY20" s="186">
        <v>0.42203121556370315</v>
      </c>
      <c r="BZ20" s="186">
        <v>0.32122141504979473</v>
      </c>
      <c r="CA20" s="186">
        <v>0.39724514681494494</v>
      </c>
      <c r="CB20" s="186">
        <v>0.18968124536693831</v>
      </c>
      <c r="CC20" s="186">
        <v>0.18132088763649179</v>
      </c>
      <c r="CD20" s="186">
        <v>0.16485573770491802</v>
      </c>
      <c r="CE20" s="186">
        <v>0.19532002714484786</v>
      </c>
      <c r="CF20" s="186">
        <v>0.4760293604506256</v>
      </c>
      <c r="CG20" s="186">
        <v>0.62575847479105584</v>
      </c>
      <c r="CH20" s="186">
        <v>0.69733534863952751</v>
      </c>
      <c r="CI20" s="186">
        <v>0.57532959985421206</v>
      </c>
      <c r="CJ20" s="186">
        <v>0.37638727652658477</v>
      </c>
      <c r="CK20" s="186">
        <v>0.61097090833061296</v>
      </c>
      <c r="CL20" s="186">
        <v>0.85015529881548391</v>
      </c>
      <c r="CM20" s="186">
        <v>0.96850227875735451</v>
      </c>
      <c r="CN20" s="186">
        <v>1.1138782777250413</v>
      </c>
      <c r="CO20" s="186">
        <v>0.93853608221601625</v>
      </c>
      <c r="CP20" s="186">
        <v>0.66482955558881818</v>
      </c>
      <c r="CQ20" s="186">
        <v>0.60533381953192333</v>
      </c>
      <c r="CR20" s="186">
        <v>0.63082787003578678</v>
      </c>
      <c r="CS20" s="186">
        <v>0.52924446162829564</v>
      </c>
      <c r="CT20" s="186">
        <v>0.52484927631212952</v>
      </c>
      <c r="CU20" s="186">
        <v>0.44513620523871711</v>
      </c>
      <c r="CV20" s="186">
        <v>0.225377759196566</v>
      </c>
      <c r="CW20" s="186">
        <v>0.19543909835622131</v>
      </c>
      <c r="CX20" s="186">
        <v>0.23325526365473159</v>
      </c>
      <c r="CY20" s="186">
        <v>0.24423351804462157</v>
      </c>
      <c r="CZ20" s="186">
        <v>0.19844563661422421</v>
      </c>
      <c r="DA20" s="186">
        <v>0.24724528109042865</v>
      </c>
      <c r="DB20" s="186">
        <v>0.24340325772694649</v>
      </c>
      <c r="DC20" s="186">
        <v>0.21962829922818727</v>
      </c>
      <c r="DD20" s="186">
        <v>0.13803753063487001</v>
      </c>
      <c r="DE20" s="186">
        <v>0.19181330701003119</v>
      </c>
      <c r="DF20" s="186">
        <v>0.19917975190761528</v>
      </c>
      <c r="DG20" s="186">
        <v>0.15920737445538258</v>
      </c>
      <c r="DH20" s="186">
        <v>0.14882093836866317</v>
      </c>
      <c r="DI20" s="186">
        <v>0.16952037412464249</v>
      </c>
      <c r="DJ20" s="186">
        <v>0.16931989239071754</v>
      </c>
      <c r="DK20" s="186">
        <v>0.18607491407207122</v>
      </c>
      <c r="DL20" s="186">
        <v>-6.4401097433749444E-2</v>
      </c>
      <c r="DM20" s="186">
        <v>-0.15421549458093287</v>
      </c>
      <c r="DN20" s="186">
        <v>-0.1770154259881751</v>
      </c>
      <c r="DO20" s="186">
        <v>-0.15694257933995093</v>
      </c>
    </row>
    <row r="21" spans="1:119" s="187" customFormat="1">
      <c r="B21" s="1324"/>
      <c r="C21" s="212" t="s">
        <v>774</v>
      </c>
      <c r="D21" s="184"/>
      <c r="E21" s="184"/>
      <c r="F21" s="185"/>
      <c r="G21" s="185"/>
      <c r="H21" s="185"/>
      <c r="I21" s="185"/>
      <c r="J21" s="185"/>
      <c r="K21" s="185"/>
      <c r="L21" s="185"/>
      <c r="M21" s="185"/>
      <c r="N21" s="185"/>
      <c r="O21" s="186"/>
      <c r="P21" s="186"/>
      <c r="Q21" s="186"/>
      <c r="R21" s="186"/>
      <c r="S21" s="213">
        <v>3690.002</v>
      </c>
      <c r="T21" s="213">
        <v>6149.2699999999995</v>
      </c>
      <c r="U21" s="1646"/>
      <c r="V21" s="1646"/>
      <c r="W21" s="1646"/>
      <c r="X21" s="1646"/>
      <c r="Y21" s="1646"/>
      <c r="Z21" s="1646"/>
      <c r="AA21" s="150"/>
      <c r="AB21" s="185"/>
      <c r="AC21" s="185"/>
      <c r="AD21" s="185"/>
      <c r="AE21" s="185"/>
      <c r="AF21" s="185"/>
      <c r="AG21" s="185"/>
      <c r="AH21" s="185"/>
      <c r="AI21" s="185"/>
      <c r="AJ21" s="186"/>
      <c r="AK21" s="186"/>
      <c r="AL21" s="186"/>
      <c r="AM21" s="186"/>
      <c r="AN21" s="186"/>
      <c r="AO21" s="186"/>
      <c r="AP21" s="186"/>
      <c r="AQ21" s="186"/>
      <c r="AR21" s="186"/>
      <c r="AS21" s="186"/>
      <c r="AT21" s="186"/>
      <c r="AU21" s="186"/>
      <c r="AV21" s="186"/>
      <c r="AW21" s="186"/>
      <c r="AX21" s="186"/>
      <c r="AY21" s="186"/>
      <c r="AZ21" s="186"/>
      <c r="BA21" s="186"/>
      <c r="BB21" s="186"/>
      <c r="BC21" s="186"/>
      <c r="BD21" s="186"/>
      <c r="BE21" s="186"/>
      <c r="BF21" s="186"/>
      <c r="BG21" s="186"/>
      <c r="BH21" s="186"/>
      <c r="BI21" s="186"/>
      <c r="BJ21" s="186"/>
      <c r="BK21" s="186"/>
      <c r="BL21" s="186"/>
      <c r="BM21" s="186"/>
      <c r="BN21" s="186"/>
      <c r="BO21" s="186"/>
      <c r="BP21" s="186"/>
      <c r="BQ21" s="186"/>
      <c r="BR21" s="186"/>
      <c r="BS21" s="186"/>
      <c r="BT21" s="186"/>
      <c r="BU21" s="186"/>
      <c r="BV21" s="186"/>
      <c r="BW21" s="186"/>
      <c r="BX21" s="186"/>
      <c r="BY21" s="186"/>
      <c r="BZ21" s="186"/>
      <c r="CA21" s="186"/>
      <c r="CB21" s="186"/>
      <c r="CC21" s="186"/>
      <c r="CD21" s="186"/>
      <c r="CE21" s="186"/>
      <c r="CF21" s="186"/>
      <c r="CG21" s="186"/>
      <c r="CH21" s="186"/>
      <c r="CI21" s="186"/>
      <c r="CJ21" s="250">
        <v>639.89200000000005</v>
      </c>
      <c r="CK21" s="250">
        <v>845.88199999999995</v>
      </c>
      <c r="CL21" s="250">
        <v>1038.5740000000001</v>
      </c>
      <c r="CM21" s="250">
        <v>1165.654</v>
      </c>
      <c r="CN21" s="250">
        <v>1230.9039999999998</v>
      </c>
      <c r="CO21" s="250">
        <v>1504.72</v>
      </c>
      <c r="CP21" s="250">
        <v>1630.914</v>
      </c>
      <c r="CQ21" s="250">
        <v>1782.732</v>
      </c>
      <c r="CR21" s="250">
        <v>1997</v>
      </c>
      <c r="CS21" s="186"/>
      <c r="CT21" s="186"/>
      <c r="CU21" s="186"/>
      <c r="CV21" s="186"/>
      <c r="CW21" s="186"/>
      <c r="CX21" s="186"/>
      <c r="CY21" s="186"/>
      <c r="CZ21" s="186"/>
      <c r="DA21" s="186"/>
      <c r="DB21" s="186"/>
      <c r="DC21" s="186"/>
      <c r="DD21" s="186"/>
      <c r="DE21" s="186"/>
      <c r="DF21" s="186"/>
      <c r="DG21" s="186"/>
      <c r="DH21" s="186"/>
      <c r="DI21" s="186"/>
      <c r="DJ21" s="186"/>
      <c r="DK21" s="186"/>
      <c r="DL21" s="186"/>
      <c r="DM21" s="186"/>
      <c r="DN21" s="186"/>
      <c r="DO21" s="186"/>
    </row>
    <row r="22" spans="1:119" s="187" customFormat="1">
      <c r="B22" s="1324"/>
      <c r="C22" s="183" t="s">
        <v>369</v>
      </c>
      <c r="D22" s="184"/>
      <c r="E22" s="184"/>
      <c r="F22" s="185"/>
      <c r="G22" s="185"/>
      <c r="H22" s="185"/>
      <c r="I22" s="185"/>
      <c r="J22" s="185"/>
      <c r="K22" s="185"/>
      <c r="L22" s="185"/>
      <c r="M22" s="185"/>
      <c r="N22" s="185"/>
      <c r="O22" s="186"/>
      <c r="P22" s="186"/>
      <c r="Q22" s="186"/>
      <c r="R22" s="186"/>
      <c r="S22" s="186"/>
      <c r="T22" s="186">
        <v>0.66646793145369565</v>
      </c>
      <c r="U22" s="1646"/>
      <c r="V22" s="1646"/>
      <c r="W22" s="1646"/>
      <c r="X22" s="1646"/>
      <c r="Y22" s="1646"/>
      <c r="Z22" s="1646"/>
      <c r="AA22" s="150"/>
      <c r="AB22" s="185"/>
      <c r="AC22" s="185"/>
      <c r="AD22" s="185"/>
      <c r="AE22" s="185"/>
      <c r="AF22" s="185"/>
      <c r="AG22" s="185"/>
      <c r="AH22" s="185"/>
      <c r="AI22" s="185"/>
      <c r="AJ22" s="186"/>
      <c r="AK22" s="186"/>
      <c r="AL22" s="186"/>
      <c r="AM22" s="186"/>
      <c r="AN22" s="186"/>
      <c r="AO22" s="186"/>
      <c r="AP22" s="186"/>
      <c r="AQ22" s="186"/>
      <c r="AR22" s="186"/>
      <c r="AS22" s="186"/>
      <c r="AT22" s="186"/>
      <c r="AU22" s="186"/>
      <c r="AV22" s="186"/>
      <c r="AW22" s="186"/>
      <c r="AX22" s="186"/>
      <c r="AY22" s="186"/>
      <c r="AZ22" s="186"/>
      <c r="BA22" s="186"/>
      <c r="BB22" s="186"/>
      <c r="BC22" s="186"/>
      <c r="BD22" s="186"/>
      <c r="BE22" s="186"/>
      <c r="BF22" s="186"/>
      <c r="BG22" s="186"/>
      <c r="BH22" s="186"/>
      <c r="BI22" s="186"/>
      <c r="BJ22" s="186"/>
      <c r="BK22" s="186"/>
      <c r="BL22" s="186"/>
      <c r="BM22" s="186"/>
      <c r="BN22" s="186"/>
      <c r="BO22" s="186"/>
      <c r="BP22" s="186"/>
      <c r="BQ22" s="186"/>
      <c r="BR22" s="186"/>
      <c r="BS22" s="186"/>
      <c r="BT22" s="186"/>
      <c r="BU22" s="186"/>
      <c r="BV22" s="186"/>
      <c r="BW22" s="186"/>
      <c r="BX22" s="186"/>
      <c r="BY22" s="186"/>
      <c r="BZ22" s="186"/>
      <c r="CA22" s="186"/>
      <c r="CB22" s="186"/>
      <c r="CC22" s="186"/>
      <c r="CD22" s="186"/>
      <c r="CE22" s="186"/>
      <c r="CF22" s="186"/>
      <c r="CG22" s="186"/>
      <c r="CH22" s="186"/>
      <c r="CI22" s="186"/>
      <c r="CJ22" s="186" t="s">
        <v>105</v>
      </c>
      <c r="CK22" s="186" t="s">
        <v>105</v>
      </c>
      <c r="CL22" s="186" t="s">
        <v>105</v>
      </c>
      <c r="CM22" s="186" t="s">
        <v>105</v>
      </c>
      <c r="CN22" s="186">
        <v>0.92361210954348505</v>
      </c>
      <c r="CO22" s="186">
        <v>0.77887695919761879</v>
      </c>
      <c r="CP22" s="186">
        <v>0.57033971580262932</v>
      </c>
      <c r="CQ22" s="186">
        <v>0.52938350488223773</v>
      </c>
      <c r="CR22" s="186">
        <v>0.62238484885905021</v>
      </c>
      <c r="CS22" s="186"/>
      <c r="CT22" s="186"/>
      <c r="CU22" s="186"/>
      <c r="CV22" s="186"/>
      <c r="CW22" s="186"/>
      <c r="CX22" s="186"/>
      <c r="CY22" s="186"/>
      <c r="CZ22" s="186"/>
      <c r="DA22" s="186"/>
      <c r="DB22" s="186"/>
      <c r="DC22" s="186"/>
      <c r="DD22" s="186"/>
      <c r="DE22" s="186"/>
      <c r="DF22" s="186"/>
      <c r="DG22" s="186"/>
      <c r="DH22" s="186"/>
      <c r="DI22" s="186"/>
      <c r="DJ22" s="186"/>
      <c r="DK22" s="186"/>
      <c r="DL22" s="186"/>
      <c r="DM22" s="186"/>
      <c r="DN22" s="186"/>
      <c r="DO22" s="186"/>
    </row>
    <row r="23" spans="1:119" s="187" customFormat="1">
      <c r="B23" s="1324"/>
      <c r="C23" s="212" t="s">
        <v>776</v>
      </c>
      <c r="D23" s="184"/>
      <c r="E23" s="184"/>
      <c r="F23" s="185"/>
      <c r="G23" s="185"/>
      <c r="H23" s="185"/>
      <c r="I23" s="185"/>
      <c r="J23" s="185"/>
      <c r="K23" s="185"/>
      <c r="L23" s="185"/>
      <c r="M23" s="185"/>
      <c r="N23" s="185"/>
      <c r="O23" s="186"/>
      <c r="P23" s="186"/>
      <c r="Q23" s="186"/>
      <c r="R23" s="186"/>
      <c r="S23" s="186"/>
      <c r="T23" s="215">
        <v>0.86984216078034249</v>
      </c>
      <c r="U23" s="1646"/>
      <c r="V23" s="1646"/>
      <c r="W23" s="1646"/>
      <c r="X23" s="1646"/>
      <c r="Y23" s="1646"/>
      <c r="Z23" s="1646"/>
      <c r="AA23" s="150"/>
      <c r="AB23" s="185"/>
      <c r="AC23" s="185"/>
      <c r="AD23" s="185"/>
      <c r="AE23" s="185"/>
      <c r="AF23" s="185"/>
      <c r="AG23" s="185"/>
      <c r="AH23" s="185"/>
      <c r="AI23" s="185"/>
      <c r="AJ23" s="186"/>
      <c r="AK23" s="186"/>
      <c r="AL23" s="186"/>
      <c r="AM23" s="186"/>
      <c r="AN23" s="186"/>
      <c r="AO23" s="186"/>
      <c r="AP23" s="186"/>
      <c r="AQ23" s="186"/>
      <c r="AR23" s="186"/>
      <c r="AS23" s="186"/>
      <c r="AT23" s="186"/>
      <c r="AU23" s="186"/>
      <c r="AV23" s="186"/>
      <c r="AW23" s="186"/>
      <c r="AX23" s="186"/>
      <c r="AY23" s="186"/>
      <c r="AZ23" s="186"/>
      <c r="BA23" s="186"/>
      <c r="BB23" s="186"/>
      <c r="BC23" s="186"/>
      <c r="BD23" s="186"/>
      <c r="BE23" s="186"/>
      <c r="BF23" s="186"/>
      <c r="BG23" s="186"/>
      <c r="BH23" s="186"/>
      <c r="BI23" s="186"/>
      <c r="BJ23" s="186"/>
      <c r="BK23" s="186"/>
      <c r="BL23" s="186"/>
      <c r="BM23" s="186"/>
      <c r="BN23" s="186"/>
      <c r="BO23" s="186"/>
      <c r="BP23" s="186"/>
      <c r="BQ23" s="186"/>
      <c r="BR23" s="186"/>
      <c r="BS23" s="186"/>
      <c r="BT23" s="186"/>
      <c r="BU23" s="186"/>
      <c r="BV23" s="186"/>
      <c r="BW23" s="186"/>
      <c r="BX23" s="186"/>
      <c r="BY23" s="186"/>
      <c r="BZ23" s="186"/>
      <c r="CA23" s="186"/>
      <c r="CB23" s="186"/>
      <c r="CC23" s="186"/>
      <c r="CD23" s="186"/>
      <c r="CE23" s="186"/>
      <c r="CF23" s="186"/>
      <c r="CG23" s="186"/>
      <c r="CH23" s="186"/>
      <c r="CI23" s="186"/>
      <c r="CJ23" s="215">
        <v>0.98129248831834825</v>
      </c>
      <c r="CK23" s="215">
        <v>0.96301440510764824</v>
      </c>
      <c r="CL23" s="215">
        <v>0.93087126389597219</v>
      </c>
      <c r="CM23" s="215">
        <v>0.87821177364040182</v>
      </c>
      <c r="CN23" s="215">
        <v>0.89296821554205053</v>
      </c>
      <c r="CO23" s="215">
        <v>0.88369989722507714</v>
      </c>
      <c r="CP23" s="215">
        <v>0.87803830193189381</v>
      </c>
      <c r="CQ23" s="215">
        <v>0.83666249602255716</v>
      </c>
      <c r="CR23" s="215">
        <v>0.88834519572953741</v>
      </c>
      <c r="CS23" s="186"/>
      <c r="CT23" s="186"/>
      <c r="CU23" s="186"/>
      <c r="CV23" s="186"/>
      <c r="CW23" s="186"/>
      <c r="CX23" s="186"/>
      <c r="CY23" s="186"/>
      <c r="CZ23" s="186"/>
      <c r="DA23" s="186"/>
      <c r="DB23" s="186"/>
      <c r="DC23" s="186"/>
      <c r="DD23" s="186"/>
      <c r="DE23" s="186"/>
      <c r="DF23" s="186"/>
      <c r="DG23" s="186"/>
      <c r="DH23" s="186"/>
      <c r="DI23" s="186"/>
      <c r="DJ23" s="186"/>
      <c r="DK23" s="186"/>
      <c r="DL23" s="186"/>
      <c r="DM23" s="186"/>
      <c r="DN23" s="186"/>
      <c r="DO23" s="186"/>
    </row>
    <row r="24" spans="1:119" s="187" customFormat="1">
      <c r="B24" s="1324"/>
      <c r="C24" s="212" t="s">
        <v>775</v>
      </c>
      <c r="D24" s="184"/>
      <c r="E24" s="184"/>
      <c r="F24" s="185"/>
      <c r="G24" s="185"/>
      <c r="H24" s="185"/>
      <c r="I24" s="185"/>
      <c r="J24" s="185"/>
      <c r="K24" s="185"/>
      <c r="L24" s="185"/>
      <c r="M24" s="185"/>
      <c r="N24" s="185"/>
      <c r="O24" s="186"/>
      <c r="P24" s="186"/>
      <c r="Q24" s="186"/>
      <c r="R24" s="186"/>
      <c r="S24" s="213">
        <v>283.46299999999997</v>
      </c>
      <c r="T24" s="213">
        <v>920.13900000000001</v>
      </c>
      <c r="U24" s="1646"/>
      <c r="V24" s="1646"/>
      <c r="W24" s="1646"/>
      <c r="X24" s="1646"/>
      <c r="Y24" s="1646"/>
      <c r="Z24" s="1646"/>
      <c r="AA24" s="150"/>
      <c r="AB24" s="185"/>
      <c r="AC24" s="185"/>
      <c r="AD24" s="185"/>
      <c r="AE24" s="185"/>
      <c r="AF24" s="185"/>
      <c r="AG24" s="185"/>
      <c r="AH24" s="185"/>
      <c r="AI24" s="185"/>
      <c r="AJ24" s="186"/>
      <c r="AK24" s="186"/>
      <c r="AL24" s="186"/>
      <c r="AM24" s="186"/>
      <c r="AN24" s="186"/>
      <c r="AO24" s="186"/>
      <c r="AP24" s="186"/>
      <c r="AQ24" s="186"/>
      <c r="AR24" s="186"/>
      <c r="AS24" s="186"/>
      <c r="AT24" s="186"/>
      <c r="AU24" s="186"/>
      <c r="AV24" s="186"/>
      <c r="AW24" s="186"/>
      <c r="AX24" s="186"/>
      <c r="AY24" s="186"/>
      <c r="AZ24" s="186"/>
      <c r="BA24" s="186"/>
      <c r="BB24" s="186"/>
      <c r="BC24" s="186"/>
      <c r="BD24" s="186"/>
      <c r="BE24" s="186"/>
      <c r="BF24" s="186"/>
      <c r="BG24" s="186"/>
      <c r="BH24" s="186"/>
      <c r="BI24" s="186"/>
      <c r="BJ24" s="186"/>
      <c r="BK24" s="186"/>
      <c r="BL24" s="186"/>
      <c r="BM24" s="186"/>
      <c r="BN24" s="186"/>
      <c r="BO24" s="186"/>
      <c r="BP24" s="186"/>
      <c r="BQ24" s="186"/>
      <c r="BR24" s="186"/>
      <c r="BS24" s="186"/>
      <c r="BT24" s="186"/>
      <c r="BU24" s="186"/>
      <c r="BV24" s="186"/>
      <c r="BW24" s="186"/>
      <c r="BX24" s="186"/>
      <c r="BY24" s="186"/>
      <c r="BZ24" s="186"/>
      <c r="CA24" s="186"/>
      <c r="CB24" s="186"/>
      <c r="CC24" s="186"/>
      <c r="CD24" s="186"/>
      <c r="CE24" s="186"/>
      <c r="CF24" s="186"/>
      <c r="CG24" s="186"/>
      <c r="CH24" s="186"/>
      <c r="CI24" s="186"/>
      <c r="CJ24" s="250">
        <v>12.199</v>
      </c>
      <c r="CK24" s="250">
        <v>32.487000000000002</v>
      </c>
      <c r="CL24" s="250">
        <v>77.126999999999995</v>
      </c>
      <c r="CM24" s="250">
        <v>161.65</v>
      </c>
      <c r="CN24" s="250">
        <v>147.53700000000001</v>
      </c>
      <c r="CO24" s="250">
        <v>198.03</v>
      </c>
      <c r="CP24" s="250">
        <v>226.53800000000001</v>
      </c>
      <c r="CQ24" s="250">
        <v>348.03399999999999</v>
      </c>
      <c r="CR24" s="250">
        <v>251</v>
      </c>
      <c r="CS24" s="186"/>
      <c r="CT24" s="186"/>
      <c r="CU24" s="186"/>
      <c r="CV24" s="186"/>
      <c r="CW24" s="186"/>
      <c r="CX24" s="186"/>
      <c r="CY24" s="186"/>
      <c r="CZ24" s="186"/>
      <c r="DA24" s="186"/>
      <c r="DB24" s="186"/>
      <c r="DC24" s="186"/>
      <c r="DD24" s="186"/>
      <c r="DE24" s="186"/>
      <c r="DF24" s="186"/>
      <c r="DG24" s="186"/>
      <c r="DH24" s="186"/>
      <c r="DI24" s="186"/>
      <c r="DJ24" s="186"/>
      <c r="DK24" s="186"/>
      <c r="DL24" s="186"/>
      <c r="DM24" s="186"/>
      <c r="DN24" s="186"/>
      <c r="DO24" s="186"/>
    </row>
    <row r="25" spans="1:119" s="187" customFormat="1">
      <c r="B25" s="1324"/>
      <c r="C25" s="183" t="s">
        <v>369</v>
      </c>
      <c r="D25" s="184"/>
      <c r="E25" s="184"/>
      <c r="F25" s="185"/>
      <c r="G25" s="185"/>
      <c r="H25" s="185"/>
      <c r="I25" s="185"/>
      <c r="J25" s="185"/>
      <c r="K25" s="185"/>
      <c r="L25" s="185"/>
      <c r="M25" s="185"/>
      <c r="N25" s="185"/>
      <c r="O25" s="186"/>
      <c r="P25" s="186"/>
      <c r="Q25" s="186"/>
      <c r="R25" s="186"/>
      <c r="S25" s="186"/>
      <c r="T25" s="186">
        <v>2.2460638601863385</v>
      </c>
      <c r="U25" s="1646"/>
      <c r="V25" s="1646"/>
      <c r="W25" s="1646"/>
      <c r="X25" s="1646"/>
      <c r="Y25" s="1646"/>
      <c r="Z25" s="1646"/>
      <c r="AA25" s="150"/>
      <c r="AB25" s="185"/>
      <c r="AC25" s="185"/>
      <c r="AD25" s="185"/>
      <c r="AE25" s="185"/>
      <c r="AF25" s="185"/>
      <c r="AG25" s="185"/>
      <c r="AH25" s="185"/>
      <c r="AI25" s="185"/>
      <c r="AJ25" s="186"/>
      <c r="AK25" s="186"/>
      <c r="AL25" s="186"/>
      <c r="AM25" s="186"/>
      <c r="AN25" s="186"/>
      <c r="AO25" s="186"/>
      <c r="AP25" s="186"/>
      <c r="AQ25" s="186"/>
      <c r="AR25" s="186"/>
      <c r="AS25" s="186"/>
      <c r="AT25" s="186"/>
      <c r="AU25" s="186"/>
      <c r="AV25" s="186"/>
      <c r="AW25" s="186"/>
      <c r="AX25" s="186"/>
      <c r="AY25" s="186"/>
      <c r="AZ25" s="186"/>
      <c r="BA25" s="186"/>
      <c r="BB25" s="186"/>
      <c r="BC25" s="186"/>
      <c r="BD25" s="186"/>
      <c r="BE25" s="186"/>
      <c r="BF25" s="186"/>
      <c r="BG25" s="186"/>
      <c r="BH25" s="186"/>
      <c r="BI25" s="186"/>
      <c r="BJ25" s="186"/>
      <c r="BK25" s="186"/>
      <c r="BL25" s="186"/>
      <c r="BM25" s="186"/>
      <c r="BN25" s="186"/>
      <c r="BO25" s="186"/>
      <c r="BP25" s="186"/>
      <c r="BQ25" s="186"/>
      <c r="BR25" s="186"/>
      <c r="BS25" s="186"/>
      <c r="BT25" s="186"/>
      <c r="BU25" s="186"/>
      <c r="BV25" s="186"/>
      <c r="BW25" s="186"/>
      <c r="BX25" s="186"/>
      <c r="BY25" s="186"/>
      <c r="BZ25" s="186"/>
      <c r="CA25" s="186"/>
      <c r="CB25" s="186"/>
      <c r="CC25" s="186"/>
      <c r="CD25" s="186"/>
      <c r="CE25" s="186"/>
      <c r="CF25" s="186"/>
      <c r="CG25" s="186"/>
      <c r="CH25" s="186"/>
      <c r="CI25" s="186"/>
      <c r="CJ25" s="186" t="s">
        <v>105</v>
      </c>
      <c r="CK25" s="186" t="s">
        <v>105</v>
      </c>
      <c r="CL25" s="186" t="s">
        <v>105</v>
      </c>
      <c r="CM25" s="186" t="s">
        <v>105</v>
      </c>
      <c r="CN25" s="186">
        <v>11.094188048200673</v>
      </c>
      <c r="CO25" s="186">
        <v>5.0956690368455071</v>
      </c>
      <c r="CP25" s="186">
        <v>1.9372074630155462</v>
      </c>
      <c r="CQ25" s="186">
        <v>1.1530095886173832</v>
      </c>
      <c r="CR25" s="186">
        <v>0.70126815646244656</v>
      </c>
      <c r="CS25" s="186"/>
      <c r="CT25" s="186"/>
      <c r="CU25" s="186"/>
      <c r="CV25" s="186"/>
      <c r="CW25" s="186"/>
      <c r="CX25" s="186"/>
      <c r="CY25" s="186"/>
      <c r="CZ25" s="186"/>
      <c r="DA25" s="186"/>
      <c r="DB25" s="186"/>
      <c r="DC25" s="186"/>
      <c r="DD25" s="186"/>
      <c r="DE25" s="186"/>
      <c r="DF25" s="186"/>
      <c r="DG25" s="186"/>
      <c r="DH25" s="186"/>
      <c r="DI25" s="186"/>
      <c r="DJ25" s="186"/>
      <c r="DK25" s="186"/>
      <c r="DL25" s="186"/>
      <c r="DM25" s="186"/>
      <c r="DN25" s="186"/>
      <c r="DO25" s="186"/>
    </row>
    <row r="26" spans="1:119" s="187" customFormat="1">
      <c r="B26" s="1324"/>
      <c r="C26" s="212" t="s">
        <v>776</v>
      </c>
      <c r="D26" s="184"/>
      <c r="E26" s="184"/>
      <c r="F26" s="185"/>
      <c r="G26" s="185"/>
      <c r="H26" s="185"/>
      <c r="I26" s="185"/>
      <c r="J26" s="185"/>
      <c r="K26" s="185"/>
      <c r="L26" s="185"/>
      <c r="M26" s="185"/>
      <c r="N26" s="185"/>
      <c r="O26" s="186"/>
      <c r="P26" s="186"/>
      <c r="Q26" s="186"/>
      <c r="R26" s="186"/>
      <c r="S26" s="186"/>
      <c r="T26" s="215">
        <v>0.13015783921965754</v>
      </c>
      <c r="U26" s="1646"/>
      <c r="V26" s="1646"/>
      <c r="W26" s="1646"/>
      <c r="X26" s="1646"/>
      <c r="Y26" s="1646"/>
      <c r="Z26" s="1646"/>
      <c r="AA26" s="150"/>
      <c r="AB26" s="185"/>
      <c r="AC26" s="185"/>
      <c r="AD26" s="185"/>
      <c r="AE26" s="185"/>
      <c r="AF26" s="185"/>
      <c r="AG26" s="185"/>
      <c r="AH26" s="185"/>
      <c r="AI26" s="185"/>
      <c r="AJ26" s="186"/>
      <c r="AK26" s="186"/>
      <c r="AL26" s="186"/>
      <c r="AM26" s="186"/>
      <c r="AN26" s="186"/>
      <c r="AO26" s="186"/>
      <c r="AP26" s="186"/>
      <c r="AQ26" s="186"/>
      <c r="AR26" s="186"/>
      <c r="AS26" s="186"/>
      <c r="AT26" s="186"/>
      <c r="AU26" s="186"/>
      <c r="AV26" s="186"/>
      <c r="AW26" s="186"/>
      <c r="AX26" s="186"/>
      <c r="AY26" s="186"/>
      <c r="AZ26" s="186"/>
      <c r="BA26" s="186"/>
      <c r="BB26" s="186"/>
      <c r="BC26" s="186"/>
      <c r="BD26" s="186"/>
      <c r="BE26" s="186"/>
      <c r="BF26" s="186"/>
      <c r="BG26" s="186"/>
      <c r="BH26" s="186"/>
      <c r="BI26" s="186"/>
      <c r="BJ26" s="186"/>
      <c r="BK26" s="186"/>
      <c r="BL26" s="186"/>
      <c r="BM26" s="186"/>
      <c r="BN26" s="186"/>
      <c r="BO26" s="186"/>
      <c r="BP26" s="186"/>
      <c r="BQ26" s="186"/>
      <c r="BR26" s="186"/>
      <c r="BS26" s="186"/>
      <c r="BT26" s="186"/>
      <c r="BU26" s="186"/>
      <c r="BV26" s="186"/>
      <c r="BW26" s="186"/>
      <c r="BX26" s="186"/>
      <c r="BY26" s="186"/>
      <c r="BZ26" s="186"/>
      <c r="CA26" s="186"/>
      <c r="CB26" s="186"/>
      <c r="CC26" s="186"/>
      <c r="CD26" s="186"/>
      <c r="CE26" s="186"/>
      <c r="CF26" s="186"/>
      <c r="CG26" s="186"/>
      <c r="CH26" s="186"/>
      <c r="CI26" s="186"/>
      <c r="CJ26" s="215">
        <v>1.8707511681651794E-2</v>
      </c>
      <c r="CK26" s="215">
        <v>3.698559489235162E-2</v>
      </c>
      <c r="CL26" s="215">
        <v>6.9128736104027866E-2</v>
      </c>
      <c r="CM26" s="215">
        <v>0.1217882263595981</v>
      </c>
      <c r="CN26" s="215">
        <v>0.10703178445794924</v>
      </c>
      <c r="CO26" s="215">
        <v>0.11630010277492292</v>
      </c>
      <c r="CP26" s="215">
        <v>0.12196169806810621</v>
      </c>
      <c r="CQ26" s="215">
        <v>0.16333750397744284</v>
      </c>
      <c r="CR26" s="215">
        <v>0.11165480427046263</v>
      </c>
      <c r="CS26" s="186"/>
      <c r="CT26" s="186"/>
      <c r="CU26" s="186"/>
      <c r="CV26" s="186"/>
      <c r="CW26" s="186"/>
      <c r="CX26" s="186"/>
      <c r="CY26" s="186"/>
      <c r="CZ26" s="186"/>
      <c r="DA26" s="186"/>
      <c r="DB26" s="186"/>
      <c r="DC26" s="186"/>
      <c r="DD26" s="186"/>
      <c r="DE26" s="186"/>
      <c r="DF26" s="186"/>
      <c r="DG26" s="186"/>
      <c r="DH26" s="186"/>
      <c r="DI26" s="186"/>
      <c r="DJ26" s="186"/>
      <c r="DK26" s="186"/>
      <c r="DL26" s="186"/>
      <c r="DM26" s="186"/>
      <c r="DN26" s="186"/>
      <c r="DO26" s="186"/>
    </row>
    <row r="27" spans="1:119" s="187" customFormat="1">
      <c r="B27" s="1324"/>
      <c r="C27" s="212" t="s">
        <v>817</v>
      </c>
      <c r="D27" s="184"/>
      <c r="E27" s="184"/>
      <c r="F27" s="185"/>
      <c r="G27" s="185"/>
      <c r="H27" s="185"/>
      <c r="I27" s="185"/>
      <c r="J27" s="185"/>
      <c r="K27" s="185"/>
      <c r="L27" s="185"/>
      <c r="M27" s="185"/>
      <c r="N27" s="185"/>
      <c r="O27" s="186"/>
      <c r="P27" s="186"/>
      <c r="Q27" s="186"/>
      <c r="R27" s="186"/>
      <c r="S27" s="186"/>
      <c r="T27" s="215">
        <v>0.19850261034646416</v>
      </c>
      <c r="U27" s="1646"/>
      <c r="V27" s="1646"/>
      <c r="W27" s="1646"/>
      <c r="X27" s="1646"/>
      <c r="Y27" s="1646"/>
      <c r="Z27" s="1646"/>
      <c r="AA27" s="150"/>
      <c r="AB27" s="185"/>
      <c r="AC27" s="185"/>
      <c r="AD27" s="185"/>
      <c r="AE27" s="185"/>
      <c r="AF27" s="185"/>
      <c r="AG27" s="185"/>
      <c r="AH27" s="185"/>
      <c r="AI27" s="185"/>
      <c r="AJ27" s="186"/>
      <c r="AK27" s="186"/>
      <c r="AL27" s="186"/>
      <c r="AM27" s="186"/>
      <c r="AN27" s="186"/>
      <c r="AO27" s="186"/>
      <c r="AP27" s="186"/>
      <c r="AQ27" s="186"/>
      <c r="AR27" s="186"/>
      <c r="AS27" s="186"/>
      <c r="AT27" s="186"/>
      <c r="AU27" s="186"/>
      <c r="AV27" s="186"/>
      <c r="AW27" s="186"/>
      <c r="AX27" s="186"/>
      <c r="AY27" s="186"/>
      <c r="AZ27" s="186"/>
      <c r="BA27" s="186"/>
      <c r="BB27" s="186"/>
      <c r="BC27" s="186"/>
      <c r="BD27" s="186"/>
      <c r="BE27" s="186"/>
      <c r="BF27" s="186"/>
      <c r="BG27" s="186"/>
      <c r="BH27" s="186"/>
      <c r="BI27" s="186"/>
      <c r="BJ27" s="186"/>
      <c r="BK27" s="186"/>
      <c r="BL27" s="186"/>
      <c r="BM27" s="186"/>
      <c r="BN27" s="186"/>
      <c r="BO27" s="186"/>
      <c r="BP27" s="186"/>
      <c r="BQ27" s="186"/>
      <c r="BR27" s="186"/>
      <c r="BS27" s="186"/>
      <c r="BT27" s="186"/>
      <c r="BU27" s="186"/>
      <c r="BV27" s="186"/>
      <c r="BW27" s="186"/>
      <c r="BX27" s="186"/>
      <c r="BY27" s="186"/>
      <c r="BZ27" s="186"/>
      <c r="CA27" s="186"/>
      <c r="CB27" s="186"/>
      <c r="CC27" s="186"/>
      <c r="CD27" s="186"/>
      <c r="CE27" s="186"/>
      <c r="CF27" s="186"/>
      <c r="CG27" s="186"/>
      <c r="CH27" s="186"/>
      <c r="CI27" s="186"/>
      <c r="CJ27" s="215">
        <v>3.2042762880780916E-2</v>
      </c>
      <c r="CK27" s="215">
        <v>5.5848375451263539E-2</v>
      </c>
      <c r="CL27" s="186" t="s">
        <v>105</v>
      </c>
      <c r="CM27" s="186" t="s">
        <v>105</v>
      </c>
      <c r="CN27" s="215">
        <v>0.1620217439051175</v>
      </c>
      <c r="CO27" s="215">
        <v>0.17336076337214393</v>
      </c>
      <c r="CP27" s="215">
        <v>0.18497427941536704</v>
      </c>
      <c r="CQ27" s="215">
        <v>0.25632199145676832</v>
      </c>
      <c r="CR27" s="215">
        <v>0.19655442443226312</v>
      </c>
      <c r="CS27" s="186"/>
      <c r="CT27" s="186"/>
      <c r="CU27" s="186"/>
      <c r="CV27" s="186"/>
      <c r="CW27" s="186"/>
      <c r="CX27" s="186"/>
      <c r="CY27" s="186"/>
      <c r="CZ27" s="186"/>
      <c r="DA27" s="186"/>
      <c r="DB27" s="186"/>
      <c r="DC27" s="186"/>
      <c r="DD27" s="186"/>
      <c r="DE27" s="186"/>
      <c r="DF27" s="186"/>
      <c r="DG27" s="186"/>
      <c r="DH27" s="186"/>
      <c r="DI27" s="186"/>
      <c r="DJ27" s="186"/>
      <c r="DK27" s="186"/>
      <c r="DL27" s="186"/>
      <c r="DM27" s="186"/>
      <c r="DN27" s="186"/>
      <c r="DO27" s="186"/>
    </row>
    <row r="28" spans="1:119" s="187" customFormat="1">
      <c r="B28" s="1324"/>
      <c r="C28" s="212"/>
      <c r="D28" s="184"/>
      <c r="E28" s="184"/>
      <c r="F28" s="185"/>
      <c r="G28" s="185"/>
      <c r="H28" s="185"/>
      <c r="I28" s="185"/>
      <c r="J28" s="185"/>
      <c r="K28" s="185"/>
      <c r="L28" s="185"/>
      <c r="M28" s="185"/>
      <c r="N28" s="185"/>
      <c r="O28" s="186"/>
      <c r="P28" s="186"/>
      <c r="Q28" s="186"/>
      <c r="R28" s="186"/>
      <c r="S28" s="186"/>
      <c r="T28" s="186"/>
      <c r="U28" s="1646"/>
      <c r="V28" s="1646"/>
      <c r="W28" s="1646"/>
      <c r="X28" s="1646"/>
      <c r="Y28" s="1646"/>
      <c r="Z28" s="1646"/>
      <c r="AA28" s="150"/>
      <c r="AB28" s="185"/>
      <c r="AC28" s="185"/>
      <c r="AD28" s="185"/>
      <c r="AE28" s="185"/>
      <c r="AF28" s="185"/>
      <c r="AG28" s="185"/>
      <c r="AH28" s="185"/>
      <c r="AI28" s="185"/>
      <c r="AJ28" s="186"/>
      <c r="AK28" s="186"/>
      <c r="AL28" s="186"/>
      <c r="AM28" s="186"/>
      <c r="AN28" s="186"/>
      <c r="AO28" s="186"/>
      <c r="AP28" s="186"/>
      <c r="AQ28" s="186"/>
      <c r="AR28" s="186"/>
      <c r="AS28" s="186"/>
      <c r="AT28" s="186"/>
      <c r="AU28" s="186"/>
      <c r="AV28" s="186"/>
      <c r="AW28" s="186"/>
      <c r="AX28" s="186"/>
      <c r="AY28" s="186"/>
      <c r="AZ28" s="186"/>
      <c r="BA28" s="186"/>
      <c r="BB28" s="186"/>
      <c r="BC28" s="186"/>
      <c r="BD28" s="186"/>
      <c r="BE28" s="186"/>
      <c r="BF28" s="186"/>
      <c r="BG28" s="186"/>
      <c r="BH28" s="186"/>
      <c r="BI28" s="186"/>
      <c r="BJ28" s="186"/>
      <c r="BK28" s="186"/>
      <c r="BL28" s="186"/>
      <c r="BM28" s="186"/>
      <c r="BN28" s="186"/>
      <c r="BO28" s="186"/>
      <c r="BP28" s="186"/>
      <c r="BQ28" s="186"/>
      <c r="BR28" s="186"/>
      <c r="BS28" s="186"/>
      <c r="BT28" s="186"/>
      <c r="BU28" s="186"/>
      <c r="BV28" s="186"/>
      <c r="BW28" s="186"/>
      <c r="BX28" s="186"/>
      <c r="BY28" s="186"/>
      <c r="BZ28" s="186"/>
      <c r="CA28" s="186"/>
      <c r="CB28" s="186"/>
      <c r="CC28" s="186"/>
      <c r="CD28" s="186"/>
      <c r="CE28" s="186"/>
      <c r="CF28" s="186"/>
      <c r="CG28" s="186"/>
      <c r="CH28" s="186"/>
      <c r="CI28" s="186"/>
      <c r="CJ28" s="215"/>
      <c r="CK28" s="186"/>
      <c r="CL28" s="186"/>
      <c r="CM28" s="186"/>
      <c r="CN28" s="186"/>
      <c r="CO28" s="186"/>
      <c r="CP28" s="186"/>
      <c r="CQ28" s="186"/>
      <c r="CR28" s="186"/>
      <c r="CS28" s="186"/>
      <c r="CT28" s="186"/>
      <c r="CU28" s="186"/>
      <c r="CV28" s="186"/>
      <c r="CW28" s="186"/>
      <c r="CX28" s="186"/>
      <c r="CY28" s="186"/>
      <c r="CZ28" s="186"/>
      <c r="DA28" s="186"/>
      <c r="DB28" s="186"/>
      <c r="DC28" s="186"/>
      <c r="DD28" s="186"/>
      <c r="DE28" s="186"/>
      <c r="DF28" s="186"/>
      <c r="DG28" s="186"/>
      <c r="DH28" s="186"/>
      <c r="DI28" s="186"/>
      <c r="DJ28" s="186"/>
      <c r="DK28" s="186"/>
      <c r="DL28" s="186"/>
      <c r="DM28" s="186"/>
      <c r="DN28" s="186"/>
      <c r="DO28" s="186"/>
    </row>
    <row r="29" spans="1:119" s="187" customFormat="1">
      <c r="B29" s="1324"/>
      <c r="C29" s="212" t="s">
        <v>695</v>
      </c>
      <c r="D29" s="184"/>
      <c r="E29" s="184"/>
      <c r="F29" s="185"/>
      <c r="G29" s="185"/>
      <c r="H29" s="185"/>
      <c r="I29" s="185"/>
      <c r="J29" s="185"/>
      <c r="K29" s="185"/>
      <c r="L29" s="185"/>
      <c r="M29" s="185"/>
      <c r="N29" s="185"/>
      <c r="O29" s="186"/>
      <c r="P29" s="186"/>
      <c r="Q29" s="186"/>
      <c r="R29" s="216">
        <v>1346.4443200000001</v>
      </c>
      <c r="S29" s="216">
        <v>2559.809992</v>
      </c>
      <c r="T29" s="216">
        <v>4635.4000000000005</v>
      </c>
      <c r="U29" s="1646"/>
      <c r="V29" s="1646"/>
      <c r="W29" s="1646"/>
      <c r="X29" s="1646"/>
      <c r="Y29" s="1646"/>
      <c r="Z29" s="1646"/>
      <c r="AA29" s="150"/>
      <c r="AB29" s="185"/>
      <c r="AC29" s="185"/>
      <c r="AD29" s="185"/>
      <c r="AE29" s="185"/>
      <c r="AF29" s="185"/>
      <c r="AG29" s="185"/>
      <c r="AH29" s="185"/>
      <c r="AI29" s="185"/>
      <c r="AJ29" s="186"/>
      <c r="AK29" s="186"/>
      <c r="AL29" s="186"/>
      <c r="AM29" s="186"/>
      <c r="AN29" s="186"/>
      <c r="AO29" s="186"/>
      <c r="AP29" s="186"/>
      <c r="AQ29" s="186"/>
      <c r="AR29" s="186"/>
      <c r="AS29" s="186"/>
      <c r="AT29" s="186"/>
      <c r="AU29" s="186"/>
      <c r="AV29" s="186"/>
      <c r="AW29" s="186"/>
      <c r="AX29" s="186"/>
      <c r="AY29" s="186"/>
      <c r="AZ29" s="186"/>
      <c r="BA29" s="186"/>
      <c r="BB29" s="186"/>
      <c r="BC29" s="186"/>
      <c r="BD29" s="186"/>
      <c r="BE29" s="186"/>
      <c r="BF29" s="186"/>
      <c r="BG29" s="186"/>
      <c r="BH29" s="186"/>
      <c r="BI29" s="186"/>
      <c r="BJ29" s="186"/>
      <c r="BK29" s="186"/>
      <c r="BL29" s="186"/>
      <c r="BM29" s="186"/>
      <c r="BN29" s="186"/>
      <c r="BO29" s="186"/>
      <c r="BP29" s="186"/>
      <c r="BQ29" s="186"/>
      <c r="BR29" s="186"/>
      <c r="BS29" s="186"/>
      <c r="BT29" s="186"/>
      <c r="BU29" s="186"/>
      <c r="BV29" s="186"/>
      <c r="BW29" s="186"/>
      <c r="BX29" s="186"/>
      <c r="BY29" s="186"/>
      <c r="BZ29" s="186"/>
      <c r="CA29" s="186"/>
      <c r="CB29" s="186"/>
      <c r="CC29" s="186"/>
      <c r="CD29" s="186"/>
      <c r="CE29" s="186"/>
      <c r="CF29" s="1443">
        <v>286.80493100000001</v>
      </c>
      <c r="CG29" s="1443">
        <v>324.01623599999999</v>
      </c>
      <c r="CH29" s="1443">
        <v>346.20789600000001</v>
      </c>
      <c r="CI29" s="1443">
        <v>389.415257</v>
      </c>
      <c r="CJ29" s="1443">
        <v>380.709992</v>
      </c>
      <c r="CK29" s="1443">
        <v>581.70000000000005</v>
      </c>
      <c r="CL29" s="1443">
        <v>724.5</v>
      </c>
      <c r="CM29" s="1443">
        <v>872.9</v>
      </c>
      <c r="CN29" s="1443">
        <v>910.6</v>
      </c>
      <c r="CO29" s="1443">
        <v>1142.3</v>
      </c>
      <c r="CP29" s="1443">
        <v>1224.7</v>
      </c>
      <c r="CQ29" s="1443">
        <v>1357.8</v>
      </c>
      <c r="CR29" s="1443">
        <v>1277</v>
      </c>
      <c r="CS29" s="186"/>
      <c r="CT29" s="186"/>
      <c r="CU29" s="186"/>
      <c r="CV29" s="186"/>
      <c r="CW29" s="186"/>
      <c r="CX29" s="186"/>
      <c r="CY29" s="186"/>
      <c r="CZ29" s="186"/>
      <c r="DA29" s="186"/>
      <c r="DB29" s="186"/>
      <c r="DC29" s="186"/>
      <c r="DD29" s="186"/>
      <c r="DE29" s="186"/>
      <c r="DF29" s="186"/>
      <c r="DG29" s="186"/>
      <c r="DH29" s="186"/>
      <c r="DI29" s="186"/>
      <c r="DJ29" s="186"/>
      <c r="DK29" s="186"/>
      <c r="DL29" s="186"/>
      <c r="DM29" s="186"/>
      <c r="DN29" s="186"/>
      <c r="DO29" s="186"/>
    </row>
    <row r="30" spans="1:119" s="187" customFormat="1">
      <c r="B30" s="1324"/>
      <c r="C30" s="183" t="s">
        <v>369</v>
      </c>
      <c r="D30" s="184"/>
      <c r="E30" s="184"/>
      <c r="F30" s="185"/>
      <c r="G30" s="185"/>
      <c r="H30" s="185"/>
      <c r="I30" s="185"/>
      <c r="J30" s="185"/>
      <c r="K30" s="185"/>
      <c r="L30" s="185"/>
      <c r="M30" s="185"/>
      <c r="N30" s="185"/>
      <c r="O30" s="186"/>
      <c r="P30" s="186"/>
      <c r="Q30" s="186"/>
      <c r="R30" s="186" t="s">
        <v>1045</v>
      </c>
      <c r="S30" s="186">
        <v>0.90116290289671985</v>
      </c>
      <c r="T30" s="186">
        <v>0.8108375287567049</v>
      </c>
      <c r="U30" s="1646"/>
      <c r="V30" s="1646"/>
      <c r="W30" s="1646"/>
      <c r="X30" s="1646"/>
      <c r="Y30" s="1646"/>
      <c r="Z30" s="1646"/>
      <c r="AA30" s="150"/>
      <c r="AB30" s="185"/>
      <c r="AC30" s="185"/>
      <c r="AD30" s="185"/>
      <c r="AE30" s="185"/>
      <c r="AF30" s="185"/>
      <c r="AG30" s="185"/>
      <c r="AH30" s="185"/>
      <c r="AI30" s="185"/>
      <c r="AJ30" s="186"/>
      <c r="AK30" s="186"/>
      <c r="AL30" s="186"/>
      <c r="AM30" s="186"/>
      <c r="AN30" s="186"/>
      <c r="AO30" s="186"/>
      <c r="AP30" s="186"/>
      <c r="AQ30" s="186"/>
      <c r="AR30" s="186"/>
      <c r="AS30" s="186"/>
      <c r="AT30" s="186"/>
      <c r="AU30" s="186"/>
      <c r="AV30" s="186"/>
      <c r="AW30" s="186"/>
      <c r="AX30" s="186"/>
      <c r="AY30" s="186"/>
      <c r="AZ30" s="186"/>
      <c r="BA30" s="186"/>
      <c r="BB30" s="186"/>
      <c r="BC30" s="186"/>
      <c r="BD30" s="186"/>
      <c r="BE30" s="186"/>
      <c r="BF30" s="186"/>
      <c r="BG30" s="186"/>
      <c r="BH30" s="186"/>
      <c r="BI30" s="186"/>
      <c r="BJ30" s="186"/>
      <c r="BK30" s="186"/>
      <c r="BL30" s="186"/>
      <c r="BM30" s="186"/>
      <c r="BN30" s="186"/>
      <c r="BO30" s="186"/>
      <c r="BP30" s="186"/>
      <c r="BQ30" s="186"/>
      <c r="BR30" s="186"/>
      <c r="BS30" s="186"/>
      <c r="BT30" s="186"/>
      <c r="BU30" s="186"/>
      <c r="BV30" s="186"/>
      <c r="BW30" s="186"/>
      <c r="BX30" s="186"/>
      <c r="BY30" s="186"/>
      <c r="BZ30" s="186"/>
      <c r="CA30" s="186"/>
      <c r="CB30" s="186"/>
      <c r="CC30" s="186"/>
      <c r="CD30" s="186"/>
      <c r="CE30" s="186"/>
      <c r="CF30" s="186" t="s">
        <v>1045</v>
      </c>
      <c r="CG30" s="186" t="s">
        <v>1045</v>
      </c>
      <c r="CH30" s="186" t="s">
        <v>1045</v>
      </c>
      <c r="CI30" s="186" t="s">
        <v>1045</v>
      </c>
      <c r="CJ30" s="186">
        <v>0.32741787483423712</v>
      </c>
      <c r="CK30" s="186">
        <v>0.79528040687442614</v>
      </c>
      <c r="CL30" s="186">
        <v>1.0926732416293592</v>
      </c>
      <c r="CM30" s="186">
        <v>1.241566000070716</v>
      </c>
      <c r="CN30" s="186">
        <v>1.3918468627952376</v>
      </c>
      <c r="CO30" s="186">
        <v>0.96372700704830638</v>
      </c>
      <c r="CP30" s="186">
        <v>0.69040717736369928</v>
      </c>
      <c r="CQ30" s="186">
        <v>0.5555046397067247</v>
      </c>
      <c r="CR30" s="186">
        <v>0.40237206237645506</v>
      </c>
      <c r="CS30" s="186"/>
      <c r="CT30" s="186"/>
      <c r="CU30" s="186"/>
      <c r="CV30" s="186"/>
      <c r="CW30" s="186"/>
      <c r="CX30" s="186"/>
      <c r="CY30" s="186"/>
      <c r="CZ30" s="186"/>
      <c r="DA30" s="186"/>
      <c r="DB30" s="186"/>
      <c r="DC30" s="186"/>
      <c r="DD30" s="186"/>
      <c r="DE30" s="186"/>
      <c r="DF30" s="186"/>
      <c r="DG30" s="186"/>
      <c r="DH30" s="186"/>
      <c r="DI30" s="186"/>
      <c r="DJ30" s="186"/>
      <c r="DK30" s="186"/>
      <c r="DL30" s="186"/>
      <c r="DM30" s="186"/>
      <c r="DN30" s="186"/>
      <c r="DO30" s="186"/>
    </row>
    <row r="31" spans="1:119" s="187" customFormat="1">
      <c r="B31" s="1324"/>
      <c r="C31" s="212" t="s">
        <v>697</v>
      </c>
      <c r="D31" s="184"/>
      <c r="E31" s="184"/>
      <c r="F31" s="185"/>
      <c r="G31" s="185"/>
      <c r="H31" s="185"/>
      <c r="I31" s="185"/>
      <c r="J31" s="185"/>
      <c r="K31" s="185"/>
      <c r="L31" s="185"/>
      <c r="M31" s="185"/>
      <c r="N31" s="185"/>
      <c r="O31" s="186"/>
      <c r="P31" s="186"/>
      <c r="Q31" s="186"/>
      <c r="R31" s="216">
        <v>949.86935799999992</v>
      </c>
      <c r="S31" s="216">
        <v>1413.6814570000001</v>
      </c>
      <c r="T31" s="216">
        <v>2434</v>
      </c>
      <c r="U31" s="1646"/>
      <c r="V31" s="1646"/>
      <c r="W31" s="1646"/>
      <c r="X31" s="1646"/>
      <c r="Y31" s="1646"/>
      <c r="Z31" s="1646"/>
      <c r="AA31" s="150"/>
      <c r="AB31" s="185"/>
      <c r="AC31" s="185"/>
      <c r="AD31" s="185"/>
      <c r="AE31" s="185"/>
      <c r="AF31" s="185"/>
      <c r="AG31" s="185"/>
      <c r="AH31" s="185"/>
      <c r="AI31" s="185"/>
      <c r="AJ31" s="186"/>
      <c r="AK31" s="186"/>
      <c r="AL31" s="186"/>
      <c r="AM31" s="186"/>
      <c r="AN31" s="186"/>
      <c r="AO31" s="186"/>
      <c r="AP31" s="186"/>
      <c r="AQ31" s="186"/>
      <c r="AR31" s="186"/>
      <c r="AS31" s="186"/>
      <c r="AT31" s="186"/>
      <c r="AU31" s="186"/>
      <c r="AV31" s="186"/>
      <c r="AW31" s="186"/>
      <c r="AX31" s="186"/>
      <c r="AY31" s="186"/>
      <c r="AZ31" s="186"/>
      <c r="BA31" s="186"/>
      <c r="BB31" s="186"/>
      <c r="BC31" s="186"/>
      <c r="BD31" s="186"/>
      <c r="BE31" s="186"/>
      <c r="BF31" s="186"/>
      <c r="BG31" s="186"/>
      <c r="BH31" s="186"/>
      <c r="BI31" s="186"/>
      <c r="BJ31" s="186"/>
      <c r="BK31" s="186"/>
      <c r="BL31" s="186"/>
      <c r="BM31" s="186"/>
      <c r="BN31" s="186"/>
      <c r="BO31" s="186"/>
      <c r="BP31" s="186"/>
      <c r="BQ31" s="186"/>
      <c r="BR31" s="186"/>
      <c r="BS31" s="186"/>
      <c r="BT31" s="186"/>
      <c r="BU31" s="186"/>
      <c r="BV31" s="186"/>
      <c r="BW31" s="186"/>
      <c r="BX31" s="186"/>
      <c r="BY31" s="186"/>
      <c r="BZ31" s="186"/>
      <c r="CA31" s="186"/>
      <c r="CB31" s="186"/>
      <c r="CC31" s="186"/>
      <c r="CD31" s="186"/>
      <c r="CE31" s="186"/>
      <c r="CF31" s="1443">
        <v>186.96529799999999</v>
      </c>
      <c r="CG31" s="1443">
        <v>221.22572199999999</v>
      </c>
      <c r="CH31" s="1443">
        <v>256.823172</v>
      </c>
      <c r="CI31" s="1443">
        <v>284.855166</v>
      </c>
      <c r="CJ31" s="1443">
        <v>271.38145700000001</v>
      </c>
      <c r="CK31" s="1443">
        <v>296.7</v>
      </c>
      <c r="CL31" s="1443">
        <v>391.2</v>
      </c>
      <c r="CM31" s="1443">
        <v>454.4</v>
      </c>
      <c r="CN31" s="1443">
        <v>467.8</v>
      </c>
      <c r="CO31" s="1443">
        <v>560.4</v>
      </c>
      <c r="CP31" s="1443">
        <v>632.79999999999995</v>
      </c>
      <c r="CQ31" s="1443">
        <v>773</v>
      </c>
      <c r="CR31" s="1443">
        <v>971</v>
      </c>
      <c r="CS31" s="186"/>
      <c r="CT31" s="186"/>
      <c r="CU31" s="186"/>
      <c r="CV31" s="186"/>
      <c r="CW31" s="186"/>
      <c r="CX31" s="186"/>
      <c r="CY31" s="186"/>
      <c r="CZ31" s="186"/>
      <c r="DA31" s="186"/>
      <c r="DB31" s="186"/>
      <c r="DC31" s="186"/>
      <c r="DD31" s="186"/>
      <c r="DE31" s="186"/>
      <c r="DF31" s="186"/>
      <c r="DG31" s="186"/>
      <c r="DH31" s="186"/>
      <c r="DI31" s="186"/>
      <c r="DJ31" s="186"/>
      <c r="DK31" s="186"/>
      <c r="DL31" s="186"/>
      <c r="DM31" s="186"/>
      <c r="DN31" s="186"/>
      <c r="DO31" s="186"/>
    </row>
    <row r="32" spans="1:119" s="187" customFormat="1">
      <c r="B32" s="1324"/>
      <c r="C32" s="183" t="s">
        <v>369</v>
      </c>
      <c r="D32" s="184"/>
      <c r="E32" s="184"/>
      <c r="F32" s="185"/>
      <c r="G32" s="185"/>
      <c r="H32" s="185"/>
      <c r="I32" s="185"/>
      <c r="J32" s="185"/>
      <c r="K32" s="185"/>
      <c r="L32" s="185"/>
      <c r="M32" s="185"/>
      <c r="N32" s="185"/>
      <c r="O32" s="186"/>
      <c r="P32" s="186"/>
      <c r="Q32" s="186"/>
      <c r="R32" s="186" t="s">
        <v>1045</v>
      </c>
      <c r="S32" s="186">
        <v>0.48829041077457336</v>
      </c>
      <c r="T32" s="186">
        <v>0.72174572139132165</v>
      </c>
      <c r="U32" s="1646"/>
      <c r="V32" s="1646"/>
      <c r="W32" s="1646"/>
      <c r="X32" s="1646"/>
      <c r="Y32" s="1646"/>
      <c r="Z32" s="1646"/>
      <c r="AA32" s="150"/>
      <c r="AB32" s="185"/>
      <c r="AC32" s="185"/>
      <c r="AD32" s="185"/>
      <c r="AE32" s="185"/>
      <c r="AF32" s="185"/>
      <c r="AG32" s="185"/>
      <c r="AH32" s="185"/>
      <c r="AI32" s="185"/>
      <c r="AJ32" s="186"/>
      <c r="AK32" s="186"/>
      <c r="AL32" s="186"/>
      <c r="AM32" s="186"/>
      <c r="AN32" s="186"/>
      <c r="AO32" s="186"/>
      <c r="AP32" s="186"/>
      <c r="AQ32" s="186"/>
      <c r="AR32" s="186"/>
      <c r="AS32" s="186"/>
      <c r="AT32" s="186"/>
      <c r="AU32" s="186"/>
      <c r="AV32" s="186"/>
      <c r="AW32" s="186"/>
      <c r="AX32" s="186"/>
      <c r="AY32" s="186"/>
      <c r="AZ32" s="186"/>
      <c r="BA32" s="186"/>
      <c r="BB32" s="186"/>
      <c r="BC32" s="186"/>
      <c r="BD32" s="186"/>
      <c r="BE32" s="186"/>
      <c r="BF32" s="186"/>
      <c r="BG32" s="186"/>
      <c r="BH32" s="186"/>
      <c r="BI32" s="186"/>
      <c r="BJ32" s="186"/>
      <c r="BK32" s="186"/>
      <c r="BL32" s="186"/>
      <c r="BM32" s="186"/>
      <c r="BN32" s="186"/>
      <c r="BO32" s="186"/>
      <c r="BP32" s="186"/>
      <c r="BQ32" s="186"/>
      <c r="BR32" s="186"/>
      <c r="BS32" s="186"/>
      <c r="BT32" s="186"/>
      <c r="BU32" s="186"/>
      <c r="BV32" s="186"/>
      <c r="BW32" s="186"/>
      <c r="BX32" s="186"/>
      <c r="BY32" s="186"/>
      <c r="BZ32" s="186"/>
      <c r="CA32" s="186"/>
      <c r="CB32" s="186"/>
      <c r="CC32" s="186"/>
      <c r="CD32" s="186"/>
      <c r="CE32" s="186"/>
      <c r="CF32" s="186" t="s">
        <v>1045</v>
      </c>
      <c r="CG32" s="186" t="s">
        <v>1045</v>
      </c>
      <c r="CH32" s="186" t="s">
        <v>1045</v>
      </c>
      <c r="CI32" s="186" t="s">
        <v>1045</v>
      </c>
      <c r="CJ32" s="186">
        <v>0.45150709732241334</v>
      </c>
      <c r="CK32" s="186">
        <v>0.3411641165307171</v>
      </c>
      <c r="CL32" s="186">
        <v>0.52322703965357142</v>
      </c>
      <c r="CM32" s="186">
        <v>0.59519662704660226</v>
      </c>
      <c r="CN32" s="186">
        <v>0.7237728958025309</v>
      </c>
      <c r="CO32" s="186">
        <v>0.8887765419615774</v>
      </c>
      <c r="CP32" s="186">
        <v>0.61758691206543959</v>
      </c>
      <c r="CQ32" s="186">
        <v>0.70114436619718323</v>
      </c>
      <c r="CR32" s="186">
        <v>1.075673364685763</v>
      </c>
      <c r="CS32" s="186"/>
      <c r="CT32" s="186"/>
      <c r="CU32" s="186"/>
      <c r="CV32" s="186"/>
      <c r="CW32" s="186"/>
      <c r="CX32" s="186"/>
      <c r="CY32" s="186"/>
      <c r="CZ32" s="186"/>
      <c r="DA32" s="186"/>
      <c r="DB32" s="186"/>
      <c r="DC32" s="186"/>
      <c r="DD32" s="186"/>
      <c r="DE32" s="186"/>
      <c r="DF32" s="186"/>
      <c r="DG32" s="186"/>
      <c r="DH32" s="186"/>
      <c r="DI32" s="186"/>
      <c r="DJ32" s="186"/>
      <c r="DK32" s="186"/>
      <c r="DL32" s="186"/>
      <c r="DM32" s="186"/>
      <c r="DN32" s="186"/>
      <c r="DO32" s="186"/>
    </row>
    <row r="33" spans="2:119" s="187" customFormat="1">
      <c r="B33" s="1324"/>
      <c r="C33" s="212"/>
      <c r="D33" s="184"/>
      <c r="E33" s="184"/>
      <c r="F33" s="185"/>
      <c r="G33" s="185"/>
      <c r="H33" s="185"/>
      <c r="I33" s="185"/>
      <c r="J33" s="185"/>
      <c r="K33" s="185"/>
      <c r="L33" s="185"/>
      <c r="M33" s="185"/>
      <c r="N33" s="185"/>
      <c r="O33" s="186"/>
      <c r="P33" s="186"/>
      <c r="Q33" s="186"/>
      <c r="R33" s="186"/>
      <c r="S33" s="186"/>
      <c r="T33" s="186"/>
      <c r="U33" s="1646"/>
      <c r="V33" s="1646"/>
      <c r="W33" s="1646"/>
      <c r="X33" s="1646"/>
      <c r="Y33" s="1646"/>
      <c r="Z33" s="1646"/>
      <c r="AA33" s="150"/>
      <c r="AB33" s="185"/>
      <c r="AC33" s="185"/>
      <c r="AD33" s="185"/>
      <c r="AE33" s="185"/>
      <c r="AF33" s="185"/>
      <c r="AG33" s="185"/>
      <c r="AH33" s="185"/>
      <c r="AI33" s="185"/>
      <c r="AJ33" s="186"/>
      <c r="AK33" s="186"/>
      <c r="AL33" s="186"/>
      <c r="AM33" s="186"/>
      <c r="AN33" s="186"/>
      <c r="AO33" s="186"/>
      <c r="AP33" s="186"/>
      <c r="AQ33" s="186"/>
      <c r="AR33" s="186"/>
      <c r="AS33" s="186"/>
      <c r="AT33" s="186"/>
      <c r="AU33" s="186"/>
      <c r="AV33" s="186"/>
      <c r="AW33" s="186"/>
      <c r="AX33" s="186"/>
      <c r="AY33" s="186"/>
      <c r="AZ33" s="186"/>
      <c r="BA33" s="186"/>
      <c r="BB33" s="186"/>
      <c r="BC33" s="186"/>
      <c r="BD33" s="186"/>
      <c r="BE33" s="186"/>
      <c r="BF33" s="186"/>
      <c r="BG33" s="186"/>
      <c r="BH33" s="186"/>
      <c r="BI33" s="186"/>
      <c r="BJ33" s="186"/>
      <c r="BK33" s="186"/>
      <c r="BL33" s="186"/>
      <c r="BM33" s="186"/>
      <c r="BN33" s="186"/>
      <c r="BO33" s="186"/>
      <c r="BP33" s="186"/>
      <c r="BQ33" s="186"/>
      <c r="BR33" s="186"/>
      <c r="BS33" s="186"/>
      <c r="BT33" s="186"/>
      <c r="BU33" s="186"/>
      <c r="BV33" s="186"/>
      <c r="BW33" s="186"/>
      <c r="BX33" s="186"/>
      <c r="BY33" s="186"/>
      <c r="BZ33" s="186"/>
      <c r="CA33" s="186"/>
      <c r="CB33" s="186"/>
      <c r="CC33" s="186"/>
      <c r="CD33" s="186"/>
      <c r="CE33" s="186"/>
      <c r="CF33" s="186"/>
      <c r="CG33" s="186"/>
      <c r="CH33" s="186"/>
      <c r="CI33" s="186"/>
      <c r="CJ33" s="215"/>
      <c r="CK33" s="186"/>
      <c r="CL33" s="186"/>
      <c r="CM33" s="186"/>
      <c r="CN33" s="186"/>
      <c r="CO33" s="186"/>
      <c r="CP33" s="186"/>
      <c r="CQ33" s="186"/>
      <c r="CR33" s="186"/>
      <c r="CS33" s="186"/>
      <c r="CT33" s="186"/>
      <c r="CU33" s="186"/>
      <c r="CV33" s="186"/>
      <c r="CW33" s="186"/>
      <c r="CX33" s="186"/>
      <c r="CY33" s="186"/>
      <c r="CZ33" s="186"/>
      <c r="DA33" s="186"/>
      <c r="DB33" s="186"/>
      <c r="DC33" s="186"/>
      <c r="DD33" s="186"/>
      <c r="DE33" s="186"/>
      <c r="DF33" s="186"/>
      <c r="DG33" s="186"/>
      <c r="DH33" s="186"/>
      <c r="DI33" s="186"/>
      <c r="DJ33" s="186"/>
      <c r="DK33" s="186"/>
      <c r="DL33" s="186"/>
      <c r="DM33" s="186"/>
      <c r="DN33" s="186"/>
      <c r="DO33" s="186"/>
    </row>
    <row r="34" spans="2:119" s="221" customFormat="1" hidden="1" outlineLevel="1">
      <c r="B34" s="1325"/>
      <c r="C34" s="217" t="s">
        <v>7</v>
      </c>
      <c r="D34" s="218"/>
      <c r="E34" s="218"/>
      <c r="F34" s="219" t="s">
        <v>0</v>
      </c>
      <c r="G34" s="219" t="s">
        <v>0</v>
      </c>
      <c r="H34" s="219" t="s">
        <v>0</v>
      </c>
      <c r="I34" s="219" t="s">
        <v>0</v>
      </c>
      <c r="J34" s="219" t="s">
        <v>0</v>
      </c>
      <c r="K34" s="219" t="s">
        <v>0</v>
      </c>
      <c r="L34" s="219" t="s">
        <v>0</v>
      </c>
      <c r="M34" s="219"/>
      <c r="N34" s="219"/>
      <c r="O34" s="220"/>
      <c r="P34" s="220"/>
      <c r="Q34" s="220"/>
      <c r="R34" s="220"/>
      <c r="S34" s="220"/>
      <c r="T34" s="220"/>
      <c r="U34" s="1650"/>
      <c r="V34" s="1650"/>
      <c r="W34" s="1650"/>
      <c r="X34" s="1650"/>
      <c r="Y34" s="1650"/>
      <c r="Z34" s="1650"/>
      <c r="AB34" s="219"/>
      <c r="AC34" s="219"/>
      <c r="AD34" s="219"/>
      <c r="AE34" s="219"/>
      <c r="AF34" s="219"/>
      <c r="AG34" s="219"/>
      <c r="AH34" s="219"/>
      <c r="AI34" s="219"/>
      <c r="AJ34" s="220">
        <v>0.19335186743196212</v>
      </c>
      <c r="AK34" s="220">
        <v>0.22288386622890324</v>
      </c>
      <c r="AL34" s="220">
        <v>0.26783871751283189</v>
      </c>
      <c r="AM34" s="220">
        <v>0.3159255488263028</v>
      </c>
      <c r="AN34" s="220">
        <v>0.21048152487523594</v>
      </c>
      <c r="AO34" s="220">
        <v>0.25157530924456123</v>
      </c>
      <c r="AP34" s="220">
        <v>0.2938247933078495</v>
      </c>
      <c r="AQ34" s="220">
        <v>0.24411837257235341</v>
      </c>
      <c r="AR34" s="220">
        <v>0.18700430330141185</v>
      </c>
      <c r="AS34" s="220">
        <v>0.23664048848724245</v>
      </c>
      <c r="AT34" s="220">
        <v>0.29274598385613321</v>
      </c>
      <c r="AU34" s="220">
        <v>0.28360922435521241</v>
      </c>
      <c r="AV34" s="220">
        <v>0.21197251067820583</v>
      </c>
      <c r="AW34" s="220">
        <v>0.2423005237174449</v>
      </c>
      <c r="AX34" s="220">
        <v>0.25817868472611083</v>
      </c>
      <c r="AY34" s="220">
        <v>0.28754828087823853</v>
      </c>
      <c r="AZ34" s="220">
        <v>0.20559774496927177</v>
      </c>
      <c r="BA34" s="220">
        <v>0.23208705335208338</v>
      </c>
      <c r="BB34" s="220">
        <v>0.27306627058947003</v>
      </c>
      <c r="BC34" s="220">
        <v>0.2892489310891746</v>
      </c>
      <c r="BD34" s="220">
        <v>0.22413188208503257</v>
      </c>
      <c r="BE34" s="220">
        <v>0.23780434614643164</v>
      </c>
      <c r="BF34" s="220">
        <v>0.26034902312248248</v>
      </c>
      <c r="BG34" s="220">
        <v>0.27771474864605333</v>
      </c>
      <c r="BH34" s="220">
        <v>0.21736540073152613</v>
      </c>
      <c r="BI34" s="220">
        <v>0.23737758457405123</v>
      </c>
      <c r="BJ34" s="220">
        <v>0.26038256087352341</v>
      </c>
      <c r="BK34" s="220">
        <v>0.28487445382089932</v>
      </c>
      <c r="BL34" s="220">
        <v>0.20732229144687439</v>
      </c>
      <c r="BM34" s="220">
        <v>0.23691035038719804</v>
      </c>
      <c r="BN34" s="220">
        <v>0.26581370249936442</v>
      </c>
      <c r="BO34" s="220">
        <v>0.28995365566656306</v>
      </c>
      <c r="BP34" s="220">
        <v>0.22717404146087364</v>
      </c>
      <c r="BQ34" s="220">
        <v>0.23676978950420946</v>
      </c>
      <c r="BR34" s="220">
        <v>0.25875224588682416</v>
      </c>
      <c r="BS34" s="220">
        <v>0.27730392314809277</v>
      </c>
      <c r="BT34" s="220">
        <v>0.18667781467463135</v>
      </c>
      <c r="BU34" s="220">
        <v>0.23643409016622535</v>
      </c>
      <c r="BV34" s="220">
        <v>0.27338713115647162</v>
      </c>
      <c r="BW34" s="220">
        <v>0.30350096400267174</v>
      </c>
      <c r="BX34" s="220">
        <v>0.22173295232741527</v>
      </c>
      <c r="BY34" s="220">
        <v>0.23332092352021194</v>
      </c>
      <c r="BZ34" s="220">
        <v>0.25066178821297869</v>
      </c>
      <c r="CA34" s="220">
        <v>0.29428433593939407</v>
      </c>
      <c r="CB34" s="220">
        <v>0.22295372565472374</v>
      </c>
      <c r="CC34" s="220">
        <v>0.23295683056958866</v>
      </c>
      <c r="CD34" s="220">
        <v>0.2467823843662327</v>
      </c>
      <c r="CE34" s="220">
        <v>0.2973070594094549</v>
      </c>
      <c r="CF34" s="220">
        <v>0.20631760290622275</v>
      </c>
      <c r="CG34" s="220">
        <v>0.23744226617091566</v>
      </c>
      <c r="CH34" s="220">
        <v>0.26260824956865653</v>
      </c>
      <c r="CI34" s="220">
        <v>0.29363188135420504</v>
      </c>
      <c r="CJ34" s="220">
        <v>0.16411142416002153</v>
      </c>
      <c r="CK34" s="220">
        <v>0.22105869813877813</v>
      </c>
      <c r="CL34" s="220">
        <v>0.28078792691014015</v>
      </c>
      <c r="CM34" s="220">
        <v>0.33404195079106019</v>
      </c>
      <c r="CN34" s="220">
        <v>0.19498673792957799</v>
      </c>
      <c r="CO34" s="220">
        <v>0.24086171842653326</v>
      </c>
      <c r="CP34" s="220">
        <v>0.26274501871372841</v>
      </c>
      <c r="CQ34" s="220">
        <v>0.3014065249301604</v>
      </c>
      <c r="CR34" s="220">
        <v>0.208853950027823</v>
      </c>
      <c r="CS34" s="220">
        <v>0.24192134692180842</v>
      </c>
      <c r="CT34" s="220">
        <v>0.26314244407807191</v>
      </c>
      <c r="CU34" s="220">
        <v>0.28608225897229655</v>
      </c>
      <c r="CV34" s="220">
        <v>0.20881570972999133</v>
      </c>
      <c r="CW34" s="220">
        <v>0.23596746630098706</v>
      </c>
      <c r="CX34" s="220">
        <v>0.26478560036667337</v>
      </c>
      <c r="CY34" s="220">
        <v>0.29043122360234819</v>
      </c>
      <c r="CZ34" s="220">
        <v>0.20378730562679126</v>
      </c>
      <c r="DA34" s="220">
        <v>0.2396622426727455</v>
      </c>
      <c r="DB34" s="220">
        <v>0.26810319193660592</v>
      </c>
      <c r="DC34" s="220">
        <v>0.28844725976385727</v>
      </c>
      <c r="DD34" s="220">
        <v>0.19764171393997312</v>
      </c>
      <c r="DE34" s="220">
        <v>0.24341803295790274</v>
      </c>
      <c r="DF34" s="220">
        <v>0.27398776574239497</v>
      </c>
      <c r="DG34" s="220">
        <v>0.28495248735972928</v>
      </c>
      <c r="DH34" s="220">
        <v>0.19404885348821249</v>
      </c>
      <c r="DI34" s="220">
        <v>0.24329919271713046</v>
      </c>
      <c r="DJ34" s="220">
        <v>0.27380705626109164</v>
      </c>
      <c r="DK34" s="220">
        <v>0.28884489753356535</v>
      </c>
      <c r="DL34" s="220">
        <v>0.21204815055079926</v>
      </c>
      <c r="DM34" s="220">
        <v>0.24034444935912136</v>
      </c>
      <c r="DN34" s="220">
        <v>0.26319039455333626</v>
      </c>
      <c r="DO34" s="220">
        <v>0.28441700553674326</v>
      </c>
    </row>
    <row r="35" spans="2:119" s="221" customFormat="1" hidden="1" outlineLevel="1">
      <c r="B35" s="1325"/>
      <c r="C35" s="222" t="s">
        <v>161</v>
      </c>
      <c r="D35" s="218"/>
      <c r="E35" s="218"/>
      <c r="F35" s="219">
        <v>0.13324655878255121</v>
      </c>
      <c r="G35" s="219">
        <v>0.13322340501152291</v>
      </c>
      <c r="H35" s="219">
        <v>0.14893206929764083</v>
      </c>
      <c r="I35" s="219">
        <v>0.18407876966411399</v>
      </c>
      <c r="J35" s="219">
        <v>0.18972546313893685</v>
      </c>
      <c r="K35" s="219">
        <v>0.23691993051826499</v>
      </c>
      <c r="L35" s="219">
        <v>0.25841029393240261</v>
      </c>
      <c r="M35" s="219">
        <v>0.27078212322153078</v>
      </c>
      <c r="N35" s="219">
        <v>0.37591273914571149</v>
      </c>
      <c r="O35" s="219">
        <v>0.31051781391669314</v>
      </c>
      <c r="P35" s="219">
        <v>0.29534204650146001</v>
      </c>
      <c r="Q35" s="219">
        <v>0.26156511325993137</v>
      </c>
      <c r="R35" s="219">
        <v>0.19872369371087753</v>
      </c>
      <c r="S35" s="219">
        <v>0.24670437993036304</v>
      </c>
      <c r="T35" s="219">
        <v>0.21657072040958444</v>
      </c>
      <c r="U35" s="1651">
        <v>0.21324068048740566</v>
      </c>
      <c r="V35" s="1651">
        <v>0.17061830145535348</v>
      </c>
      <c r="W35" s="1651">
        <v>0.14360084356198838</v>
      </c>
      <c r="X35" s="1651">
        <v>0.12491370612869605</v>
      </c>
      <c r="Y35" s="1651">
        <v>0.11302763214963576</v>
      </c>
      <c r="Z35" s="1651">
        <v>9.6389492673398663E-2</v>
      </c>
      <c r="AB35" s="219"/>
      <c r="AC35" s="219"/>
      <c r="AD35" s="219"/>
      <c r="AE35" s="219"/>
      <c r="AF35" s="219"/>
      <c r="AG35" s="219"/>
      <c r="AH35" s="219"/>
      <c r="AI35" s="219"/>
      <c r="AJ35" s="219">
        <v>0.13414902435013024</v>
      </c>
      <c r="AK35" s="219">
        <v>0.13357020670323458</v>
      </c>
      <c r="AL35" s="219">
        <v>0.13673369406227071</v>
      </c>
      <c r="AM35" s="219">
        <v>0.12950954179186069</v>
      </c>
      <c r="AN35" s="219">
        <v>0.12226985932741648</v>
      </c>
      <c r="AO35" s="219">
        <v>0.12334940496365869</v>
      </c>
      <c r="AP35" s="219">
        <v>0.1342688938177167</v>
      </c>
      <c r="AQ35" s="219">
        <v>0.15158491969100268</v>
      </c>
      <c r="AR35" s="219">
        <v>0.153635295734077</v>
      </c>
      <c r="AS35" s="219">
        <v>0.13566716710920224</v>
      </c>
      <c r="AT35" s="219">
        <v>0.14847137338486818</v>
      </c>
      <c r="AU35" s="219">
        <v>0.15737451764987553</v>
      </c>
      <c r="AV35" s="219">
        <v>0.18186005268779459</v>
      </c>
      <c r="AW35" s="219">
        <v>0.18000764459092822</v>
      </c>
      <c r="AX35" s="219">
        <v>0.1930726710609344</v>
      </c>
      <c r="AY35" s="219">
        <v>0.18106956757381557</v>
      </c>
      <c r="AZ35" s="219">
        <v>0.17214430771087144</v>
      </c>
      <c r="BA35" s="219">
        <v>0.17861345703028159</v>
      </c>
      <c r="BB35" s="219">
        <v>0.19390704264940778</v>
      </c>
      <c r="BC35" s="219">
        <v>0.20719052454273376</v>
      </c>
      <c r="BD35" s="219">
        <v>0.21635219859901125</v>
      </c>
      <c r="BE35" s="219">
        <v>0.23143036497240629</v>
      </c>
      <c r="BF35" s="219">
        <v>0.24800665764789756</v>
      </c>
      <c r="BG35" s="219">
        <v>0.24782647562429616</v>
      </c>
      <c r="BH35" s="219">
        <v>0.24940920604841163</v>
      </c>
      <c r="BI35" s="219">
        <v>0.25851272113342971</v>
      </c>
      <c r="BJ35" s="219">
        <v>0.26930400983277203</v>
      </c>
      <c r="BK35" s="219">
        <v>0.25523583417271306</v>
      </c>
      <c r="BL35" s="219">
        <v>0.2423399377161071</v>
      </c>
      <c r="BM35" s="219">
        <v>0.25231255397124736</v>
      </c>
      <c r="BN35" s="219">
        <v>0.27682870900743195</v>
      </c>
      <c r="BO35" s="219">
        <v>0.30066643635487134</v>
      </c>
      <c r="BP35" s="219">
        <v>0.32034310414696743</v>
      </c>
      <c r="BQ35" s="219">
        <v>0.36827507549541844</v>
      </c>
      <c r="BR35" s="219">
        <v>0.3984796105336188</v>
      </c>
      <c r="BS35" s="219">
        <v>0.40690082553172657</v>
      </c>
      <c r="BT35" s="219">
        <v>0.3057793567214363</v>
      </c>
      <c r="BU35" s="219">
        <v>0.33910360441586024</v>
      </c>
      <c r="BV35" s="219">
        <v>0.30323114443765781</v>
      </c>
      <c r="BW35" s="219">
        <v>0.29772705101941271</v>
      </c>
      <c r="BX35" s="219">
        <v>0.26464047442550037</v>
      </c>
      <c r="BY35" s="219">
        <v>0.30996829869672421</v>
      </c>
      <c r="BZ35" s="219">
        <v>0.29934426229508199</v>
      </c>
      <c r="CA35" s="219">
        <v>0.30346934614987192</v>
      </c>
      <c r="CB35" s="219">
        <v>0.31759072329395344</v>
      </c>
      <c r="CC35" s="219">
        <v>0.29849989713069169</v>
      </c>
      <c r="CD35" s="219">
        <v>0.23562757366704101</v>
      </c>
      <c r="CE35" s="219">
        <v>0.21214011527525647</v>
      </c>
      <c r="CF35" s="219">
        <v>0.19793570719969605</v>
      </c>
      <c r="CG35" s="219">
        <v>0.20892190990422602</v>
      </c>
      <c r="CH35" s="219">
        <v>0.19269821949452021</v>
      </c>
      <c r="CI35" s="219">
        <v>0.19641954051115948</v>
      </c>
      <c r="CJ35" s="219">
        <v>0.20376757231736062</v>
      </c>
      <c r="CK35" s="219">
        <v>0.27232290757073618</v>
      </c>
      <c r="CL35" s="219">
        <v>0.25521701513219042</v>
      </c>
      <c r="CM35" s="219">
        <v>0.24368971991344859</v>
      </c>
      <c r="CN35" s="219">
        <v>0.21563200746350406</v>
      </c>
      <c r="CO35" s="219">
        <v>0.21498458376156218</v>
      </c>
      <c r="CP35" s="219">
        <v>0.21163884719497461</v>
      </c>
      <c r="CQ35" s="219">
        <v>0.22274477816897773</v>
      </c>
      <c r="CR35" s="219">
        <v>0.2304270462633452</v>
      </c>
      <c r="CS35" s="219">
        <v>0.2318089508176972</v>
      </c>
      <c r="CT35" s="219">
        <v>0.20528484382775727</v>
      </c>
      <c r="CU35" s="219">
        <v>0.19230969698131417</v>
      </c>
      <c r="CV35" s="219">
        <v>0.17930181110380725</v>
      </c>
      <c r="CW35" s="219">
        <v>0.18871199734324581</v>
      </c>
      <c r="CX35" s="219">
        <v>0.16429345105794488</v>
      </c>
      <c r="CY35" s="219">
        <v>0.15544070642788563</v>
      </c>
      <c r="CZ35" s="219">
        <v>0.15572193852165955</v>
      </c>
      <c r="DA35" s="219">
        <v>0.156590118167764</v>
      </c>
      <c r="DB35" s="219">
        <v>0.13615326037804606</v>
      </c>
      <c r="DC35" s="219">
        <v>0.13116722521214524</v>
      </c>
      <c r="DD35" s="219">
        <v>0.13808293638813776</v>
      </c>
      <c r="DE35" s="219">
        <v>0.13290946395956213</v>
      </c>
      <c r="DF35" s="219">
        <v>0.11620045646040354</v>
      </c>
      <c r="DG35" s="219">
        <v>0.11732725866862104</v>
      </c>
      <c r="DH35" s="219">
        <v>0.12661551520089526</v>
      </c>
      <c r="DI35" s="219">
        <v>0.12000198010760485</v>
      </c>
      <c r="DJ35" s="219">
        <v>0.1054563450518419</v>
      </c>
      <c r="DK35" s="219">
        <v>0.10520165169341583</v>
      </c>
      <c r="DL35" s="219">
        <v>9.7299810439210224E-2</v>
      </c>
      <c r="DM35" s="219">
        <v>0.10453970309707621</v>
      </c>
      <c r="DN35" s="219">
        <v>9.1750531916503897E-2</v>
      </c>
      <c r="DO35" s="219">
        <v>9.3116273755239468E-2</v>
      </c>
    </row>
    <row r="36" spans="2:119" s="221" customFormat="1" hidden="1" outlineLevel="1">
      <c r="B36" s="1325"/>
      <c r="C36" s="222" t="s">
        <v>162</v>
      </c>
      <c r="D36" s="218"/>
      <c r="E36" s="218"/>
      <c r="F36" s="219">
        <v>0.44123145149631177</v>
      </c>
      <c r="G36" s="219">
        <v>0.36862472780041722</v>
      </c>
      <c r="H36" s="219">
        <v>0.45781663193039296</v>
      </c>
      <c r="I36" s="219">
        <v>0.56675667736765967</v>
      </c>
      <c r="J36" s="219">
        <v>0.55499577202646244</v>
      </c>
      <c r="K36" s="219">
        <v>0.48083210288232947</v>
      </c>
      <c r="L36" s="219">
        <v>0.43672613891018919</v>
      </c>
      <c r="M36" s="219">
        <v>0.49161240154884428</v>
      </c>
      <c r="N36" s="219">
        <v>0.44587853875813782</v>
      </c>
      <c r="O36" s="219">
        <v>0.53884670225818221</v>
      </c>
      <c r="P36" s="219">
        <v>0.56780730107932498</v>
      </c>
      <c r="Q36" s="219">
        <v>0.60165539890515285</v>
      </c>
      <c r="R36" s="219">
        <v>0.63645912536351734</v>
      </c>
      <c r="S36" s="219">
        <v>0.55217379365364994</v>
      </c>
      <c r="T36" s="219">
        <v>0.55302854877967877</v>
      </c>
      <c r="U36" s="1651">
        <v>0.55333087793136582</v>
      </c>
      <c r="V36" s="1651">
        <v>0.56174418286265371</v>
      </c>
      <c r="W36" s="1651">
        <v>0.57384473134744629</v>
      </c>
      <c r="X36" s="1651">
        <v>0.58279031249017388</v>
      </c>
      <c r="Y36" s="1651">
        <v>0.58174841418690804</v>
      </c>
      <c r="Z36" s="1651">
        <v>0.50601304154808946</v>
      </c>
      <c r="AB36" s="219"/>
      <c r="AC36" s="219"/>
      <c r="AD36" s="219"/>
      <c r="AE36" s="219"/>
      <c r="AF36" s="219"/>
      <c r="AG36" s="219"/>
      <c r="AH36" s="219"/>
      <c r="AI36" s="219"/>
      <c r="AJ36" s="219">
        <v>0.4677540170664225</v>
      </c>
      <c r="AK36" s="219">
        <v>0.46761336253368424</v>
      </c>
      <c r="AL36" s="219">
        <v>0.426990240845118</v>
      </c>
      <c r="AM36" s="219">
        <v>0.41846044629377432</v>
      </c>
      <c r="AN36" s="219">
        <v>0.41176374523113668</v>
      </c>
      <c r="AO36" s="219">
        <v>0.39596196371797837</v>
      </c>
      <c r="AP36" s="219">
        <v>0.37065823812103543</v>
      </c>
      <c r="AQ36" s="219">
        <v>0.30080994054990978</v>
      </c>
      <c r="AR36" s="219">
        <v>0.30561363429148009</v>
      </c>
      <c r="AS36" s="219">
        <v>0.30814134116692521</v>
      </c>
      <c r="AT36" s="219">
        <v>0.53769275275796435</v>
      </c>
      <c r="AU36" s="219">
        <v>0.60061324219010204</v>
      </c>
      <c r="AV36" s="219">
        <v>0.57363406420171781</v>
      </c>
      <c r="AW36" s="219">
        <v>0.58619723802540868</v>
      </c>
      <c r="AX36" s="219">
        <v>0.5554403682425838</v>
      </c>
      <c r="AY36" s="219">
        <v>0.55546589459173168</v>
      </c>
      <c r="AZ36" s="219">
        <v>0.56497531031244741</v>
      </c>
      <c r="BA36" s="219">
        <v>0.57557208205002852</v>
      </c>
      <c r="BB36" s="219">
        <v>0.56357908860453809</v>
      </c>
      <c r="BC36" s="219">
        <v>0.52328924179870595</v>
      </c>
      <c r="BD36" s="219">
        <v>0.50354269345017477</v>
      </c>
      <c r="BE36" s="219">
        <v>0.49756683224029646</v>
      </c>
      <c r="BF36" s="219">
        <v>0.47500319327921853</v>
      </c>
      <c r="BG36" s="219">
        <v>0.45363798411145834</v>
      </c>
      <c r="BH36" s="219">
        <v>0.46498258124129294</v>
      </c>
      <c r="BI36" s="219">
        <v>0.45564809945143392</v>
      </c>
      <c r="BJ36" s="219">
        <v>0.42471019422133427</v>
      </c>
      <c r="BK36" s="219">
        <v>0.4103816224076548</v>
      </c>
      <c r="BL36" s="219">
        <v>0.45443789355629088</v>
      </c>
      <c r="BM36" s="219">
        <v>0.4808552295514042</v>
      </c>
      <c r="BN36" s="219">
        <v>0.52844419837523793</v>
      </c>
      <c r="BO36" s="219">
        <v>0.49321677271056574</v>
      </c>
      <c r="BP36" s="219">
        <v>0.46285289747399705</v>
      </c>
      <c r="BQ36" s="219">
        <v>0.47219954119522528</v>
      </c>
      <c r="BR36" s="219">
        <v>0.44034961842019438</v>
      </c>
      <c r="BS36" s="219">
        <v>0.41465816789500481</v>
      </c>
      <c r="BT36" s="219">
        <v>0.49165767937575339</v>
      </c>
      <c r="BU36" s="219">
        <v>0.51541744304862658</v>
      </c>
      <c r="BV36" s="219">
        <v>0.56747542744761681</v>
      </c>
      <c r="BW36" s="219">
        <v>0.56033557701687642</v>
      </c>
      <c r="BX36" s="219">
        <v>0.59229058561897707</v>
      </c>
      <c r="BY36" s="219">
        <v>0.55371609721733017</v>
      </c>
      <c r="BZ36" s="219">
        <v>0.5790163934426229</v>
      </c>
      <c r="CA36" s="219">
        <v>0.55098455927323298</v>
      </c>
      <c r="CB36" s="219">
        <v>0.57373448482129508</v>
      </c>
      <c r="CC36" s="219">
        <v>0.58393688297050783</v>
      </c>
      <c r="CD36" s="219">
        <v>0.62155870986627482</v>
      </c>
      <c r="CE36" s="219">
        <v>0.61995612344311823</v>
      </c>
      <c r="CF36" s="219">
        <v>0.63825062794182841</v>
      </c>
      <c r="CG36" s="219">
        <v>0.62514993342405767</v>
      </c>
      <c r="CH36" s="219">
        <v>0.64663508177854867</v>
      </c>
      <c r="CI36" s="219">
        <v>0.63524458266779982</v>
      </c>
      <c r="CJ36" s="219">
        <v>0.60949622061951481</v>
      </c>
      <c r="CK36" s="219">
        <v>0.52973180975193801</v>
      </c>
      <c r="CL36" s="219">
        <v>0.54738831371487517</v>
      </c>
      <c r="CM36" s="219">
        <v>0.54288584529241224</v>
      </c>
      <c r="CN36" s="219">
        <v>0.55767566402914592</v>
      </c>
      <c r="CO36" s="219">
        <v>0.55856115107913673</v>
      </c>
      <c r="CP36" s="219">
        <v>0.57208476988907375</v>
      </c>
      <c r="CQ36" s="219">
        <v>0.52898910532644128</v>
      </c>
      <c r="CR36" s="219">
        <v>0.55693950177935947</v>
      </c>
      <c r="CS36" s="219">
        <v>0.53551396480218894</v>
      </c>
      <c r="CT36" s="219">
        <v>0.56107319514821696</v>
      </c>
      <c r="CU36" s="219">
        <v>0.55864153231297342</v>
      </c>
      <c r="CV36" s="219">
        <v>0.56535407489750955</v>
      </c>
      <c r="CW36" s="219">
        <v>0.54047577660739021</v>
      </c>
      <c r="CX36" s="219">
        <v>0.56780406793255245</v>
      </c>
      <c r="CY36" s="219">
        <v>0.57090393996323241</v>
      </c>
      <c r="CZ36" s="219">
        <v>0.56520345854546528</v>
      </c>
      <c r="DA36" s="219">
        <v>0.56010621322375664</v>
      </c>
      <c r="DB36" s="219">
        <v>0.58399052490957537</v>
      </c>
      <c r="DC36" s="219">
        <v>0.58193448102715917</v>
      </c>
      <c r="DD36" s="219">
        <v>0.5673662494033026</v>
      </c>
      <c r="DE36" s="219">
        <v>0.5787512166003147</v>
      </c>
      <c r="DF36" s="219">
        <v>0.59811658422963521</v>
      </c>
      <c r="DG36" s="219">
        <v>0.58220220072542561</v>
      </c>
      <c r="DH36" s="219">
        <v>0.56218905172845623</v>
      </c>
      <c r="DI36" s="219">
        <v>0.57770937202103556</v>
      </c>
      <c r="DJ36" s="219">
        <v>0.59418643170432739</v>
      </c>
      <c r="DK36" s="219">
        <v>0.58650027446860875</v>
      </c>
      <c r="DL36" s="219">
        <v>0.54431715627199528</v>
      </c>
      <c r="DM36" s="219">
        <v>0.49561776970874982</v>
      </c>
      <c r="DN36" s="219">
        <v>0.49645705171957638</v>
      </c>
      <c r="DO36" s="219">
        <v>0.49508252049733692</v>
      </c>
    </row>
    <row r="37" spans="2:119" s="221" customFormat="1" hidden="1" outlineLevel="1">
      <c r="B37" s="1325"/>
      <c r="C37" s="222" t="s">
        <v>163</v>
      </c>
      <c r="D37" s="218"/>
      <c r="E37" s="218"/>
      <c r="F37" s="219">
        <v>0.11310389812243898</v>
      </c>
      <c r="G37" s="219">
        <v>9.103521009888732E-2</v>
      </c>
      <c r="H37" s="219">
        <v>8.4527852874529033E-2</v>
      </c>
      <c r="I37" s="219">
        <v>8.7443820525169677E-2</v>
      </c>
      <c r="J37" s="219">
        <v>7.4516080391293482E-2</v>
      </c>
      <c r="K37" s="219">
        <v>7.2235067132788294E-2</v>
      </c>
      <c r="L37" s="219">
        <v>6.9496076859711375E-2</v>
      </c>
      <c r="M37" s="219">
        <v>6.7675560848398736E-2</v>
      </c>
      <c r="N37" s="219">
        <v>6.1987243516272432E-2</v>
      </c>
      <c r="O37" s="219">
        <v>5.4832092999019415E-2</v>
      </c>
      <c r="P37" s="219">
        <v>4.2211445135065612E-2</v>
      </c>
      <c r="Q37" s="219">
        <v>7.5779371834740733E-2</v>
      </c>
      <c r="R37" s="219">
        <v>0.11981506013550412</v>
      </c>
      <c r="S37" s="219">
        <v>0.14474108039205075</v>
      </c>
      <c r="T37" s="219">
        <v>0.16583536190931944</v>
      </c>
      <c r="U37" s="1651">
        <v>0.16326515737445318</v>
      </c>
      <c r="V37" s="1651">
        <v>0.17242227342666647</v>
      </c>
      <c r="W37" s="1651">
        <v>0.17637070099708721</v>
      </c>
      <c r="X37" s="1651">
        <v>0.17729220806914592</v>
      </c>
      <c r="Y37" s="1651">
        <v>0.17778701799059651</v>
      </c>
      <c r="Z37" s="1651">
        <v>0.2053730347674837</v>
      </c>
      <c r="AB37" s="219"/>
      <c r="AC37" s="219"/>
      <c r="AD37" s="219"/>
      <c r="AE37" s="219"/>
      <c r="AF37" s="219"/>
      <c r="AG37" s="219"/>
      <c r="AH37" s="219"/>
      <c r="AI37" s="219"/>
      <c r="AJ37" s="219">
        <v>0.13255916687288194</v>
      </c>
      <c r="AK37" s="219">
        <v>0.11889288772720891</v>
      </c>
      <c r="AL37" s="219">
        <v>0.10877810784412194</v>
      </c>
      <c r="AM37" s="219">
        <v>0.10078020089994694</v>
      </c>
      <c r="AN37" s="219">
        <v>0.10193379293797349</v>
      </c>
      <c r="AO37" s="219">
        <v>9.0185204546316927E-2</v>
      </c>
      <c r="AP37" s="219">
        <v>8.8444687781066969E-2</v>
      </c>
      <c r="AQ37" s="219">
        <v>8.5632297459779877E-2</v>
      </c>
      <c r="AR37" s="219">
        <v>8.8759282581505672E-2</v>
      </c>
      <c r="AS37" s="219">
        <v>8.0862658388204403E-2</v>
      </c>
      <c r="AT37" s="219">
        <v>8.1423556337051145E-2</v>
      </c>
      <c r="AU37" s="219">
        <v>8.8000265295551924E-2</v>
      </c>
      <c r="AV37" s="219">
        <v>9.7304170637436641E-2</v>
      </c>
      <c r="AW37" s="219">
        <v>8.8922482701546873E-2</v>
      </c>
      <c r="AX37" s="219">
        <v>8.4406053413018725E-2</v>
      </c>
      <c r="AY37" s="219">
        <v>8.1656559107369645E-2</v>
      </c>
      <c r="AZ37" s="219">
        <v>8.5166958597954034E-2</v>
      </c>
      <c r="BA37" s="219">
        <v>7.7403249091644991E-2</v>
      </c>
      <c r="BB37" s="219">
        <v>6.8708802199398275E-2</v>
      </c>
      <c r="BC37" s="219">
        <v>7.0111226708714031E-2</v>
      </c>
      <c r="BD37" s="219">
        <v>7.8626451326087851E-2</v>
      </c>
      <c r="BE37" s="219">
        <v>6.8060960609645269E-2</v>
      </c>
      <c r="BF37" s="219">
        <v>6.925391920020714E-2</v>
      </c>
      <c r="BG37" s="219">
        <v>7.3445829822847933E-2</v>
      </c>
      <c r="BH37" s="219">
        <v>7.5835914826688972E-2</v>
      </c>
      <c r="BI37" s="219">
        <v>6.9739070129805292E-2</v>
      </c>
      <c r="BJ37" s="219">
        <v>6.6174316190887997E-2</v>
      </c>
      <c r="BK37" s="219">
        <v>6.7492337954469364E-2</v>
      </c>
      <c r="BL37" s="219">
        <v>7.0055664247829871E-2</v>
      </c>
      <c r="BM37" s="219">
        <v>7.1064870586678611E-2</v>
      </c>
      <c r="BN37" s="219">
        <v>6.6589150585465315E-2</v>
      </c>
      <c r="BO37" s="219">
        <v>6.4200425101007833E-2</v>
      </c>
      <c r="BP37" s="219">
        <v>6.3487775226259618E-2</v>
      </c>
      <c r="BQ37" s="219">
        <v>6.4744611636014873E-2</v>
      </c>
      <c r="BR37" s="219">
        <v>5.8704585480399196E-2</v>
      </c>
      <c r="BS37" s="219">
        <v>6.1466702078215266E-2</v>
      </c>
      <c r="BT37" s="219">
        <v>7.0418067626720801E-2</v>
      </c>
      <c r="BU37" s="219">
        <v>5.7602532507863999E-2</v>
      </c>
      <c r="BV37" s="219">
        <v>5.1549294554401826E-2</v>
      </c>
      <c r="BW37" s="219">
        <v>4.6044288362111017E-2</v>
      </c>
      <c r="BX37" s="219">
        <v>4.2253521126760556E-2</v>
      </c>
      <c r="BY37" s="219">
        <v>3.7689327227897154E-2</v>
      </c>
      <c r="BZ37" s="219">
        <v>3.7704918032786888E-2</v>
      </c>
      <c r="CA37" s="219">
        <v>4.9603579098467097E-2</v>
      </c>
      <c r="CB37" s="219">
        <v>5.3165968795174719E-2</v>
      </c>
      <c r="CC37" s="219">
        <v>5.2299352668787658E-2</v>
      </c>
      <c r="CD37" s="219">
        <v>8.1518572622797159E-2</v>
      </c>
      <c r="CE37" s="219">
        <v>0.10637144612739155</v>
      </c>
      <c r="CF37" s="219">
        <v>0.11516347594824493</v>
      </c>
      <c r="CG37" s="219">
        <v>0.1180815124293433</v>
      </c>
      <c r="CH37" s="219">
        <v>0.11834217478040103</v>
      </c>
      <c r="CI37" s="219">
        <v>0.12580253340274164</v>
      </c>
      <c r="CJ37" s="219">
        <v>0.14530640662116176</v>
      </c>
      <c r="CK37" s="219">
        <v>0.14333383805667094</v>
      </c>
      <c r="CL37" s="219">
        <v>0.13478829811929899</v>
      </c>
      <c r="CM37" s="219">
        <v>0.15376068933718273</v>
      </c>
      <c r="CN37" s="219">
        <v>0.16721571688596029</v>
      </c>
      <c r="CO37" s="219">
        <v>0.15156423432682425</v>
      </c>
      <c r="CP37" s="219">
        <v>0.15693326126327894</v>
      </c>
      <c r="CQ37" s="219">
        <v>0.18410703005398057</v>
      </c>
      <c r="CR37" s="219">
        <v>0.16192170818505339</v>
      </c>
      <c r="CS37" s="219">
        <v>0.15755554203455771</v>
      </c>
      <c r="CT37" s="219">
        <v>0.1517309997460374</v>
      </c>
      <c r="CU37" s="219">
        <v>0.17968347338222315</v>
      </c>
      <c r="CV37" s="219">
        <v>0.18653088937515064</v>
      </c>
      <c r="CW37" s="219">
        <v>0.16632353694710886</v>
      </c>
      <c r="CX37" s="219">
        <v>0.15671463546438319</v>
      </c>
      <c r="CY37" s="219">
        <v>0.18155407081889471</v>
      </c>
      <c r="CZ37" s="219">
        <v>0.19664162891110154</v>
      </c>
      <c r="DA37" s="219">
        <v>0.16872103453228215</v>
      </c>
      <c r="DB37" s="219">
        <v>0.15861646458463555</v>
      </c>
      <c r="DC37" s="219">
        <v>0.1849072559745657</v>
      </c>
      <c r="DD37" s="219">
        <v>0.2041194622983919</v>
      </c>
      <c r="DE37" s="219">
        <v>0.16745643790980996</v>
      </c>
      <c r="DF37" s="219">
        <v>0.15623402422898233</v>
      </c>
      <c r="DG37" s="219">
        <v>0.1873349491805312</v>
      </c>
      <c r="DH37" s="219">
        <v>0.20917201155385812</v>
      </c>
      <c r="DI37" s="219">
        <v>0.16845033838996826</v>
      </c>
      <c r="DJ37" s="219">
        <v>0.15677978699378692</v>
      </c>
      <c r="DK37" s="219">
        <v>0.18448027339426543</v>
      </c>
      <c r="DL37" s="219">
        <v>0.22004303052340296</v>
      </c>
      <c r="DM37" s="219">
        <v>0.19510476521515338</v>
      </c>
      <c r="DN37" s="219">
        <v>0.18570866389503191</v>
      </c>
      <c r="DO37" s="219">
        <v>0.22130966852398121</v>
      </c>
    </row>
    <row r="38" spans="2:119" s="221" customFormat="1" hidden="1" outlineLevel="2">
      <c r="B38" s="1325"/>
      <c r="C38" s="222" t="s">
        <v>164</v>
      </c>
      <c r="D38" s="218"/>
      <c r="E38" s="218"/>
      <c r="F38" s="219">
        <v>2.8229076590993146E-2</v>
      </c>
      <c r="G38" s="219">
        <v>0.1603548012729577</v>
      </c>
      <c r="H38" s="219">
        <v>0.15495373206754623</v>
      </c>
      <c r="I38" s="219">
        <v>9.6372988439592341E-2</v>
      </c>
      <c r="J38" s="219">
        <v>0.1165111854592166</v>
      </c>
      <c r="K38" s="219">
        <v>0.14634890351910637</v>
      </c>
      <c r="L38" s="219">
        <v>0.17895350123748413</v>
      </c>
      <c r="M38" s="219">
        <v>0.10425959487928976</v>
      </c>
      <c r="N38" s="219">
        <v>6.2140677287352307E-2</v>
      </c>
      <c r="O38" s="219">
        <v>4.3936731107205626E-2</v>
      </c>
      <c r="P38" s="219">
        <v>4.4707379072124027E-2</v>
      </c>
      <c r="Q38" s="219"/>
      <c r="R38" s="219"/>
      <c r="S38" s="219"/>
      <c r="T38" s="219"/>
      <c r="U38" s="1651"/>
      <c r="V38" s="1651"/>
      <c r="W38" s="1651"/>
      <c r="X38" s="1651"/>
      <c r="Y38" s="1651"/>
      <c r="Z38" s="1651"/>
      <c r="AB38" s="219"/>
      <c r="AC38" s="219"/>
      <c r="AD38" s="219"/>
      <c r="AE38" s="219"/>
      <c r="AF38" s="219"/>
      <c r="AG38" s="219"/>
      <c r="AH38" s="219"/>
      <c r="AI38" s="219"/>
      <c r="AJ38" s="219">
        <v>0</v>
      </c>
      <c r="AK38" s="219">
        <v>0</v>
      </c>
      <c r="AL38" s="219">
        <v>0</v>
      </c>
      <c r="AM38" s="219">
        <v>8.9353573004358741E-2</v>
      </c>
      <c r="AN38" s="219">
        <v>0.13029944110291244</v>
      </c>
      <c r="AO38" s="219">
        <v>0.165678739671035</v>
      </c>
      <c r="AP38" s="219">
        <v>0.15182695914717506</v>
      </c>
      <c r="AQ38" s="219">
        <v>0.19104654299395279</v>
      </c>
      <c r="AR38" s="219">
        <v>0.19694701223769781</v>
      </c>
      <c r="AS38" s="219">
        <v>0.17852044111800561</v>
      </c>
      <c r="AT38" s="219">
        <v>0.17458447429168747</v>
      </c>
      <c r="AU38" s="219">
        <v>8.7337516011358085E-2</v>
      </c>
      <c r="AV38" s="219">
        <v>7.5656473907508015E-2</v>
      </c>
      <c r="AW38" s="219">
        <v>8.5090798608753765E-2</v>
      </c>
      <c r="AX38" s="219">
        <v>0.10298745457171761</v>
      </c>
      <c r="AY38" s="219">
        <v>0.11521260006883279</v>
      </c>
      <c r="AZ38" s="219">
        <v>0.11016091072929322</v>
      </c>
      <c r="BA38" s="219">
        <v>0.10428267339462448</v>
      </c>
      <c r="BB38" s="219">
        <v>0.11081696283575919</v>
      </c>
      <c r="BC38" s="219">
        <v>0.13621249121891207</v>
      </c>
      <c r="BD38" s="219">
        <v>0.13425015757259784</v>
      </c>
      <c r="BE38" s="219">
        <v>0.13976531621546018</v>
      </c>
      <c r="BF38" s="219">
        <v>0.14612861056452733</v>
      </c>
      <c r="BG38" s="219">
        <v>0.16195726947935682</v>
      </c>
      <c r="BH38" s="219">
        <v>0.1472907371508333</v>
      </c>
      <c r="BI38" s="219">
        <v>0.15656101526607322</v>
      </c>
      <c r="BJ38" s="219">
        <v>0.1869180970972342</v>
      </c>
      <c r="BK38" s="219">
        <v>0.2144920398266448</v>
      </c>
      <c r="BL38" s="219">
        <v>0.16776042610133363</v>
      </c>
      <c r="BM38" s="219">
        <v>0.1255330988547449</v>
      </c>
      <c r="BN38" s="219">
        <v>6.2704610700538232E-2</v>
      </c>
      <c r="BO38" s="219">
        <v>7.9568866630978827E-2</v>
      </c>
      <c r="BP38" s="219">
        <v>9.3880859111171153E-2</v>
      </c>
      <c r="BQ38" s="219">
        <v>3.702839664580012E-2</v>
      </c>
      <c r="BR38" s="219">
        <v>5.2656234249085332E-2</v>
      </c>
      <c r="BS38" s="219">
        <v>6.6429851935462442E-2</v>
      </c>
      <c r="BT38" s="219">
        <v>7.6762037683182141E-2</v>
      </c>
      <c r="BU38" s="219">
        <v>3.7065977439842919E-2</v>
      </c>
      <c r="BV38" s="219">
        <v>2.9889927094569127E-2</v>
      </c>
      <c r="BW38" s="219">
        <v>4.1752024192761694E-2</v>
      </c>
      <c r="BX38" s="219">
        <v>5.3372868791697545E-2</v>
      </c>
      <c r="BY38" s="219">
        <v>5.0017611835153228E-2</v>
      </c>
      <c r="BZ38" s="219">
        <v>3.2131147540983604E-2</v>
      </c>
      <c r="CA38" s="219">
        <v>4.4680084562345179E-2</v>
      </c>
      <c r="CB38" s="219"/>
      <c r="CC38" s="219"/>
      <c r="CD38" s="219"/>
      <c r="CE38" s="219"/>
      <c r="CF38" s="219"/>
      <c r="CG38" s="219"/>
      <c r="CH38" s="219"/>
      <c r="CI38" s="219"/>
      <c r="CJ38" s="219"/>
      <c r="CK38" s="219"/>
      <c r="CL38" s="219"/>
      <c r="CM38" s="219"/>
      <c r="CN38" s="219"/>
      <c r="CO38" s="219"/>
      <c r="CP38" s="219"/>
      <c r="CQ38" s="219"/>
      <c r="CR38" s="219"/>
      <c r="CS38" s="219"/>
      <c r="CT38" s="219"/>
      <c r="CU38" s="219"/>
      <c r="CV38" s="219"/>
      <c r="CW38" s="219"/>
      <c r="CX38" s="219"/>
      <c r="CY38" s="219"/>
      <c r="CZ38" s="219"/>
      <c r="DA38" s="219"/>
      <c r="DB38" s="219"/>
      <c r="DC38" s="219"/>
      <c r="DD38" s="219"/>
      <c r="DE38" s="219"/>
      <c r="DF38" s="219"/>
      <c r="DG38" s="219"/>
      <c r="DH38" s="219"/>
      <c r="DI38" s="219"/>
      <c r="DJ38" s="219"/>
      <c r="DK38" s="219"/>
      <c r="DL38" s="219"/>
      <c r="DM38" s="219"/>
      <c r="DN38" s="219"/>
      <c r="DO38" s="219"/>
    </row>
    <row r="39" spans="2:119" s="221" customFormat="1" hidden="1" outlineLevel="1">
      <c r="B39" s="1325"/>
      <c r="C39" s="222" t="s">
        <v>165</v>
      </c>
      <c r="D39" s="218"/>
      <c r="E39" s="218"/>
      <c r="F39" s="219">
        <v>0.28418901500770483</v>
      </c>
      <c r="G39" s="219">
        <v>0.24676185581621485</v>
      </c>
      <c r="H39" s="219">
        <v>0.15376971382989094</v>
      </c>
      <c r="I39" s="219">
        <v>6.5347744003464409E-2</v>
      </c>
      <c r="J39" s="219">
        <v>6.4251498984090605E-2</v>
      </c>
      <c r="K39" s="219">
        <v>6.3663995947510932E-2</v>
      </c>
      <c r="L39" s="219">
        <v>5.6413989060212721E-2</v>
      </c>
      <c r="M39" s="219">
        <v>6.5670319501936469E-2</v>
      </c>
      <c r="N39" s="219">
        <v>5.4080801292526015E-2</v>
      </c>
      <c r="O39" s="219">
        <v>5.1866659718899644E-2</v>
      </c>
      <c r="P39" s="219">
        <v>4.9931828212025353E-2</v>
      </c>
      <c r="Q39" s="219">
        <v>6.1000116000175075E-2</v>
      </c>
      <c r="R39" s="219">
        <v>4.5002120790100991E-2</v>
      </c>
      <c r="S39" s="219">
        <v>5.6380746023936223E-2</v>
      </c>
      <c r="T39" s="219">
        <v>6.4565368901417314E-2</v>
      </c>
      <c r="U39" s="1651">
        <v>7.0163284206775284E-2</v>
      </c>
      <c r="V39" s="1651">
        <v>9.5215242255326321E-2</v>
      </c>
      <c r="W39" s="1651">
        <v>0.10618372409347815</v>
      </c>
      <c r="X39" s="1651">
        <v>0.11500377331198415</v>
      </c>
      <c r="Y39" s="1651">
        <v>0.12743693567285971</v>
      </c>
      <c r="Z39" s="1651">
        <v>0.19222443101102818</v>
      </c>
      <c r="AB39" s="219"/>
      <c r="AC39" s="219"/>
      <c r="AD39" s="219"/>
      <c r="AE39" s="219"/>
      <c r="AF39" s="219"/>
      <c r="AG39" s="219"/>
      <c r="AH39" s="219"/>
      <c r="AI39" s="219"/>
      <c r="AJ39" s="219">
        <v>0.26553779171056535</v>
      </c>
      <c r="AK39" s="219">
        <v>0.2799235430358723</v>
      </c>
      <c r="AL39" s="219">
        <v>0.3274979572484894</v>
      </c>
      <c r="AM39" s="219">
        <v>0.26189623801005935</v>
      </c>
      <c r="AN39" s="219">
        <v>0.23373316140056094</v>
      </c>
      <c r="AO39" s="219">
        <v>0.224824687101011</v>
      </c>
      <c r="AP39" s="219">
        <v>0.25480122113300585</v>
      </c>
      <c r="AQ39" s="219">
        <v>0.27092629930535495</v>
      </c>
      <c r="AR39" s="219">
        <v>0.25504477515523938</v>
      </c>
      <c r="AS39" s="219">
        <v>0.29680839221766259</v>
      </c>
      <c r="AT39" s="219">
        <v>5.7827843228428905E-2</v>
      </c>
      <c r="AU39" s="219">
        <v>6.6674458853112406E-2</v>
      </c>
      <c r="AV39" s="219">
        <v>7.1545238565542846E-2</v>
      </c>
      <c r="AW39" s="219">
        <v>5.9781836073362404E-2</v>
      </c>
      <c r="AX39" s="219">
        <v>6.409345271174538E-2</v>
      </c>
      <c r="AY39" s="219">
        <v>6.6595378658250243E-2</v>
      </c>
      <c r="AZ39" s="219">
        <v>6.7552512649433821E-2</v>
      </c>
      <c r="BA39" s="219">
        <v>6.4128538433420423E-2</v>
      </c>
      <c r="BB39" s="219">
        <v>6.2988103710896748E-2</v>
      </c>
      <c r="BC39" s="219">
        <v>6.3196515730934127E-2</v>
      </c>
      <c r="BD39" s="219">
        <v>6.7228499052128327E-2</v>
      </c>
      <c r="BE39" s="219">
        <v>6.3176525962191782E-2</v>
      </c>
      <c r="BF39" s="219">
        <v>6.1607619308149425E-2</v>
      </c>
      <c r="BG39" s="219">
        <v>6.3132440962040681E-2</v>
      </c>
      <c r="BH39" s="219">
        <v>6.2481560732773195E-2</v>
      </c>
      <c r="BI39" s="219">
        <v>5.9539094019257832E-2</v>
      </c>
      <c r="BJ39" s="219">
        <v>5.2893382657771548E-2</v>
      </c>
      <c r="BK39" s="219">
        <v>5.2398165638517957E-2</v>
      </c>
      <c r="BL39" s="219">
        <v>6.5406078378438509E-2</v>
      </c>
      <c r="BM39" s="219">
        <v>7.0234247035924846E-2</v>
      </c>
      <c r="BN39" s="219">
        <v>6.5433331331326561E-2</v>
      </c>
      <c r="BO39" s="219">
        <v>6.2347499202576206E-2</v>
      </c>
      <c r="BP39" s="219">
        <v>5.9435364041604766E-2</v>
      </c>
      <c r="BQ39" s="219">
        <v>5.775237502754127E-2</v>
      </c>
      <c r="BR39" s="219">
        <v>4.9809951316702405E-2</v>
      </c>
      <c r="BS39" s="219">
        <v>5.0544452559590891E-2</v>
      </c>
      <c r="BT39" s="219">
        <v>5.5382858592907425E-2</v>
      </c>
      <c r="BU39" s="219">
        <v>5.0810442587806259E-2</v>
      </c>
      <c r="BV39" s="219">
        <v>4.785420646575439E-2</v>
      </c>
      <c r="BW39" s="219">
        <v>5.4141059408838121E-2</v>
      </c>
      <c r="BX39" s="219">
        <v>4.744255003706449E-2</v>
      </c>
      <c r="BY39" s="219">
        <v>4.8608665022895237E-2</v>
      </c>
      <c r="BZ39" s="219">
        <v>5.180327868852469E-2</v>
      </c>
      <c r="CA39" s="219">
        <v>5.1262430916082791E-2</v>
      </c>
      <c r="CB39" s="219">
        <v>5.550882308957672E-2</v>
      </c>
      <c r="CC39" s="219">
        <v>6.5263867230012873E-2</v>
      </c>
      <c r="CD39" s="219">
        <v>6.1295143843887012E-2</v>
      </c>
      <c r="CE39" s="219">
        <v>6.1532315154233713E-2</v>
      </c>
      <c r="CF39" s="219">
        <v>4.8650188910230596E-2</v>
      </c>
      <c r="CG39" s="219">
        <v>4.7846644242373032E-2</v>
      </c>
      <c r="CH39" s="219">
        <v>4.2324523946530135E-2</v>
      </c>
      <c r="CI39" s="219">
        <v>4.2533343418299091E-2</v>
      </c>
      <c r="CJ39" s="219">
        <v>4.1429800441962789E-2</v>
      </c>
      <c r="CK39" s="219">
        <v>5.4611444620654925E-2</v>
      </c>
      <c r="CL39" s="219">
        <v>6.2606373033635476E-2</v>
      </c>
      <c r="CM39" s="219">
        <v>5.966374545695638E-2</v>
      </c>
      <c r="CN39" s="219">
        <v>5.9476611621389758E-2</v>
      </c>
      <c r="CO39" s="219">
        <v>7.4890030832476889E-2</v>
      </c>
      <c r="CP39" s="219">
        <v>5.9343121652672637E-2</v>
      </c>
      <c r="CQ39" s="219">
        <v>6.415908645060045E-2</v>
      </c>
      <c r="CR39" s="219">
        <v>5.0711743772241968E-2</v>
      </c>
      <c r="CS39" s="219">
        <v>7.512154234555618E-2</v>
      </c>
      <c r="CT39" s="219">
        <v>8.1910961277988331E-2</v>
      </c>
      <c r="CU39" s="219">
        <v>6.9365297323489283E-2</v>
      </c>
      <c r="CV39" s="219">
        <v>6.8813224623532593E-2</v>
      </c>
      <c r="CW39" s="219">
        <v>0.10448868910225509</v>
      </c>
      <c r="CX39" s="219">
        <v>0.11118784554511954</v>
      </c>
      <c r="CY39" s="219">
        <v>9.2101282789987221E-2</v>
      </c>
      <c r="CZ39" s="219">
        <v>8.2432974021773686E-2</v>
      </c>
      <c r="DA39" s="219">
        <v>0.1145826340761972</v>
      </c>
      <c r="DB39" s="219">
        <v>0.12123975012774305</v>
      </c>
      <c r="DC39" s="219">
        <v>0.10199103778612989</v>
      </c>
      <c r="DD39" s="219">
        <v>9.0431351910167684E-2</v>
      </c>
      <c r="DE39" s="219">
        <v>0.12088288153031315</v>
      </c>
      <c r="DF39" s="219">
        <v>0.12944893508097888</v>
      </c>
      <c r="DG39" s="219">
        <v>0.11313559142542218</v>
      </c>
      <c r="DH39" s="219">
        <v>0.10202342151679039</v>
      </c>
      <c r="DI39" s="219">
        <v>0.13383830948139133</v>
      </c>
      <c r="DJ39" s="219">
        <v>0.14357743625004379</v>
      </c>
      <c r="DK39" s="219">
        <v>0.12381780044370999</v>
      </c>
      <c r="DL39" s="219">
        <v>0.1383400027653916</v>
      </c>
      <c r="DM39" s="219">
        <v>0.20473776197902055</v>
      </c>
      <c r="DN39" s="219">
        <v>0.22608375246888779</v>
      </c>
      <c r="DO39" s="219">
        <v>0.19049153722344236</v>
      </c>
    </row>
    <row r="40" spans="2:119" s="221" customFormat="1" hidden="1" outlineLevel="1">
      <c r="B40" s="1325"/>
      <c r="C40" s="223" t="s">
        <v>62</v>
      </c>
      <c r="D40" s="218"/>
      <c r="E40" s="218"/>
      <c r="F40" s="219"/>
      <c r="G40" s="21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1651"/>
      <c r="V40" s="1651"/>
      <c r="W40" s="1651"/>
      <c r="X40" s="1651"/>
      <c r="Y40" s="1651"/>
      <c r="Z40" s="1651"/>
      <c r="AB40" s="219"/>
      <c r="AC40" s="219"/>
      <c r="AD40" s="219"/>
      <c r="AE40" s="219"/>
      <c r="AF40" s="219"/>
      <c r="AG40" s="219"/>
      <c r="AH40" s="219"/>
      <c r="AI40" s="219"/>
      <c r="AJ40" s="219"/>
      <c r="AK40" s="219"/>
      <c r="AL40" s="219"/>
      <c r="AM40" s="219"/>
      <c r="AN40" s="219"/>
      <c r="AO40" s="219"/>
      <c r="AP40" s="219"/>
      <c r="AQ40" s="219"/>
      <c r="AR40" s="219"/>
      <c r="AS40" s="219"/>
      <c r="AT40" s="219"/>
      <c r="AU40" s="219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  <c r="BG40" s="219"/>
      <c r="BH40" s="219"/>
      <c r="BI40" s="219"/>
      <c r="BJ40" s="219"/>
      <c r="BK40" s="219"/>
      <c r="BL40" s="219"/>
      <c r="BM40" s="219"/>
      <c r="BN40" s="219"/>
      <c r="BO40" s="219"/>
      <c r="BP40" s="219"/>
      <c r="BQ40" s="219"/>
      <c r="BR40" s="219"/>
      <c r="BS40" s="219"/>
      <c r="BT40" s="219"/>
      <c r="BU40" s="219"/>
      <c r="BV40" s="219"/>
      <c r="BW40" s="219"/>
      <c r="BX40" s="219"/>
      <c r="BY40" s="219"/>
      <c r="BZ40" s="219"/>
      <c r="CA40" s="219"/>
      <c r="CB40" s="219"/>
      <c r="CC40" s="224">
        <v>4.130000000373002E-4</v>
      </c>
      <c r="CD40" s="224">
        <v>-4.9799999999322608E-4</v>
      </c>
      <c r="CE40" s="224">
        <v>-3.7099999997280975E-4</v>
      </c>
      <c r="CF40" s="224">
        <v>-2.2899999999026477E-4</v>
      </c>
      <c r="CG40" s="224">
        <v>4.2000000007647031E-5</v>
      </c>
      <c r="CH40" s="224">
        <v>-6.800000005569018E-5</v>
      </c>
      <c r="CI40" s="224">
        <v>5.7700000002114393E-4</v>
      </c>
      <c r="CJ40" s="224">
        <v>-4.4900000000325235E-4</v>
      </c>
      <c r="CK40" s="224">
        <v>-3.1000000000062755E-2</v>
      </c>
      <c r="CL40" s="224">
        <v>9.9999999997635314E-4</v>
      </c>
      <c r="CM40" s="224">
        <v>4.0000000001327862E-3</v>
      </c>
      <c r="CN40" s="224">
        <v>4.0999999999939973E-2</v>
      </c>
      <c r="CO40" s="224">
        <v>5.0000000000181899E-2</v>
      </c>
      <c r="CP40" s="224">
        <v>-4.8000000000001819E-2</v>
      </c>
      <c r="CQ40" s="224">
        <v>-3.4000000000105501E-2</v>
      </c>
      <c r="CR40" s="224">
        <v>0</v>
      </c>
      <c r="CS40" s="219"/>
      <c r="CT40" s="219"/>
      <c r="CU40" s="219"/>
      <c r="CV40" s="219"/>
      <c r="CW40" s="219"/>
      <c r="CX40" s="219"/>
      <c r="CY40" s="219"/>
      <c r="CZ40" s="219"/>
      <c r="DA40" s="219"/>
      <c r="DB40" s="219"/>
      <c r="DC40" s="219"/>
      <c r="DD40" s="219"/>
      <c r="DE40" s="219"/>
      <c r="DF40" s="219"/>
      <c r="DG40" s="219"/>
      <c r="DH40" s="219"/>
      <c r="DI40" s="219"/>
      <c r="DJ40" s="219"/>
      <c r="DK40" s="219"/>
      <c r="DL40" s="219"/>
      <c r="DM40" s="219"/>
      <c r="DN40" s="219"/>
      <c r="DO40" s="219"/>
    </row>
    <row r="41" spans="2:119" s="150" customFormat="1" collapsed="1">
      <c r="B41" s="1318"/>
      <c r="C41" s="225"/>
      <c r="D41" s="226"/>
      <c r="E41" s="227"/>
      <c r="F41" s="190"/>
      <c r="G41" s="190"/>
      <c r="H41" s="190"/>
      <c r="I41" s="190"/>
      <c r="J41" s="190"/>
      <c r="K41" s="190"/>
      <c r="L41" s="190"/>
      <c r="M41" s="190"/>
      <c r="N41" s="190"/>
      <c r="O41" s="148"/>
      <c r="P41" s="148"/>
      <c r="Q41" s="148"/>
      <c r="R41" s="148"/>
      <c r="S41" s="148"/>
      <c r="T41" s="148"/>
      <c r="U41" s="1642"/>
      <c r="V41" s="1642"/>
      <c r="W41" s="1642"/>
      <c r="X41" s="1642"/>
      <c r="Y41" s="1642"/>
      <c r="Z41" s="1642"/>
      <c r="AB41" s="190"/>
      <c r="AC41" s="190"/>
      <c r="AD41" s="190"/>
      <c r="AE41" s="190"/>
      <c r="AF41" s="190"/>
      <c r="AG41" s="190"/>
      <c r="AH41" s="190"/>
      <c r="AI41" s="19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  <c r="BL41" s="148"/>
      <c r="BM41" s="148"/>
      <c r="BN41" s="148"/>
      <c r="BO41" s="148"/>
      <c r="BP41" s="148"/>
      <c r="BQ41" s="148"/>
      <c r="BR41" s="148"/>
      <c r="BS41" s="148"/>
      <c r="BT41" s="148"/>
      <c r="BU41" s="148"/>
      <c r="BV41" s="148"/>
      <c r="BW41" s="148"/>
      <c r="BX41" s="148"/>
      <c r="BY41" s="148"/>
      <c r="BZ41" s="148"/>
      <c r="CA41" s="148"/>
      <c r="CB41" s="228"/>
      <c r="CC41" s="148"/>
      <c r="CD41" s="148"/>
      <c r="CE41" s="148"/>
      <c r="CF41" s="148"/>
      <c r="CG41" s="148"/>
      <c r="CH41" s="148"/>
      <c r="CI41" s="148"/>
      <c r="CJ41" s="148"/>
      <c r="CK41" s="148"/>
      <c r="CL41" s="148"/>
      <c r="CM41" s="148"/>
      <c r="CN41" s="148"/>
      <c r="CO41" s="148"/>
      <c r="CP41" s="148"/>
      <c r="CQ41" s="148"/>
      <c r="CR41" s="148"/>
      <c r="CS41" s="148"/>
      <c r="CT41" s="148"/>
      <c r="CU41" s="148"/>
      <c r="CV41" s="148"/>
      <c r="CW41" s="148"/>
      <c r="CX41" s="148"/>
      <c r="CY41" s="148"/>
      <c r="CZ41" s="148"/>
      <c r="DA41" s="148"/>
      <c r="DB41" s="148"/>
      <c r="DC41" s="148"/>
      <c r="DD41" s="148"/>
      <c r="DE41" s="148"/>
      <c r="DF41" s="148"/>
      <c r="DG41" s="148"/>
      <c r="DH41" s="148"/>
      <c r="DI41" s="148"/>
      <c r="DJ41" s="148"/>
      <c r="DK41" s="148"/>
      <c r="DL41" s="148"/>
      <c r="DM41" s="148"/>
      <c r="DN41" s="148"/>
      <c r="DO41" s="148"/>
    </row>
    <row r="42" spans="2:119" s="150" customFormat="1">
      <c r="B42" s="1318"/>
      <c r="C42" s="225" t="s">
        <v>737</v>
      </c>
      <c r="D42" s="229"/>
      <c r="E42" s="230"/>
      <c r="F42" s="231">
        <v>-18.361135000000001</v>
      </c>
      <c r="G42" s="231">
        <v>-27.533875999999999</v>
      </c>
      <c r="H42" s="231">
        <v>-35.95805</v>
      </c>
      <c r="I42" s="231">
        <v>-46.549845999999995</v>
      </c>
      <c r="J42" s="231">
        <v>-72.055834000000004</v>
      </c>
      <c r="K42" s="231">
        <v>-98.085644000000002</v>
      </c>
      <c r="L42" s="231">
        <v>-130.076875</v>
      </c>
      <c r="M42" s="231">
        <v>-158.97800100000001</v>
      </c>
      <c r="N42" s="190">
        <v>-214.994</v>
      </c>
      <c r="O42" s="190">
        <v>-307.53899999999999</v>
      </c>
      <c r="P42" s="193">
        <v>-497.17999999999995</v>
      </c>
      <c r="Q42" s="193">
        <v>-742.64400000000001</v>
      </c>
      <c r="R42" s="193">
        <v>-1194.1909999999998</v>
      </c>
      <c r="S42" s="193">
        <v>-2264.2550000000001</v>
      </c>
      <c r="T42" s="193">
        <v>-4064.3570000000004</v>
      </c>
      <c r="U42" s="1652">
        <v>-5801.5612018175416</v>
      </c>
      <c r="V42" s="1652">
        <v>-6913.857724600005</v>
      </c>
      <c r="W42" s="1652">
        <v>-8247.0276342402231</v>
      </c>
      <c r="X42" s="1652">
        <v>-9390.7234790676994</v>
      </c>
      <c r="Y42" s="1652">
        <v>-10657.94796381555</v>
      </c>
      <c r="Z42" s="1652">
        <v>-9120.1746848576731</v>
      </c>
      <c r="AB42" s="193"/>
      <c r="AC42" s="193"/>
      <c r="AD42" s="193"/>
      <c r="AE42" s="193"/>
      <c r="AF42" s="193"/>
      <c r="AG42" s="193"/>
      <c r="AH42" s="193"/>
      <c r="AI42" s="193"/>
      <c r="AJ42" s="231">
        <v>-3.5755349999999995</v>
      </c>
      <c r="AK42" s="231">
        <v>-3.9999220000000002</v>
      </c>
      <c r="AL42" s="231">
        <v>-4.8820480000000002</v>
      </c>
      <c r="AM42" s="231">
        <v>-5.9036299999999997</v>
      </c>
      <c r="AN42" s="231">
        <v>-6.018281</v>
      </c>
      <c r="AO42" s="231">
        <v>-6.9015029999999999</v>
      </c>
      <c r="AP42" s="231">
        <v>-8.1538620000000002</v>
      </c>
      <c r="AQ42" s="231">
        <v>-6.4602300000000001</v>
      </c>
      <c r="AR42" s="231">
        <v>-6.6339860000000002</v>
      </c>
      <c r="AS42" s="231">
        <v>-8.5954770000000007</v>
      </c>
      <c r="AT42" s="231">
        <v>-10.390670999999999</v>
      </c>
      <c r="AU42" s="231">
        <v>-10.337916</v>
      </c>
      <c r="AV42" s="231">
        <v>-9.8930509999999998</v>
      </c>
      <c r="AW42" s="231">
        <v>-11.411561000000001</v>
      </c>
      <c r="AX42" s="231">
        <v>-11.450919000000001</v>
      </c>
      <c r="AY42" s="231">
        <v>-13.794314999999999</v>
      </c>
      <c r="AZ42" s="231">
        <v>-14.331702999999999</v>
      </c>
      <c r="BA42" s="231">
        <v>-16.939118000000001</v>
      </c>
      <c r="BB42" s="231">
        <v>-20.060473999999999</v>
      </c>
      <c r="BC42" s="231">
        <v>-20.724539</v>
      </c>
      <c r="BD42" s="231">
        <v>-21.096297</v>
      </c>
      <c r="BE42" s="231">
        <v>-23.892880999999999</v>
      </c>
      <c r="BF42" s="231">
        <v>-25.693605000000002</v>
      </c>
      <c r="BG42" s="231">
        <v>-27.402861000000001</v>
      </c>
      <c r="BH42" s="231">
        <v>-28.649166999999998</v>
      </c>
      <c r="BI42" s="231">
        <v>-31.077210999999998</v>
      </c>
      <c r="BJ42" s="231">
        <v>-34.144989000000002</v>
      </c>
      <c r="BK42" s="231">
        <v>-36.205508000000002</v>
      </c>
      <c r="BL42" s="231">
        <v>-31.539664999999999</v>
      </c>
      <c r="BM42" s="231">
        <v>-36.371538999999999</v>
      </c>
      <c r="BN42" s="231">
        <v>-43.401676999999999</v>
      </c>
      <c r="BO42" s="231">
        <v>-47.665120000000002</v>
      </c>
      <c r="BP42" s="231">
        <v>-44.707999999999998</v>
      </c>
      <c r="BQ42" s="231">
        <v>-50.311</v>
      </c>
      <c r="BR42" s="231">
        <v>-56.813000000000002</v>
      </c>
      <c r="BS42" s="231">
        <v>-63.161999999999999</v>
      </c>
      <c r="BT42" s="231">
        <v>-55.448</v>
      </c>
      <c r="BU42" s="231">
        <v>-73.346000000000004</v>
      </c>
      <c r="BV42" s="231">
        <v>-85.198999999999998</v>
      </c>
      <c r="BW42" s="231">
        <v>-93.546000000000006</v>
      </c>
      <c r="BX42" s="232">
        <v>-100.94400000000002</v>
      </c>
      <c r="BY42" s="232">
        <v>-112.34599999999998</v>
      </c>
      <c r="BZ42" s="232">
        <v>-129.173</v>
      </c>
      <c r="CA42" s="232">
        <v>-154.71700000000001</v>
      </c>
      <c r="CB42" s="232">
        <v>-158.21799999999999</v>
      </c>
      <c r="CC42" s="232">
        <v>-175.62800000000001</v>
      </c>
      <c r="CD42" s="232">
        <v>-185.56300000000002</v>
      </c>
      <c r="CE42" s="232">
        <v>-223.23500000000001</v>
      </c>
      <c r="CF42" s="232">
        <v>-236.76599999999999</v>
      </c>
      <c r="CG42" s="232">
        <v>-272.81199999999995</v>
      </c>
      <c r="CH42" s="232">
        <v>-318.68899999999996</v>
      </c>
      <c r="CI42" s="232">
        <v>-365.92399999999998</v>
      </c>
      <c r="CJ42" s="232">
        <v>-339.27699999999999</v>
      </c>
      <c r="CK42" s="232">
        <v>-451.197</v>
      </c>
      <c r="CL42" s="232">
        <v>-635.51099999999997</v>
      </c>
      <c r="CM42" s="232">
        <v>-838.2700000000001</v>
      </c>
      <c r="CN42" s="232">
        <v>-787.06400000000008</v>
      </c>
      <c r="CO42" s="232">
        <v>-948.83</v>
      </c>
      <c r="CP42" s="232">
        <v>-1050.8620000000001</v>
      </c>
      <c r="CQ42" s="232">
        <v>-1277.6010000000001</v>
      </c>
      <c r="CR42" s="232">
        <v>-1175</v>
      </c>
      <c r="CS42" s="231">
        <v>-1398.9146023860242</v>
      </c>
      <c r="CT42" s="231">
        <v>-1489.1127866845363</v>
      </c>
      <c r="CU42" s="231">
        <v>-1738.5338127469815</v>
      </c>
      <c r="CV42" s="231">
        <v>-1398.4991290158571</v>
      </c>
      <c r="CW42" s="231">
        <v>-1625.6247762410433</v>
      </c>
      <c r="CX42" s="231">
        <v>-1784.0613138930285</v>
      </c>
      <c r="CY42" s="231">
        <v>-2105.6725054500757</v>
      </c>
      <c r="CZ42" s="231">
        <v>-1626.5057192176364</v>
      </c>
      <c r="DA42" s="231">
        <v>-1969.3159121323404</v>
      </c>
      <c r="DB42" s="231">
        <v>-2153.1596995463251</v>
      </c>
      <c r="DC42" s="231">
        <v>-2498.046303343921</v>
      </c>
      <c r="DD42" s="231">
        <v>-1794.6695485580497</v>
      </c>
      <c r="DE42" s="231">
        <v>-2277.6493749317106</v>
      </c>
      <c r="DF42" s="231">
        <v>-2503.9014116417975</v>
      </c>
      <c r="DG42" s="231">
        <v>-2814.5031439361424</v>
      </c>
      <c r="DH42" s="231">
        <v>-1997.0121465992595</v>
      </c>
      <c r="DI42" s="231">
        <v>-2582.5838229651272</v>
      </c>
      <c r="DJ42" s="231">
        <v>-2836.5096618818129</v>
      </c>
      <c r="DK42" s="231">
        <v>-3241.8423323693492</v>
      </c>
      <c r="DL42" s="231">
        <v>-1868.4023727697395</v>
      </c>
      <c r="DM42" s="231">
        <v>-2184.3093814098438</v>
      </c>
      <c r="DN42" s="231">
        <v>-2334.4036957642293</v>
      </c>
      <c r="DO42" s="231">
        <v>-2733.059234913861</v>
      </c>
    </row>
    <row r="43" spans="2:119" s="150" customFormat="1">
      <c r="B43" s="1318"/>
      <c r="C43" s="233" t="s">
        <v>782</v>
      </c>
      <c r="D43" s="234"/>
      <c r="E43" s="234"/>
      <c r="F43" s="234">
        <v>0.21569275484306322</v>
      </c>
      <c r="G43" s="234">
        <v>0.20094401931593486</v>
      </c>
      <c r="H43" s="234">
        <v>0.20803805028352637</v>
      </c>
      <c r="I43" s="234">
        <v>0.21479681902531533</v>
      </c>
      <c r="J43" s="234">
        <v>0.24104453317711028</v>
      </c>
      <c r="K43" s="234">
        <v>0.26254082377946808</v>
      </c>
      <c r="L43" s="234">
        <v>0.27523978054186971</v>
      </c>
      <c r="M43" s="234">
        <v>0.28565627509153713</v>
      </c>
      <c r="N43" s="234">
        <v>0.32987340179548202</v>
      </c>
      <c r="O43" s="234">
        <v>0.36421181530940461</v>
      </c>
      <c r="P43" s="234">
        <v>0.40860337004501224</v>
      </c>
      <c r="Q43" s="234">
        <v>0.51584930535344276</v>
      </c>
      <c r="R43" s="234">
        <v>0.52004690996091996</v>
      </c>
      <c r="S43" s="234">
        <v>0.56984395231869411</v>
      </c>
      <c r="T43" s="234">
        <v>0.57492175088469211</v>
      </c>
      <c r="U43" s="1653">
        <v>0.53900310201412704</v>
      </c>
      <c r="V43" s="1653">
        <v>0.52410379743930446</v>
      </c>
      <c r="W43" s="1653">
        <v>0.50908457477617364</v>
      </c>
      <c r="X43" s="1653">
        <v>0.49401079626175592</v>
      </c>
      <c r="Y43" s="1653">
        <v>0.47917164485479008</v>
      </c>
      <c r="Z43" s="1653">
        <v>0.47891051877413543</v>
      </c>
      <c r="AB43" s="202"/>
      <c r="AC43" s="202"/>
      <c r="AD43" s="202"/>
      <c r="AE43" s="202"/>
      <c r="AF43" s="202"/>
      <c r="AG43" s="204"/>
      <c r="AH43" s="204"/>
      <c r="AI43" s="204"/>
      <c r="AJ43" s="234">
        <v>0.21723444875088219</v>
      </c>
      <c r="AK43" s="234">
        <v>0.21081859928547969</v>
      </c>
      <c r="AL43" s="234">
        <v>0.2141236914000052</v>
      </c>
      <c r="AM43" s="234">
        <v>0.21951814086823526</v>
      </c>
      <c r="AN43" s="234">
        <v>0.20867297741770058</v>
      </c>
      <c r="AO43" s="234">
        <v>0.20020890876024339</v>
      </c>
      <c r="AP43" s="234">
        <v>0.20252686972734141</v>
      </c>
      <c r="AQ43" s="234">
        <v>0.19313244865677426</v>
      </c>
      <c r="AR43" s="234">
        <v>0.20524358557526226</v>
      </c>
      <c r="AS43" s="234">
        <v>0.21014911837985417</v>
      </c>
      <c r="AT43" s="234">
        <v>0.2053521674895111</v>
      </c>
      <c r="AU43" s="234">
        <v>0.21089160394780049</v>
      </c>
      <c r="AV43" s="234">
        <v>0.21535764880553421</v>
      </c>
      <c r="AW43" s="234">
        <v>0.21732030217063383</v>
      </c>
      <c r="AX43" s="234">
        <v>0.20465839107662373</v>
      </c>
      <c r="AY43" s="234">
        <v>0.22135990541533229</v>
      </c>
      <c r="AZ43" s="234">
        <v>0.23318874745629931</v>
      </c>
      <c r="BA43" s="234">
        <v>0.24415634545511156</v>
      </c>
      <c r="BB43" s="234">
        <v>0.24575438098898827</v>
      </c>
      <c r="BC43" s="234">
        <v>0.23968521928585909</v>
      </c>
      <c r="BD43" s="234">
        <v>0.25193818057192746</v>
      </c>
      <c r="BE43" s="234">
        <v>0.26893054267140132</v>
      </c>
      <c r="BF43" s="234">
        <v>0.26415600417096141</v>
      </c>
      <c r="BG43" s="234">
        <v>0.26411213685902935</v>
      </c>
      <c r="BH43" s="234">
        <v>0.27888983859129296</v>
      </c>
      <c r="BI43" s="234">
        <v>0.27702147554807571</v>
      </c>
      <c r="BJ43" s="234">
        <v>0.2774764894366995</v>
      </c>
      <c r="BK43" s="234">
        <v>0.2689256630298717</v>
      </c>
      <c r="BL43" s="234">
        <v>0.27334920352918196</v>
      </c>
      <c r="BM43" s="234">
        <v>0.27585723559408298</v>
      </c>
      <c r="BN43" s="234">
        <v>0.2933836333881874</v>
      </c>
      <c r="BO43" s="234">
        <v>0.29537847166897208</v>
      </c>
      <c r="BP43" s="234">
        <v>0.30195866540591648</v>
      </c>
      <c r="BQ43" s="234">
        <v>0.32603004264033075</v>
      </c>
      <c r="BR43" s="234">
        <v>0.33688723382807267</v>
      </c>
      <c r="BS43" s="234">
        <v>0.349478786269172</v>
      </c>
      <c r="BT43" s="234">
        <v>0.35176045169066805</v>
      </c>
      <c r="BU43" s="234">
        <v>0.36738394341928632</v>
      </c>
      <c r="BV43" s="234">
        <v>0.36907128964205727</v>
      </c>
      <c r="BW43" s="234">
        <v>0.36502194907813879</v>
      </c>
      <c r="BX43" s="234">
        <v>0.37414381022979992</v>
      </c>
      <c r="BY43" s="234">
        <v>0.39572384642479741</v>
      </c>
      <c r="BZ43" s="234">
        <v>0.42351803278688527</v>
      </c>
      <c r="CA43" s="234">
        <v>0.43207504489232823</v>
      </c>
      <c r="CB43" s="234">
        <v>0.49292782014854691</v>
      </c>
      <c r="CC43" s="234">
        <v>0.52367335863818931</v>
      </c>
      <c r="CD43" s="234">
        <v>0.52229925045245884</v>
      </c>
      <c r="CE43" s="234">
        <v>0.52155394970784008</v>
      </c>
      <c r="CF43" s="234">
        <v>0.49974882326867465</v>
      </c>
      <c r="CG43" s="234">
        <v>0.50035030316813445</v>
      </c>
      <c r="CH43" s="234">
        <v>0.52847863542670281</v>
      </c>
      <c r="CI43" s="234">
        <v>0.542695741029942</v>
      </c>
      <c r="CJ43" s="234">
        <v>0.5202908796471658</v>
      </c>
      <c r="CK43" s="234">
        <v>0.51367591524746437</v>
      </c>
      <c r="CL43" s="234">
        <v>0.56960691081212611</v>
      </c>
      <c r="CM43" s="234">
        <v>0.63155840711698308</v>
      </c>
      <c r="CN43" s="234">
        <v>0.57098127522324138</v>
      </c>
      <c r="CO43" s="234">
        <v>0.55723388636029958</v>
      </c>
      <c r="CP43" s="234">
        <v>0.56575459285085161</v>
      </c>
      <c r="CQ43" s="234">
        <v>0.59959704632043132</v>
      </c>
      <c r="CR43" s="234">
        <v>0.52268683274021355</v>
      </c>
      <c r="CS43" s="234">
        <v>0.53723388636029956</v>
      </c>
      <c r="CT43" s="234">
        <v>0.52575459285085158</v>
      </c>
      <c r="CU43" s="234">
        <v>0.56459704632043128</v>
      </c>
      <c r="CV43" s="234">
        <v>0.50768683274021353</v>
      </c>
      <c r="CW43" s="234">
        <v>0.52223388636029955</v>
      </c>
      <c r="CX43" s="234">
        <v>0.51075459285085156</v>
      </c>
      <c r="CY43" s="234">
        <v>0.54959704632043127</v>
      </c>
      <c r="CZ43" s="234">
        <v>0.49268683274021352</v>
      </c>
      <c r="DA43" s="234">
        <v>0.50723388636029954</v>
      </c>
      <c r="DB43" s="234">
        <v>0.49575459285085155</v>
      </c>
      <c r="DC43" s="234">
        <v>0.53459704632043126</v>
      </c>
      <c r="DD43" s="234">
        <v>0.47768683274021351</v>
      </c>
      <c r="DE43" s="234">
        <v>0.49223388636029952</v>
      </c>
      <c r="DF43" s="234">
        <v>0.48075459285085154</v>
      </c>
      <c r="DG43" s="234">
        <v>0.51959704632043124</v>
      </c>
      <c r="DH43" s="234">
        <v>0.46268683274021349</v>
      </c>
      <c r="DI43" s="234">
        <v>0.47723388636029945</v>
      </c>
      <c r="DJ43" s="234">
        <v>0.46575459285085158</v>
      </c>
      <c r="DK43" s="234">
        <v>0.50459704632043123</v>
      </c>
      <c r="DL43" s="234">
        <v>0.46268683274021349</v>
      </c>
      <c r="DM43" s="234">
        <v>0.47723388636029951</v>
      </c>
      <c r="DN43" s="234">
        <v>0.46575459285085158</v>
      </c>
      <c r="DO43" s="234">
        <v>0.50459704632043123</v>
      </c>
    </row>
    <row r="44" spans="2:119" s="240" customFormat="1">
      <c r="B44" s="1318"/>
      <c r="C44" s="235" t="s">
        <v>506</v>
      </c>
      <c r="D44" s="225"/>
      <c r="E44" s="236"/>
      <c r="F44" s="237"/>
      <c r="G44" s="237">
        <v>-147.48735527128355</v>
      </c>
      <c r="H44" s="237">
        <v>70.940309675915074</v>
      </c>
      <c r="I44" s="237">
        <v>67.587687417889626</v>
      </c>
      <c r="J44" s="237">
        <v>262.47714151794941</v>
      </c>
      <c r="K44" s="237">
        <v>214.96290602357803</v>
      </c>
      <c r="L44" s="237">
        <v>126.98956762401625</v>
      </c>
      <c r="M44" s="237">
        <v>104.16494549667421</v>
      </c>
      <c r="N44" s="237">
        <v>442.17126703944899</v>
      </c>
      <c r="O44" s="237">
        <v>343.3841351392258</v>
      </c>
      <c r="P44" s="237">
        <v>443.91554735607627</v>
      </c>
      <c r="Q44" s="237">
        <v>1072.4593530843051</v>
      </c>
      <c r="R44" s="238">
        <v>41.976046074772015</v>
      </c>
      <c r="S44" s="238">
        <v>497.9704235777416</v>
      </c>
      <c r="T44" s="238">
        <v>50.777985659979933</v>
      </c>
      <c r="U44" s="1654">
        <v>-359.18648870565062</v>
      </c>
      <c r="V44" s="1654">
        <v>-148.9930457482258</v>
      </c>
      <c r="W44" s="1654">
        <v>-150.19222663130827</v>
      </c>
      <c r="X44" s="1654">
        <v>-150.73778514417714</v>
      </c>
      <c r="Y44" s="1654">
        <v>-148.39151406965846</v>
      </c>
      <c r="Z44" s="1654">
        <v>-151.00277487620494</v>
      </c>
      <c r="AA44" s="239"/>
      <c r="AB44" s="237"/>
      <c r="AC44" s="237"/>
      <c r="AD44" s="237"/>
      <c r="AE44" s="237"/>
      <c r="AF44" s="237"/>
      <c r="AG44" s="237"/>
      <c r="AH44" s="237"/>
      <c r="AI44" s="237"/>
      <c r="AJ44" s="237"/>
      <c r="AK44" s="237"/>
      <c r="AL44" s="237"/>
      <c r="AM44" s="237"/>
      <c r="AN44" s="237">
        <v>-85.614713331816077</v>
      </c>
      <c r="AO44" s="237">
        <v>-106.09690525236304</v>
      </c>
      <c r="AP44" s="237">
        <v>-115.96821672663793</v>
      </c>
      <c r="AQ44" s="237">
        <v>-263.85692211461003</v>
      </c>
      <c r="AR44" s="237">
        <v>-34.293918424383172</v>
      </c>
      <c r="AS44" s="237">
        <v>99.402096196107848</v>
      </c>
      <c r="AT44" s="237">
        <v>28.252977621696928</v>
      </c>
      <c r="AU44" s="237">
        <v>177.59155291026229</v>
      </c>
      <c r="AV44" s="237">
        <v>101.14063230271947</v>
      </c>
      <c r="AW44" s="237">
        <v>71.711837907796621</v>
      </c>
      <c r="AX44" s="237">
        <v>-6.9377641288737024</v>
      </c>
      <c r="AY44" s="237">
        <v>104.68301467531805</v>
      </c>
      <c r="AZ44" s="237">
        <v>178.31098650765099</v>
      </c>
      <c r="BA44" s="237">
        <v>268.36043284477722</v>
      </c>
      <c r="BB44" s="237">
        <v>410.95989912364547</v>
      </c>
      <c r="BC44" s="237">
        <v>183.25313870526799</v>
      </c>
      <c r="BD44" s="237">
        <v>187.49433115628156</v>
      </c>
      <c r="BE44" s="237">
        <v>247.74197216289761</v>
      </c>
      <c r="BF44" s="237">
        <v>184.01623181973136</v>
      </c>
      <c r="BG44" s="237">
        <v>244.26917573170255</v>
      </c>
      <c r="BH44" s="237">
        <v>269.51658019365499</v>
      </c>
      <c r="BI44" s="237">
        <v>80.909328766743954</v>
      </c>
      <c r="BJ44" s="237">
        <v>133.20485265738091</v>
      </c>
      <c r="BK44" s="237">
        <v>48.135261708423528</v>
      </c>
      <c r="BL44" s="237">
        <v>-55.406350621109993</v>
      </c>
      <c r="BM44" s="237">
        <v>-11.642399539927295</v>
      </c>
      <c r="BN44" s="237">
        <v>159.07143951487902</v>
      </c>
      <c r="BO44" s="237">
        <v>264.5280863910038</v>
      </c>
      <c r="BP44" s="237">
        <v>286.0946187673452</v>
      </c>
      <c r="BQ44" s="237">
        <v>501.72807046247772</v>
      </c>
      <c r="BR44" s="237">
        <v>435.0360043988527</v>
      </c>
      <c r="BS44" s="237">
        <v>541.00314600199931</v>
      </c>
      <c r="BT44" s="237">
        <v>498.01786284751569</v>
      </c>
      <c r="BU44" s="237">
        <v>413.53900778955568</v>
      </c>
      <c r="BV44" s="237">
        <v>321.84055813984594</v>
      </c>
      <c r="BW44" s="237">
        <v>155.43162808966781</v>
      </c>
      <c r="BX44" s="237">
        <v>223.83358539131871</v>
      </c>
      <c r="BY44" s="237">
        <v>283.39903005511093</v>
      </c>
      <c r="BZ44" s="237">
        <v>544.46743144828008</v>
      </c>
      <c r="CA44" s="237">
        <v>670.53095814189442</v>
      </c>
      <c r="CB44" s="237">
        <v>1187.8400991874698</v>
      </c>
      <c r="CC44" s="237">
        <v>1279.495122133919</v>
      </c>
      <c r="CD44" s="237">
        <v>987.8121766557357</v>
      </c>
      <c r="CE44" s="237">
        <v>894.78904815511851</v>
      </c>
      <c r="CF44" s="237">
        <v>68.210031201277332</v>
      </c>
      <c r="CG44" s="237">
        <v>-233.23055470054865</v>
      </c>
      <c r="CH44" s="237">
        <v>61.793849742439733</v>
      </c>
      <c r="CI44" s="237">
        <v>211.41791322101921</v>
      </c>
      <c r="CJ44" s="237">
        <v>205.42056378491159</v>
      </c>
      <c r="CK44" s="237">
        <v>133.25612079329917</v>
      </c>
      <c r="CL44" s="237">
        <v>411.28275385423296</v>
      </c>
      <c r="CM44" s="237">
        <v>888.62666087041077</v>
      </c>
      <c r="CN44" s="237">
        <v>506.90395576075576</v>
      </c>
      <c r="CO44" s="237">
        <v>435.57971112835213</v>
      </c>
      <c r="CP44" s="237">
        <v>-38.523179612744983</v>
      </c>
      <c r="CQ44" s="237">
        <v>-319.61360796551764</v>
      </c>
      <c r="CR44" s="237">
        <v>-482.94442483027831</v>
      </c>
      <c r="CS44" s="237">
        <v>-200.00000000000017</v>
      </c>
      <c r="CT44" s="237">
        <v>-400.00000000000034</v>
      </c>
      <c r="CU44" s="237">
        <v>-350.00000000000028</v>
      </c>
      <c r="CV44" s="237">
        <v>-150.00000000000014</v>
      </c>
      <c r="CW44" s="237">
        <v>-150.00000000000014</v>
      </c>
      <c r="CX44" s="237">
        <v>-150.00000000000014</v>
      </c>
      <c r="CY44" s="237">
        <v>-150.00000000000014</v>
      </c>
      <c r="CZ44" s="237">
        <v>-150.00000000000014</v>
      </c>
      <c r="DA44" s="237">
        <v>-150.00000000000014</v>
      </c>
      <c r="DB44" s="237">
        <v>-150.00000000000014</v>
      </c>
      <c r="DC44" s="237">
        <v>-150.00000000000014</v>
      </c>
      <c r="DD44" s="237">
        <v>-150.00000000000014</v>
      </c>
      <c r="DE44" s="237">
        <v>-150.00000000000014</v>
      </c>
      <c r="DF44" s="237">
        <v>-150.00000000000014</v>
      </c>
      <c r="DG44" s="237">
        <v>-150.00000000000014</v>
      </c>
      <c r="DH44" s="237">
        <v>-150.00000000000014</v>
      </c>
      <c r="DI44" s="237">
        <v>-150.00000000000068</v>
      </c>
      <c r="DJ44" s="237">
        <v>-149.99999999999957</v>
      </c>
      <c r="DK44" s="237">
        <v>-150.00000000000014</v>
      </c>
      <c r="DL44" s="237">
        <v>0</v>
      </c>
      <c r="DM44" s="237">
        <v>5.5511151231257827E-13</v>
      </c>
      <c r="DN44" s="237">
        <v>0</v>
      </c>
      <c r="DO44" s="237">
        <v>0</v>
      </c>
    </row>
    <row r="45" spans="2:119" s="150" customFormat="1" hidden="1" outlineLevel="1">
      <c r="B45" s="1318"/>
      <c r="C45" s="225"/>
      <c r="D45" s="229"/>
      <c r="E45" s="230"/>
      <c r="F45" s="231"/>
      <c r="G45" s="231"/>
      <c r="H45" s="231"/>
      <c r="I45" s="231"/>
      <c r="J45" s="231"/>
      <c r="K45" s="231"/>
      <c r="L45" s="231"/>
      <c r="M45" s="231"/>
      <c r="N45" s="190"/>
      <c r="O45" s="190"/>
      <c r="P45" s="193"/>
      <c r="Q45" s="193"/>
      <c r="R45" s="193"/>
      <c r="S45" s="193"/>
      <c r="T45" s="193"/>
      <c r="U45" s="1652"/>
      <c r="V45" s="1652"/>
      <c r="W45" s="1652"/>
      <c r="X45" s="1652"/>
      <c r="Y45" s="1652"/>
      <c r="Z45" s="1652"/>
      <c r="AB45" s="193"/>
      <c r="AC45" s="193"/>
      <c r="AD45" s="193"/>
      <c r="AE45" s="193"/>
      <c r="AF45" s="193"/>
      <c r="AG45" s="193"/>
      <c r="AH45" s="193"/>
      <c r="AI45" s="193"/>
      <c r="AJ45" s="231"/>
      <c r="AK45" s="231"/>
      <c r="AL45" s="231"/>
      <c r="AM45" s="231"/>
      <c r="AN45" s="231"/>
      <c r="AO45" s="231"/>
      <c r="AP45" s="231"/>
      <c r="AQ45" s="231"/>
      <c r="AR45" s="231"/>
      <c r="AS45" s="231"/>
      <c r="AT45" s="231"/>
      <c r="AU45" s="231"/>
      <c r="AV45" s="231"/>
      <c r="AW45" s="231"/>
      <c r="AX45" s="231"/>
      <c r="AY45" s="231"/>
      <c r="AZ45" s="231"/>
      <c r="BA45" s="231"/>
      <c r="BB45" s="231"/>
      <c r="BC45" s="231"/>
      <c r="BD45" s="231"/>
      <c r="BE45" s="231"/>
      <c r="BF45" s="231"/>
      <c r="BG45" s="231"/>
      <c r="BH45" s="231"/>
      <c r="BI45" s="231"/>
      <c r="BJ45" s="231"/>
      <c r="BK45" s="231"/>
      <c r="BL45" s="231"/>
      <c r="BM45" s="231"/>
      <c r="BN45" s="231"/>
      <c r="BO45" s="231"/>
      <c r="BP45" s="231"/>
      <c r="BQ45" s="231"/>
      <c r="BR45" s="231"/>
      <c r="BS45" s="231"/>
      <c r="BT45" s="231"/>
      <c r="BU45" s="231"/>
      <c r="BV45" s="231"/>
      <c r="BW45" s="231"/>
      <c r="BX45" s="232"/>
      <c r="BY45" s="232"/>
      <c r="BZ45" s="232"/>
      <c r="CA45" s="232"/>
      <c r="CB45" s="232"/>
      <c r="CC45" s="232"/>
      <c r="CD45" s="232"/>
      <c r="CE45" s="232"/>
      <c r="CF45" s="232"/>
      <c r="CG45" s="232"/>
      <c r="CH45" s="232"/>
      <c r="CI45" s="232"/>
      <c r="CJ45" s="232"/>
      <c r="CK45" s="232"/>
      <c r="CL45" s="232"/>
      <c r="CM45" s="232"/>
      <c r="CN45" s="232"/>
      <c r="CO45" s="231"/>
      <c r="CP45" s="231"/>
      <c r="CQ45" s="231"/>
      <c r="CR45" s="231"/>
      <c r="CS45" s="231"/>
      <c r="CT45" s="231"/>
      <c r="CU45" s="231"/>
      <c r="CV45" s="231"/>
      <c r="CW45" s="231"/>
      <c r="CX45" s="231"/>
      <c r="CY45" s="231"/>
      <c r="CZ45" s="231"/>
      <c r="DA45" s="231"/>
      <c r="DB45" s="231"/>
      <c r="DC45" s="231"/>
      <c r="DD45" s="231"/>
      <c r="DE45" s="231"/>
      <c r="DF45" s="231"/>
      <c r="DG45" s="231"/>
      <c r="DH45" s="231"/>
      <c r="DI45" s="231"/>
      <c r="DJ45" s="231"/>
      <c r="DK45" s="231"/>
      <c r="DL45" s="231"/>
      <c r="DM45" s="231"/>
      <c r="DN45" s="231"/>
      <c r="DO45" s="231"/>
    </row>
    <row r="46" spans="2:119" s="150" customFormat="1" hidden="1" outlineLevel="1">
      <c r="B46" s="1318"/>
      <c r="C46" s="241" t="s">
        <v>788</v>
      </c>
      <c r="D46" s="242"/>
      <c r="E46" s="242"/>
      <c r="F46" s="243"/>
      <c r="G46" s="243"/>
      <c r="H46" s="243"/>
      <c r="I46" s="243"/>
      <c r="J46" s="243"/>
      <c r="K46" s="243"/>
      <c r="L46" s="243"/>
      <c r="M46" s="243"/>
      <c r="N46" s="231">
        <v>56.015998999999994</v>
      </c>
      <c r="O46" s="231">
        <v>92.544999999999987</v>
      </c>
      <c r="P46" s="231">
        <v>189.64099999999996</v>
      </c>
      <c r="Q46" s="231">
        <v>245.46400000000006</v>
      </c>
      <c r="R46" s="231">
        <v>451.5469999999998</v>
      </c>
      <c r="S46" s="231">
        <v>1070.0640000000003</v>
      </c>
      <c r="T46" s="231">
        <v>1800.1020000000003</v>
      </c>
      <c r="U46" s="1655">
        <v>1737.2042018175412</v>
      </c>
      <c r="V46" s="1655">
        <v>1112.2965227824634</v>
      </c>
      <c r="W46" s="1655">
        <v>1333.1699096402181</v>
      </c>
      <c r="X46" s="1655">
        <v>1143.6958448274763</v>
      </c>
      <c r="Y46" s="1655">
        <v>1267.2244847478505</v>
      </c>
      <c r="Z46" s="1655">
        <v>-270.54879421002624</v>
      </c>
      <c r="AB46" s="202"/>
      <c r="AC46" s="202"/>
      <c r="AD46" s="202"/>
      <c r="AE46" s="202"/>
      <c r="AF46" s="202"/>
      <c r="AG46" s="204"/>
      <c r="AH46" s="204"/>
      <c r="AI46" s="204"/>
      <c r="AJ46" s="231"/>
      <c r="AK46" s="231"/>
      <c r="AL46" s="231"/>
      <c r="AM46" s="231"/>
      <c r="AN46" s="231"/>
      <c r="AO46" s="231"/>
      <c r="AP46" s="231"/>
      <c r="AQ46" s="231"/>
      <c r="AR46" s="231"/>
      <c r="AS46" s="231"/>
      <c r="AT46" s="231"/>
      <c r="AU46" s="231"/>
      <c r="AV46" s="231"/>
      <c r="AW46" s="231"/>
      <c r="AX46" s="231"/>
      <c r="AY46" s="231"/>
      <c r="AZ46" s="231"/>
      <c r="BA46" s="231"/>
      <c r="BB46" s="231"/>
      <c r="BC46" s="231"/>
      <c r="BD46" s="231"/>
      <c r="BE46" s="231"/>
      <c r="BF46" s="231"/>
      <c r="BG46" s="231"/>
      <c r="BH46" s="231"/>
      <c r="BI46" s="231"/>
      <c r="BJ46" s="231"/>
      <c r="BK46" s="231"/>
      <c r="BL46" s="231"/>
      <c r="BM46" s="231"/>
      <c r="BN46" s="231"/>
      <c r="BO46" s="231"/>
      <c r="BP46" s="231"/>
      <c r="BQ46" s="231"/>
      <c r="BR46" s="231"/>
      <c r="BS46" s="231"/>
      <c r="BT46" s="231"/>
      <c r="BU46" s="231"/>
      <c r="BV46" s="231"/>
      <c r="BW46" s="231"/>
      <c r="BX46" s="231"/>
      <c r="BY46" s="231"/>
      <c r="BZ46" s="231"/>
      <c r="CA46" s="231"/>
      <c r="CB46" s="232">
        <v>57.273999999999972</v>
      </c>
      <c r="CC46" s="231">
        <v>63.282000000000039</v>
      </c>
      <c r="CD46" s="231">
        <v>56.390000000000015</v>
      </c>
      <c r="CE46" s="231">
        <v>68.518000000000001</v>
      </c>
      <c r="CF46" s="231">
        <v>78.548000000000002</v>
      </c>
      <c r="CG46" s="231">
        <v>97.183999999999941</v>
      </c>
      <c r="CH46" s="231">
        <v>133.12599999999995</v>
      </c>
      <c r="CI46" s="231">
        <v>142.68899999999996</v>
      </c>
      <c r="CJ46" s="231">
        <v>102.511</v>
      </c>
      <c r="CK46" s="231">
        <v>178.38500000000005</v>
      </c>
      <c r="CL46" s="231">
        <v>316.822</v>
      </c>
      <c r="CM46" s="231">
        <v>472.34600000000012</v>
      </c>
      <c r="CN46" s="231">
        <v>447.78700000000009</v>
      </c>
      <c r="CO46" s="231">
        <v>497.63300000000004</v>
      </c>
      <c r="CP46" s="231">
        <v>415.35100000000011</v>
      </c>
      <c r="CQ46" s="231">
        <v>439.33100000000002</v>
      </c>
      <c r="CR46" s="231">
        <v>387.93599999999992</v>
      </c>
      <c r="CS46" s="231">
        <v>450.08460238602413</v>
      </c>
      <c r="CT46" s="231">
        <v>438.25078668453625</v>
      </c>
      <c r="CU46" s="231">
        <v>460.93281274698143</v>
      </c>
      <c r="CV46" s="231">
        <v>223.49912901585708</v>
      </c>
      <c r="CW46" s="231">
        <v>226.71017385501909</v>
      </c>
      <c r="CX46" s="231">
        <v>294.94852720849212</v>
      </c>
      <c r="CY46" s="231">
        <v>367.13869270309419</v>
      </c>
      <c r="CZ46" s="231">
        <v>228.00659020177932</v>
      </c>
      <c r="DA46" s="231">
        <v>343.69113589129711</v>
      </c>
      <c r="DB46" s="231">
        <v>369.09838565329665</v>
      </c>
      <c r="DC46" s="231">
        <v>392.37379789384522</v>
      </c>
      <c r="DD46" s="231">
        <v>168.16382934041326</v>
      </c>
      <c r="DE46" s="231">
        <v>308.33346279937018</v>
      </c>
      <c r="DF46" s="231">
        <v>350.74171209547239</v>
      </c>
      <c r="DG46" s="231">
        <v>316.4568405922214</v>
      </c>
      <c r="DH46" s="231">
        <v>202.34259804120984</v>
      </c>
      <c r="DI46" s="231">
        <v>304.93444803341663</v>
      </c>
      <c r="DJ46" s="231">
        <v>332.60825024001542</v>
      </c>
      <c r="DK46" s="231">
        <v>427.3391884332068</v>
      </c>
      <c r="DL46" s="231">
        <v>-128.60977382952001</v>
      </c>
      <c r="DM46" s="231">
        <v>-398.27444155528337</v>
      </c>
      <c r="DN46" s="231">
        <v>-502.10596611758365</v>
      </c>
      <c r="DO46" s="231">
        <v>-508.78309745548813</v>
      </c>
    </row>
    <row r="47" spans="2:119" s="150" customFormat="1" hidden="1" outlineLevel="1">
      <c r="B47" s="1318"/>
      <c r="C47" s="244" t="s">
        <v>793</v>
      </c>
      <c r="D47" s="229"/>
      <c r="E47" s="230"/>
      <c r="F47" s="231"/>
      <c r="G47" s="231"/>
      <c r="H47" s="231"/>
      <c r="I47" s="231"/>
      <c r="J47" s="231"/>
      <c r="K47" s="231"/>
      <c r="L47" s="231"/>
      <c r="M47" s="231"/>
      <c r="N47" s="190"/>
      <c r="O47" s="190"/>
      <c r="P47" s="193"/>
      <c r="Q47" s="1441">
        <v>52.4</v>
      </c>
      <c r="R47" s="1441">
        <v>64.2</v>
      </c>
      <c r="S47" s="1441">
        <v>236.3</v>
      </c>
      <c r="T47" s="1441">
        <v>616.1</v>
      </c>
      <c r="U47" s="1652"/>
      <c r="V47" s="1652"/>
      <c r="W47" s="1652"/>
      <c r="X47" s="1652"/>
      <c r="Y47" s="1652"/>
      <c r="Z47" s="1652"/>
      <c r="AB47" s="193"/>
      <c r="AC47" s="193"/>
      <c r="AD47" s="193"/>
      <c r="AE47" s="193"/>
      <c r="AF47" s="193"/>
      <c r="AG47" s="193"/>
      <c r="AH47" s="193"/>
      <c r="AI47" s="193"/>
      <c r="AJ47" s="231"/>
      <c r="AK47" s="231"/>
      <c r="AL47" s="231"/>
      <c r="AM47" s="231"/>
      <c r="AN47" s="231"/>
      <c r="AO47" s="231"/>
      <c r="AP47" s="231"/>
      <c r="AQ47" s="231"/>
      <c r="AR47" s="231"/>
      <c r="AS47" s="231"/>
      <c r="AT47" s="231"/>
      <c r="AU47" s="231"/>
      <c r="AV47" s="231"/>
      <c r="AW47" s="231"/>
      <c r="AX47" s="231"/>
      <c r="AY47" s="231"/>
      <c r="AZ47" s="231"/>
      <c r="BA47" s="231"/>
      <c r="BB47" s="231"/>
      <c r="BC47" s="231"/>
      <c r="BD47" s="231"/>
      <c r="BE47" s="231"/>
      <c r="BF47" s="231"/>
      <c r="BG47" s="231"/>
      <c r="BH47" s="231"/>
      <c r="BI47" s="231"/>
      <c r="BJ47" s="231"/>
      <c r="BK47" s="231"/>
      <c r="BL47" s="231"/>
      <c r="BM47" s="231"/>
      <c r="BN47" s="231"/>
      <c r="BO47" s="231"/>
      <c r="BP47" s="231"/>
      <c r="BQ47" s="231"/>
      <c r="BR47" s="231"/>
      <c r="BS47" s="231"/>
      <c r="BT47" s="231"/>
      <c r="BU47" s="231"/>
      <c r="BV47" s="231"/>
      <c r="BW47" s="231"/>
      <c r="BX47" s="232"/>
      <c r="BY47" s="232"/>
      <c r="BZ47" s="232"/>
      <c r="CA47" s="232"/>
      <c r="CB47" s="1441">
        <v>9.9</v>
      </c>
      <c r="CC47" s="1441">
        <v>10.8</v>
      </c>
      <c r="CD47" s="1441">
        <v>17.3</v>
      </c>
      <c r="CE47" s="1441">
        <v>14.399999999999999</v>
      </c>
      <c r="CF47" s="1441">
        <v>4.8</v>
      </c>
      <c r="CG47" s="1441">
        <v>11.8</v>
      </c>
      <c r="CH47" s="1441">
        <v>18.100000000000001</v>
      </c>
      <c r="CI47" s="1441">
        <v>29.5</v>
      </c>
      <c r="CJ47" s="1441">
        <v>13.9</v>
      </c>
      <c r="CK47" s="1441">
        <v>28.9</v>
      </c>
      <c r="CL47" s="1441">
        <v>61.7</v>
      </c>
      <c r="CM47" s="1441">
        <v>131.80000000000001</v>
      </c>
      <c r="CN47" s="1441">
        <v>114</v>
      </c>
      <c r="CO47" s="1441">
        <v>152.1</v>
      </c>
      <c r="CP47" s="1441">
        <v>130</v>
      </c>
      <c r="CQ47" s="1441">
        <v>220</v>
      </c>
      <c r="CR47" s="596">
        <v>100</v>
      </c>
      <c r="CS47" s="231"/>
      <c r="CT47" s="231"/>
      <c r="CU47" s="231"/>
      <c r="CV47" s="231"/>
      <c r="CW47" s="231"/>
      <c r="CX47" s="231"/>
      <c r="CY47" s="231"/>
      <c r="CZ47" s="231"/>
      <c r="DA47" s="231"/>
      <c r="DB47" s="231"/>
      <c r="DC47" s="231"/>
      <c r="DD47" s="231"/>
      <c r="DE47" s="231"/>
      <c r="DF47" s="231"/>
      <c r="DG47" s="231"/>
      <c r="DH47" s="231"/>
      <c r="DI47" s="231"/>
      <c r="DJ47" s="231"/>
      <c r="DK47" s="231"/>
      <c r="DL47" s="231"/>
      <c r="DM47" s="231"/>
      <c r="DN47" s="231"/>
      <c r="DO47" s="231"/>
    </row>
    <row r="48" spans="2:119" s="150" customFormat="1" hidden="1" outlineLevel="1">
      <c r="B48" s="1318"/>
      <c r="C48" s="244" t="s">
        <v>783</v>
      </c>
      <c r="D48" s="229"/>
      <c r="E48" s="230"/>
      <c r="F48" s="231"/>
      <c r="G48" s="231"/>
      <c r="H48" s="231"/>
      <c r="I48" s="231"/>
      <c r="J48" s="231"/>
      <c r="K48" s="231"/>
      <c r="L48" s="231"/>
      <c r="M48" s="231"/>
      <c r="N48" s="190"/>
      <c r="O48" s="190"/>
      <c r="P48" s="193"/>
      <c r="Q48" s="1441">
        <v>39.6</v>
      </c>
      <c r="R48" s="1441">
        <v>155.5</v>
      </c>
      <c r="S48" s="1441">
        <v>310.10000000000002</v>
      </c>
      <c r="T48" s="1441">
        <v>556</v>
      </c>
      <c r="U48" s="1652"/>
      <c r="V48" s="1652"/>
      <c r="W48" s="1652"/>
      <c r="X48" s="1652"/>
      <c r="Y48" s="1652"/>
      <c r="Z48" s="1652"/>
      <c r="AB48" s="193"/>
      <c r="AC48" s="193"/>
      <c r="AD48" s="193"/>
      <c r="AE48" s="193"/>
      <c r="AF48" s="193"/>
      <c r="AG48" s="193"/>
      <c r="AH48" s="193"/>
      <c r="AI48" s="193"/>
      <c r="AJ48" s="231"/>
      <c r="AK48" s="231"/>
      <c r="AL48" s="231"/>
      <c r="AM48" s="231"/>
      <c r="AN48" s="231"/>
      <c r="AO48" s="231"/>
      <c r="AP48" s="231"/>
      <c r="AQ48" s="231"/>
      <c r="AR48" s="231"/>
      <c r="AS48" s="231"/>
      <c r="AT48" s="231"/>
      <c r="AU48" s="231"/>
      <c r="AV48" s="231"/>
      <c r="AW48" s="231"/>
      <c r="AX48" s="231"/>
      <c r="AY48" s="231"/>
      <c r="AZ48" s="231"/>
      <c r="BA48" s="231"/>
      <c r="BB48" s="231"/>
      <c r="BC48" s="231"/>
      <c r="BD48" s="231"/>
      <c r="BE48" s="231"/>
      <c r="BF48" s="231"/>
      <c r="BG48" s="231"/>
      <c r="BH48" s="231"/>
      <c r="BI48" s="231"/>
      <c r="BJ48" s="231"/>
      <c r="BK48" s="231"/>
      <c r="BL48" s="231"/>
      <c r="BM48" s="231"/>
      <c r="BN48" s="231"/>
      <c r="BO48" s="231"/>
      <c r="BP48" s="231"/>
      <c r="BQ48" s="231"/>
      <c r="BR48" s="231"/>
      <c r="BS48" s="231"/>
      <c r="BT48" s="231"/>
      <c r="BU48" s="231"/>
      <c r="BV48" s="231"/>
      <c r="BW48" s="231"/>
      <c r="BX48" s="232"/>
      <c r="BY48" s="232"/>
      <c r="BZ48" s="232"/>
      <c r="CA48" s="232"/>
      <c r="CB48" s="596"/>
      <c r="CC48" s="596"/>
      <c r="CD48" s="1441">
        <v>4.9000000000000004</v>
      </c>
      <c r="CE48" s="1441">
        <v>34.700000000000003</v>
      </c>
      <c r="CF48" s="1441">
        <v>31.7</v>
      </c>
      <c r="CG48" s="1441">
        <v>38.799999999999997</v>
      </c>
      <c r="CH48" s="1441">
        <v>44.9</v>
      </c>
      <c r="CI48" s="1441">
        <v>40.099999999999994</v>
      </c>
      <c r="CJ48" s="1441">
        <v>48.3</v>
      </c>
      <c r="CK48" s="1441">
        <v>57.1</v>
      </c>
      <c r="CL48" s="1441">
        <v>84</v>
      </c>
      <c r="CM48" s="1441">
        <v>120.70000000000002</v>
      </c>
      <c r="CN48" s="1441">
        <v>119.4</v>
      </c>
      <c r="CO48" s="1441">
        <v>130.1</v>
      </c>
      <c r="CP48" s="1441">
        <v>130.1</v>
      </c>
      <c r="CQ48" s="1441">
        <v>176.39999999999998</v>
      </c>
      <c r="CR48" s="596">
        <v>124</v>
      </c>
      <c r="CS48" s="231"/>
      <c r="CT48" s="231"/>
      <c r="CU48" s="231"/>
      <c r="CV48" s="231"/>
      <c r="CW48" s="231"/>
      <c r="CX48" s="231"/>
      <c r="CY48" s="231"/>
      <c r="CZ48" s="231"/>
      <c r="DA48" s="231"/>
      <c r="DB48" s="231"/>
      <c r="DC48" s="231"/>
      <c r="DD48" s="231"/>
      <c r="DE48" s="231"/>
      <c r="DF48" s="231"/>
      <c r="DG48" s="231"/>
      <c r="DH48" s="231"/>
      <c r="DI48" s="231"/>
      <c r="DJ48" s="231"/>
      <c r="DK48" s="231"/>
      <c r="DL48" s="231"/>
      <c r="DM48" s="231"/>
      <c r="DN48" s="231"/>
      <c r="DO48" s="231"/>
    </row>
    <row r="49" spans="2:119" s="150" customFormat="1" hidden="1" outlineLevel="1">
      <c r="B49" s="1318"/>
      <c r="C49" s="244" t="s">
        <v>786</v>
      </c>
      <c r="D49" s="229"/>
      <c r="E49" s="230"/>
      <c r="F49" s="231"/>
      <c r="G49" s="231"/>
      <c r="H49" s="231"/>
      <c r="I49" s="231"/>
      <c r="J49" s="231"/>
      <c r="K49" s="231"/>
      <c r="L49" s="231"/>
      <c r="M49" s="231"/>
      <c r="N49" s="190"/>
      <c r="O49" s="190"/>
      <c r="P49" s="193"/>
      <c r="Q49" s="249"/>
      <c r="R49" s="249"/>
      <c r="S49" s="249"/>
      <c r="T49" s="249"/>
      <c r="U49" s="1652"/>
      <c r="V49" s="1652"/>
      <c r="W49" s="1652"/>
      <c r="X49" s="1652"/>
      <c r="Y49" s="1652"/>
      <c r="Z49" s="1652"/>
      <c r="AB49" s="193"/>
      <c r="AC49" s="193"/>
      <c r="AD49" s="193"/>
      <c r="AE49" s="193"/>
      <c r="AF49" s="193"/>
      <c r="AG49" s="193"/>
      <c r="AH49" s="193"/>
      <c r="AI49" s="193"/>
      <c r="AJ49" s="231"/>
      <c r="AK49" s="231"/>
      <c r="AL49" s="231"/>
      <c r="AM49" s="231"/>
      <c r="AN49" s="231"/>
      <c r="AO49" s="231"/>
      <c r="AP49" s="231"/>
      <c r="AQ49" s="231"/>
      <c r="AR49" s="231"/>
      <c r="AS49" s="231"/>
      <c r="AT49" s="231"/>
      <c r="AU49" s="231"/>
      <c r="AV49" s="231"/>
      <c r="AW49" s="231"/>
      <c r="AX49" s="231"/>
      <c r="AY49" s="231"/>
      <c r="AZ49" s="231"/>
      <c r="BA49" s="231"/>
      <c r="BB49" s="231"/>
      <c r="BC49" s="231"/>
      <c r="BD49" s="231"/>
      <c r="BE49" s="231"/>
      <c r="BF49" s="231"/>
      <c r="BG49" s="231"/>
      <c r="BH49" s="231"/>
      <c r="BI49" s="231"/>
      <c r="BJ49" s="231"/>
      <c r="BK49" s="231"/>
      <c r="BL49" s="231"/>
      <c r="BM49" s="231"/>
      <c r="BN49" s="231"/>
      <c r="BO49" s="231"/>
      <c r="BP49" s="231"/>
      <c r="BQ49" s="231"/>
      <c r="BR49" s="231"/>
      <c r="BS49" s="231"/>
      <c r="BT49" s="231"/>
      <c r="BU49" s="231"/>
      <c r="BV49" s="231"/>
      <c r="BW49" s="231"/>
      <c r="BX49" s="232"/>
      <c r="BY49" s="232"/>
      <c r="BZ49" s="232"/>
      <c r="CA49" s="232"/>
      <c r="CB49" s="596"/>
      <c r="CC49" s="596"/>
      <c r="CD49" s="596"/>
      <c r="CE49" s="1441">
        <v>0</v>
      </c>
      <c r="CF49" s="596"/>
      <c r="CG49" s="596"/>
      <c r="CH49" s="596"/>
      <c r="CI49" s="1441">
        <v>0</v>
      </c>
      <c r="CJ49" s="596"/>
      <c r="CK49" s="596"/>
      <c r="CL49" s="596"/>
      <c r="CM49" s="1441">
        <v>0</v>
      </c>
      <c r="CN49" s="1441">
        <v>23.8</v>
      </c>
      <c r="CO49" s="1441">
        <v>25.5</v>
      </c>
      <c r="CP49" s="1441">
        <v>19.3</v>
      </c>
      <c r="CQ49" s="1441">
        <v>-68.599999999999994</v>
      </c>
      <c r="CR49" s="596"/>
      <c r="CS49" s="231"/>
      <c r="CT49" s="231"/>
      <c r="CU49" s="231"/>
      <c r="CV49" s="231"/>
      <c r="CW49" s="231"/>
      <c r="CX49" s="231"/>
      <c r="CY49" s="231"/>
      <c r="CZ49" s="231"/>
      <c r="DA49" s="231"/>
      <c r="DB49" s="231"/>
      <c r="DC49" s="231"/>
      <c r="DD49" s="231"/>
      <c r="DE49" s="231"/>
      <c r="DF49" s="231"/>
      <c r="DG49" s="231"/>
      <c r="DH49" s="231"/>
      <c r="DI49" s="231"/>
      <c r="DJ49" s="231"/>
      <c r="DK49" s="231"/>
      <c r="DL49" s="231"/>
      <c r="DM49" s="231"/>
      <c r="DN49" s="231"/>
      <c r="DO49" s="231"/>
    </row>
    <row r="50" spans="2:119" s="150" customFormat="1" hidden="1" outlineLevel="1">
      <c r="B50" s="1318"/>
      <c r="C50" s="244" t="s">
        <v>784</v>
      </c>
      <c r="D50" s="246"/>
      <c r="E50" s="247"/>
      <c r="F50" s="193"/>
      <c r="G50" s="193"/>
      <c r="H50" s="193"/>
      <c r="I50" s="193"/>
      <c r="J50" s="193"/>
      <c r="K50" s="193"/>
      <c r="L50" s="193"/>
      <c r="M50" s="193"/>
      <c r="N50" s="193"/>
      <c r="O50" s="148"/>
      <c r="P50" s="245">
        <v>31.4</v>
      </c>
      <c r="Q50" s="1441">
        <v>32.5</v>
      </c>
      <c r="R50" s="1441">
        <v>49.9</v>
      </c>
      <c r="S50" s="1441">
        <v>136</v>
      </c>
      <c r="T50" s="1441">
        <v>243.8</v>
      </c>
      <c r="U50" s="1642"/>
      <c r="V50" s="1642"/>
      <c r="W50" s="1642"/>
      <c r="X50" s="1642"/>
      <c r="Y50" s="1642"/>
      <c r="Z50" s="1642"/>
      <c r="AB50" s="193"/>
      <c r="AC50" s="193"/>
      <c r="AD50" s="193"/>
      <c r="AE50" s="193"/>
      <c r="AF50" s="193"/>
      <c r="AG50" s="193"/>
      <c r="AH50" s="193"/>
      <c r="AI50" s="193"/>
      <c r="AJ50" s="214"/>
      <c r="AK50" s="214"/>
      <c r="AL50" s="214"/>
      <c r="AM50" s="214"/>
      <c r="AN50" s="214"/>
      <c r="AO50" s="214"/>
      <c r="AP50" s="214"/>
      <c r="AQ50" s="214"/>
      <c r="AR50" s="214"/>
      <c r="AS50" s="214"/>
      <c r="AT50" s="214"/>
      <c r="AU50" s="214"/>
      <c r="AV50" s="214"/>
      <c r="AW50" s="214"/>
      <c r="AX50" s="214"/>
      <c r="AY50" s="214"/>
      <c r="AZ50" s="214"/>
      <c r="BA50" s="214"/>
      <c r="BB50" s="214"/>
      <c r="BC50" s="214"/>
      <c r="BD50" s="214"/>
      <c r="BE50" s="214"/>
      <c r="BF50" s="214"/>
      <c r="BG50" s="214"/>
      <c r="BH50" s="214"/>
      <c r="BI50" s="214"/>
      <c r="BJ50" s="214"/>
      <c r="BK50" s="214"/>
      <c r="BL50" s="214"/>
      <c r="BM50" s="214"/>
      <c r="BN50" s="214"/>
      <c r="BO50" s="214"/>
      <c r="BP50" s="214"/>
      <c r="BQ50" s="214"/>
      <c r="BR50" s="214"/>
      <c r="BS50" s="214"/>
      <c r="BT50" s="214"/>
      <c r="BU50" s="214"/>
      <c r="BV50" s="214"/>
      <c r="BW50" s="214"/>
      <c r="BX50" s="148"/>
      <c r="BY50" s="148"/>
      <c r="BZ50" s="148"/>
      <c r="CA50" s="148"/>
      <c r="CB50" s="1441">
        <v>5.4</v>
      </c>
      <c r="CC50" s="1441">
        <v>10.9</v>
      </c>
      <c r="CD50" s="1441">
        <v>8.4</v>
      </c>
      <c r="CE50" s="1441">
        <v>7.7999999999999972</v>
      </c>
      <c r="CF50" s="1441">
        <v>10.199999999999999</v>
      </c>
      <c r="CG50" s="1441">
        <v>9</v>
      </c>
      <c r="CH50" s="1441">
        <v>14.4</v>
      </c>
      <c r="CI50" s="1441">
        <v>16.299999999999997</v>
      </c>
      <c r="CJ50" s="390"/>
      <c r="CK50" s="1441">
        <v>29</v>
      </c>
      <c r="CL50" s="1441">
        <v>48.6</v>
      </c>
      <c r="CM50" s="1441">
        <v>58.400000000000006</v>
      </c>
      <c r="CN50" s="1441">
        <v>74</v>
      </c>
      <c r="CO50" s="1441">
        <v>70.2</v>
      </c>
      <c r="CP50" s="1441">
        <v>72.900000000000006</v>
      </c>
      <c r="CQ50" s="1441">
        <v>26.700000000000017</v>
      </c>
      <c r="CR50" s="390">
        <v>51</v>
      </c>
      <c r="CS50" s="148"/>
      <c r="CT50" s="148"/>
      <c r="CU50" s="148"/>
      <c r="CV50" s="148"/>
      <c r="CW50" s="148"/>
      <c r="CX50" s="148"/>
      <c r="CY50" s="148"/>
      <c r="CZ50" s="148"/>
      <c r="DA50" s="148"/>
      <c r="DB50" s="148"/>
      <c r="DC50" s="148"/>
      <c r="DD50" s="148"/>
      <c r="DE50" s="148"/>
      <c r="DF50" s="148"/>
      <c r="DG50" s="148"/>
      <c r="DH50" s="148"/>
      <c r="DI50" s="148"/>
      <c r="DJ50" s="148"/>
      <c r="DK50" s="148"/>
      <c r="DL50" s="148"/>
      <c r="DM50" s="148"/>
      <c r="DN50" s="148"/>
      <c r="DO50" s="148"/>
    </row>
    <row r="51" spans="2:119" s="150" customFormat="1" hidden="1" outlineLevel="1">
      <c r="B51" s="1318"/>
      <c r="C51" s="244" t="s">
        <v>785</v>
      </c>
      <c r="D51" s="246"/>
      <c r="E51" s="247"/>
      <c r="F51" s="193"/>
      <c r="G51" s="193"/>
      <c r="H51" s="193"/>
      <c r="I51" s="193"/>
      <c r="J51" s="193"/>
      <c r="K51" s="193"/>
      <c r="L51" s="193"/>
      <c r="M51" s="193"/>
      <c r="N51" s="193"/>
      <c r="O51" s="148"/>
      <c r="P51" s="245">
        <v>91</v>
      </c>
      <c r="Q51" s="1441">
        <v>63.5</v>
      </c>
      <c r="R51" s="1441">
        <v>107.6</v>
      </c>
      <c r="S51" s="1441">
        <v>223.2</v>
      </c>
      <c r="T51" s="1441">
        <v>169.6</v>
      </c>
      <c r="U51" s="1642"/>
      <c r="V51" s="1642"/>
      <c r="W51" s="1642"/>
      <c r="X51" s="1642"/>
      <c r="Y51" s="1642"/>
      <c r="Z51" s="1642"/>
      <c r="AB51" s="193"/>
      <c r="AC51" s="193"/>
      <c r="AD51" s="193"/>
      <c r="AE51" s="193"/>
      <c r="AF51" s="193"/>
      <c r="AG51" s="193"/>
      <c r="AH51" s="193"/>
      <c r="AI51" s="193"/>
      <c r="AJ51" s="214"/>
      <c r="AK51" s="214"/>
      <c r="AL51" s="214"/>
      <c r="AM51" s="214"/>
      <c r="AN51" s="214"/>
      <c r="AO51" s="214"/>
      <c r="AP51" s="214"/>
      <c r="AQ51" s="214"/>
      <c r="AR51" s="214"/>
      <c r="AS51" s="214"/>
      <c r="AT51" s="214"/>
      <c r="AU51" s="214"/>
      <c r="AV51" s="214"/>
      <c r="AW51" s="214"/>
      <c r="AX51" s="214"/>
      <c r="AY51" s="214"/>
      <c r="AZ51" s="214"/>
      <c r="BA51" s="214"/>
      <c r="BB51" s="214"/>
      <c r="BC51" s="214"/>
      <c r="BD51" s="214"/>
      <c r="BE51" s="214"/>
      <c r="BF51" s="214"/>
      <c r="BG51" s="214"/>
      <c r="BH51" s="214"/>
      <c r="BI51" s="214"/>
      <c r="BJ51" s="214"/>
      <c r="BK51" s="214"/>
      <c r="BL51" s="214"/>
      <c r="BM51" s="214"/>
      <c r="BN51" s="214"/>
      <c r="BO51" s="214"/>
      <c r="BP51" s="214"/>
      <c r="BQ51" s="214"/>
      <c r="BR51" s="214"/>
      <c r="BS51" s="214"/>
      <c r="BT51" s="214"/>
      <c r="BU51" s="214"/>
      <c r="BV51" s="214"/>
      <c r="BW51" s="214"/>
      <c r="BX51" s="148"/>
      <c r="BY51" s="148"/>
      <c r="BZ51" s="148"/>
      <c r="CA51" s="148"/>
      <c r="CB51" s="1441">
        <v>22.5</v>
      </c>
      <c r="CC51" s="1441">
        <v>18.899999999999999</v>
      </c>
      <c r="CD51" s="1441">
        <v>12</v>
      </c>
      <c r="CE51" s="1441">
        <v>10.100000000000001</v>
      </c>
      <c r="CF51" s="1441">
        <v>15.7</v>
      </c>
      <c r="CG51" s="1441">
        <v>23.6</v>
      </c>
      <c r="CH51" s="1441">
        <v>33.4</v>
      </c>
      <c r="CI51" s="1441">
        <v>34.900000000000006</v>
      </c>
      <c r="CJ51" s="1441">
        <v>21.5</v>
      </c>
      <c r="CK51" s="1441">
        <v>44.7</v>
      </c>
      <c r="CL51" s="1441">
        <v>74.8</v>
      </c>
      <c r="CM51" s="1441">
        <v>82.199999999999989</v>
      </c>
      <c r="CN51" s="1441">
        <v>58</v>
      </c>
      <c r="CO51" s="1441">
        <v>50.7</v>
      </c>
      <c r="CP51" s="1441">
        <v>27.3</v>
      </c>
      <c r="CQ51" s="1441">
        <v>33.599999999999994</v>
      </c>
      <c r="CR51" s="390">
        <v>66</v>
      </c>
      <c r="CS51" s="148"/>
      <c r="CT51" s="148"/>
      <c r="CU51" s="148"/>
      <c r="CV51" s="148"/>
      <c r="CW51" s="148"/>
      <c r="CX51" s="148"/>
      <c r="CY51" s="148"/>
      <c r="CZ51" s="148"/>
      <c r="DA51" s="148"/>
      <c r="DB51" s="148"/>
      <c r="DC51" s="148"/>
      <c r="DD51" s="148"/>
      <c r="DE51" s="148"/>
      <c r="DF51" s="148"/>
      <c r="DG51" s="148"/>
      <c r="DH51" s="148"/>
      <c r="DI51" s="148"/>
      <c r="DJ51" s="148"/>
      <c r="DK51" s="148"/>
      <c r="DL51" s="148"/>
      <c r="DM51" s="148"/>
      <c r="DN51" s="148"/>
      <c r="DO51" s="148"/>
    </row>
    <row r="52" spans="2:119" s="150" customFormat="1" hidden="1" outlineLevel="1">
      <c r="B52" s="1318"/>
      <c r="C52" s="244" t="s">
        <v>787</v>
      </c>
      <c r="D52" s="246"/>
      <c r="E52" s="247"/>
      <c r="F52" s="193"/>
      <c r="G52" s="193"/>
      <c r="H52" s="193"/>
      <c r="I52" s="193"/>
      <c r="J52" s="193"/>
      <c r="K52" s="193"/>
      <c r="L52" s="193"/>
      <c r="M52" s="193"/>
      <c r="N52" s="193"/>
      <c r="O52" s="148"/>
      <c r="P52" s="245">
        <v>20.6</v>
      </c>
      <c r="Q52" s="1441">
        <v>20.7</v>
      </c>
      <c r="R52" s="1441">
        <v>21.6</v>
      </c>
      <c r="S52" s="1441">
        <v>44.9</v>
      </c>
      <c r="T52" s="1441"/>
      <c r="U52" s="1642"/>
      <c r="V52" s="1642"/>
      <c r="W52" s="1642"/>
      <c r="X52" s="1642"/>
      <c r="Y52" s="1642"/>
      <c r="Z52" s="1642"/>
      <c r="AB52" s="193"/>
      <c r="AC52" s="193"/>
      <c r="AD52" s="193"/>
      <c r="AE52" s="193"/>
      <c r="AF52" s="193"/>
      <c r="AG52" s="193"/>
      <c r="AH52" s="193"/>
      <c r="AI52" s="193"/>
      <c r="AJ52" s="214"/>
      <c r="AK52" s="214"/>
      <c r="AL52" s="214"/>
      <c r="AM52" s="214"/>
      <c r="AN52" s="214"/>
      <c r="AO52" s="214"/>
      <c r="AP52" s="214"/>
      <c r="AQ52" s="214"/>
      <c r="AR52" s="214"/>
      <c r="AS52" s="214"/>
      <c r="AT52" s="214"/>
      <c r="AU52" s="214"/>
      <c r="AV52" s="214"/>
      <c r="AW52" s="214"/>
      <c r="AX52" s="214"/>
      <c r="AY52" s="214"/>
      <c r="AZ52" s="214"/>
      <c r="BA52" s="214"/>
      <c r="BB52" s="214"/>
      <c r="BC52" s="214"/>
      <c r="BD52" s="214"/>
      <c r="BE52" s="214"/>
      <c r="BF52" s="214"/>
      <c r="BG52" s="214"/>
      <c r="BH52" s="214"/>
      <c r="BI52" s="214"/>
      <c r="BJ52" s="214"/>
      <c r="BK52" s="214"/>
      <c r="BL52" s="214"/>
      <c r="BM52" s="214"/>
      <c r="BN52" s="214"/>
      <c r="BO52" s="214"/>
      <c r="BP52" s="214"/>
      <c r="BQ52" s="214"/>
      <c r="BR52" s="214"/>
      <c r="BS52" s="214"/>
      <c r="BT52" s="214"/>
      <c r="BU52" s="214"/>
      <c r="BV52" s="214"/>
      <c r="BW52" s="214"/>
      <c r="BX52" s="148"/>
      <c r="BY52" s="148"/>
      <c r="BZ52" s="148"/>
      <c r="CA52" s="148"/>
      <c r="CB52" s="1441">
        <v>6.4</v>
      </c>
      <c r="CC52" s="1441">
        <v>6.1</v>
      </c>
      <c r="CD52" s="1441">
        <v>3.2</v>
      </c>
      <c r="CE52" s="1441">
        <v>5</v>
      </c>
      <c r="CF52" s="1441">
        <v>4.7</v>
      </c>
      <c r="CG52" s="1441">
        <v>4.9000000000000004</v>
      </c>
      <c r="CH52" s="1441">
        <v>8.9</v>
      </c>
      <c r="CI52" s="1441">
        <v>3.1000000000000014</v>
      </c>
      <c r="CJ52" s="390"/>
      <c r="CK52" s="390"/>
      <c r="CL52" s="1441">
        <v>15.1</v>
      </c>
      <c r="CM52" s="1441">
        <v>29.799999999999997</v>
      </c>
      <c r="CN52" s="1441">
        <v>19.899999999999999</v>
      </c>
      <c r="CO52" s="1441">
        <v>23.2</v>
      </c>
      <c r="CP52" s="390"/>
      <c r="CQ52" s="1441">
        <v>-43.099999999999994</v>
      </c>
      <c r="CR52" s="390"/>
      <c r="CS52" s="148"/>
      <c r="CT52" s="148"/>
      <c r="CU52" s="148"/>
      <c r="CV52" s="148"/>
      <c r="CW52" s="148"/>
      <c r="CX52" s="148"/>
      <c r="CY52" s="148"/>
      <c r="CZ52" s="148"/>
      <c r="DA52" s="148"/>
      <c r="DB52" s="148"/>
      <c r="DC52" s="148"/>
      <c r="DD52" s="148"/>
      <c r="DE52" s="148"/>
      <c r="DF52" s="148"/>
      <c r="DG52" s="148"/>
      <c r="DH52" s="148"/>
      <c r="DI52" s="148"/>
      <c r="DJ52" s="148"/>
      <c r="DK52" s="148"/>
      <c r="DL52" s="148"/>
      <c r="DM52" s="148"/>
      <c r="DN52" s="148"/>
      <c r="DO52" s="148"/>
    </row>
    <row r="53" spans="2:119" s="150" customFormat="1" hidden="1" outlineLevel="1">
      <c r="B53" s="1318"/>
      <c r="C53" s="244" t="s">
        <v>792</v>
      </c>
      <c r="D53" s="246"/>
      <c r="E53" s="247"/>
      <c r="F53" s="193"/>
      <c r="G53" s="193"/>
      <c r="H53" s="193"/>
      <c r="I53" s="193"/>
      <c r="J53" s="193"/>
      <c r="K53" s="193"/>
      <c r="L53" s="193"/>
      <c r="M53" s="193"/>
      <c r="N53" s="193"/>
      <c r="O53" s="148"/>
      <c r="P53" s="245">
        <v>14.3</v>
      </c>
      <c r="Q53" s="1441">
        <v>25.2</v>
      </c>
      <c r="R53" s="390"/>
      <c r="S53" s="1441">
        <v>57.3</v>
      </c>
      <c r="T53" s="1441"/>
      <c r="U53" s="1642"/>
      <c r="V53" s="1642"/>
      <c r="W53" s="1642"/>
      <c r="X53" s="1642"/>
      <c r="Y53" s="1642"/>
      <c r="Z53" s="1642"/>
      <c r="AB53" s="193"/>
      <c r="AC53" s="193"/>
      <c r="AD53" s="193"/>
      <c r="AE53" s="193"/>
      <c r="AF53" s="193"/>
      <c r="AG53" s="193"/>
      <c r="AH53" s="193"/>
      <c r="AI53" s="193"/>
      <c r="AJ53" s="214"/>
      <c r="AK53" s="214"/>
      <c r="AL53" s="214"/>
      <c r="AM53" s="214"/>
      <c r="AN53" s="214"/>
      <c r="AO53" s="214"/>
      <c r="AP53" s="214"/>
      <c r="AQ53" s="214"/>
      <c r="AR53" s="214"/>
      <c r="AS53" s="214"/>
      <c r="AT53" s="214"/>
      <c r="AU53" s="214"/>
      <c r="AV53" s="214"/>
      <c r="AW53" s="214"/>
      <c r="AX53" s="214"/>
      <c r="AY53" s="214"/>
      <c r="AZ53" s="214"/>
      <c r="BA53" s="214"/>
      <c r="BB53" s="214"/>
      <c r="BC53" s="214"/>
      <c r="BD53" s="214"/>
      <c r="BE53" s="214"/>
      <c r="BF53" s="214"/>
      <c r="BG53" s="214"/>
      <c r="BH53" s="214"/>
      <c r="BI53" s="214"/>
      <c r="BJ53" s="214"/>
      <c r="BK53" s="214"/>
      <c r="BL53" s="214"/>
      <c r="BM53" s="214"/>
      <c r="BN53" s="214"/>
      <c r="BO53" s="214"/>
      <c r="BP53" s="214"/>
      <c r="BQ53" s="214"/>
      <c r="BR53" s="214"/>
      <c r="BS53" s="214"/>
      <c r="BT53" s="214"/>
      <c r="BU53" s="214"/>
      <c r="BV53" s="214"/>
      <c r="BW53" s="214"/>
      <c r="BX53" s="148"/>
      <c r="BY53" s="148"/>
      <c r="BZ53" s="148"/>
      <c r="CA53" s="148"/>
      <c r="CB53" s="1441">
        <v>6.6</v>
      </c>
      <c r="CC53" s="1441">
        <v>5</v>
      </c>
      <c r="CD53" s="1441">
        <v>8.1</v>
      </c>
      <c r="CE53" s="1441">
        <v>5.5</v>
      </c>
      <c r="CF53" s="1441">
        <v>3.7</v>
      </c>
      <c r="CG53" s="390"/>
      <c r="CH53" s="390"/>
      <c r="CI53" s="1441">
        <v>-3.7</v>
      </c>
      <c r="CJ53" s="1441">
        <v>7.3</v>
      </c>
      <c r="CK53" s="1441">
        <v>11.8</v>
      </c>
      <c r="CL53" s="1441">
        <v>14.7</v>
      </c>
      <c r="CM53" s="1441">
        <v>23.5</v>
      </c>
      <c r="CN53" s="1441"/>
      <c r="CO53" s="390"/>
      <c r="CP53" s="390"/>
      <c r="CQ53" s="1441">
        <v>0</v>
      </c>
      <c r="CR53" s="390"/>
      <c r="CS53" s="148"/>
      <c r="CT53" s="148"/>
      <c r="CU53" s="148"/>
      <c r="CV53" s="148"/>
      <c r="CW53" s="148"/>
      <c r="CX53" s="148"/>
      <c r="CY53" s="148"/>
      <c r="CZ53" s="148"/>
      <c r="DA53" s="148"/>
      <c r="DB53" s="148"/>
      <c r="DC53" s="148"/>
      <c r="DD53" s="148"/>
      <c r="DE53" s="148"/>
      <c r="DF53" s="148"/>
      <c r="DG53" s="148"/>
      <c r="DH53" s="148"/>
      <c r="DI53" s="148"/>
      <c r="DJ53" s="148"/>
      <c r="DK53" s="148"/>
      <c r="DL53" s="148"/>
      <c r="DM53" s="148"/>
      <c r="DN53" s="148"/>
      <c r="DO53" s="148"/>
    </row>
    <row r="54" spans="2:119" s="150" customFormat="1" hidden="1" outlineLevel="1">
      <c r="B54" s="1318"/>
      <c r="C54" s="244" t="s">
        <v>794</v>
      </c>
      <c r="D54" s="246"/>
      <c r="E54" s="247"/>
      <c r="F54" s="193"/>
      <c r="G54" s="193"/>
      <c r="H54" s="193"/>
      <c r="I54" s="193"/>
      <c r="J54" s="193"/>
      <c r="K54" s="193"/>
      <c r="L54" s="193"/>
      <c r="M54" s="193"/>
      <c r="N54" s="193"/>
      <c r="O54" s="148"/>
      <c r="P54" s="148"/>
      <c r="Q54" s="390"/>
      <c r="R54" s="1441">
        <v>30.6</v>
      </c>
      <c r="S54" s="1441"/>
      <c r="T54" s="1441"/>
      <c r="U54" s="1642"/>
      <c r="V54" s="1642"/>
      <c r="W54" s="1642"/>
      <c r="X54" s="1642"/>
      <c r="Y54" s="1642"/>
      <c r="Z54" s="1642"/>
      <c r="AB54" s="193"/>
      <c r="AC54" s="193"/>
      <c r="AD54" s="193"/>
      <c r="AE54" s="193"/>
      <c r="AF54" s="193"/>
      <c r="AG54" s="193"/>
      <c r="AH54" s="193"/>
      <c r="AI54" s="193"/>
      <c r="AJ54" s="214"/>
      <c r="AK54" s="214"/>
      <c r="AL54" s="214"/>
      <c r="AM54" s="214"/>
      <c r="AN54" s="214"/>
      <c r="AO54" s="214"/>
      <c r="AP54" s="214"/>
      <c r="AQ54" s="214"/>
      <c r="AR54" s="214"/>
      <c r="AS54" s="214"/>
      <c r="AT54" s="214"/>
      <c r="AU54" s="214"/>
      <c r="AV54" s="214"/>
      <c r="AW54" s="214"/>
      <c r="AX54" s="214"/>
      <c r="AY54" s="214"/>
      <c r="AZ54" s="214"/>
      <c r="BA54" s="214"/>
      <c r="BB54" s="214"/>
      <c r="BC54" s="214"/>
      <c r="BD54" s="214"/>
      <c r="BE54" s="214"/>
      <c r="BF54" s="214"/>
      <c r="BG54" s="214"/>
      <c r="BH54" s="214"/>
      <c r="BI54" s="214"/>
      <c r="BJ54" s="214"/>
      <c r="BK54" s="214"/>
      <c r="BL54" s="214"/>
      <c r="BM54" s="214"/>
      <c r="BN54" s="214"/>
      <c r="BO54" s="214"/>
      <c r="BP54" s="214"/>
      <c r="BQ54" s="214"/>
      <c r="BR54" s="214"/>
      <c r="BS54" s="214"/>
      <c r="BT54" s="214"/>
      <c r="BU54" s="214"/>
      <c r="BV54" s="214"/>
      <c r="BW54" s="214"/>
      <c r="BX54" s="148"/>
      <c r="BY54" s="148"/>
      <c r="BZ54" s="148"/>
      <c r="CA54" s="148"/>
      <c r="CB54" s="390"/>
      <c r="CC54" s="390"/>
      <c r="CD54" s="1442"/>
      <c r="CE54" s="1441">
        <v>0</v>
      </c>
      <c r="CF54" s="390"/>
      <c r="CG54" s="1441">
        <v>8.1</v>
      </c>
      <c r="CH54" s="1441">
        <v>7.6</v>
      </c>
      <c r="CI54" s="1441">
        <v>14.900000000000002</v>
      </c>
      <c r="CJ54" s="1441"/>
      <c r="CK54" s="1441"/>
      <c r="CL54" s="1441"/>
      <c r="CM54" s="1441"/>
      <c r="CN54" s="1441"/>
      <c r="CO54" s="390"/>
      <c r="CP54" s="390"/>
      <c r="CQ54" s="1441">
        <v>0</v>
      </c>
      <c r="CR54" s="390">
        <v>30</v>
      </c>
      <c r="CS54" s="148"/>
      <c r="CT54" s="148"/>
      <c r="CU54" s="148"/>
      <c r="CV54" s="148"/>
      <c r="CW54" s="148"/>
      <c r="CX54" s="148"/>
      <c r="CY54" s="148"/>
      <c r="CZ54" s="148"/>
      <c r="DA54" s="148"/>
      <c r="DB54" s="148"/>
      <c r="DC54" s="148"/>
      <c r="DD54" s="148"/>
      <c r="DE54" s="148"/>
      <c r="DF54" s="148"/>
      <c r="DG54" s="148"/>
      <c r="DH54" s="148"/>
      <c r="DI54" s="148"/>
      <c r="DJ54" s="148"/>
      <c r="DK54" s="148"/>
      <c r="DL54" s="148"/>
      <c r="DM54" s="148"/>
      <c r="DN54" s="148"/>
      <c r="DO54" s="148"/>
    </row>
    <row r="55" spans="2:119" s="150" customFormat="1" hidden="1" outlineLevel="1">
      <c r="B55" s="1318"/>
      <c r="C55" s="244" t="s">
        <v>663</v>
      </c>
      <c r="D55" s="246"/>
      <c r="E55" s="247"/>
      <c r="F55" s="193"/>
      <c r="G55" s="193"/>
      <c r="H55" s="193"/>
      <c r="I55" s="193"/>
      <c r="J55" s="193"/>
      <c r="K55" s="193"/>
      <c r="L55" s="193"/>
      <c r="M55" s="193"/>
      <c r="N55" s="193"/>
      <c r="O55" s="148"/>
      <c r="P55" s="245">
        <v>32.340999999999951</v>
      </c>
      <c r="Q55" s="1441">
        <v>11.564000000000078</v>
      </c>
      <c r="R55" s="1441">
        <v>22.146999999999821</v>
      </c>
      <c r="S55" s="1441">
        <v>62.264000000000237</v>
      </c>
      <c r="T55" s="1441">
        <v>214.60200000000054</v>
      </c>
      <c r="U55" s="1642"/>
      <c r="V55" s="1642"/>
      <c r="W55" s="1642"/>
      <c r="X55" s="1642"/>
      <c r="Y55" s="1642"/>
      <c r="Z55" s="1642"/>
      <c r="AB55" s="193"/>
      <c r="AC55" s="193"/>
      <c r="AD55" s="193"/>
      <c r="AE55" s="193"/>
      <c r="AF55" s="193"/>
      <c r="AG55" s="193"/>
      <c r="AH55" s="193"/>
      <c r="AI55" s="193"/>
      <c r="AJ55" s="214"/>
      <c r="AK55" s="214"/>
      <c r="AL55" s="214"/>
      <c r="AM55" s="214"/>
      <c r="AN55" s="214"/>
      <c r="AO55" s="214"/>
      <c r="AP55" s="214"/>
      <c r="AQ55" s="214"/>
      <c r="AR55" s="214"/>
      <c r="AS55" s="214"/>
      <c r="AT55" s="214"/>
      <c r="AU55" s="214"/>
      <c r="AV55" s="214"/>
      <c r="AW55" s="214"/>
      <c r="AX55" s="214"/>
      <c r="AY55" s="214"/>
      <c r="AZ55" s="214"/>
      <c r="BA55" s="214"/>
      <c r="BB55" s="214"/>
      <c r="BC55" s="214"/>
      <c r="BD55" s="214"/>
      <c r="BE55" s="214"/>
      <c r="BF55" s="214"/>
      <c r="BG55" s="214"/>
      <c r="BH55" s="214"/>
      <c r="BI55" s="214"/>
      <c r="BJ55" s="214"/>
      <c r="BK55" s="214"/>
      <c r="BL55" s="214"/>
      <c r="BM55" s="214"/>
      <c r="BN55" s="214"/>
      <c r="BO55" s="214"/>
      <c r="BP55" s="214"/>
      <c r="BQ55" s="214"/>
      <c r="BR55" s="214"/>
      <c r="BS55" s="214"/>
      <c r="BT55" s="214"/>
      <c r="BU55" s="214"/>
      <c r="BV55" s="214"/>
      <c r="BW55" s="214"/>
      <c r="BX55" s="148"/>
      <c r="BY55" s="148"/>
      <c r="BZ55" s="148"/>
      <c r="CA55" s="148"/>
      <c r="CB55" s="1441">
        <v>6.4739999999999753</v>
      </c>
      <c r="CC55" s="1441">
        <v>11.582000000000036</v>
      </c>
      <c r="CD55" s="1441">
        <v>2.4900000000000091</v>
      </c>
      <c r="CE55" s="1441">
        <v>-8.9819999999999993</v>
      </c>
      <c r="CF55" s="1441">
        <v>7.7479999999999905</v>
      </c>
      <c r="CG55" s="1441">
        <v>0.98399999999995202</v>
      </c>
      <c r="CH55" s="1441">
        <v>5.8259999999999366</v>
      </c>
      <c r="CI55" s="1441">
        <v>7.5889999999999702</v>
      </c>
      <c r="CJ55" s="1441">
        <v>11.51100000000001</v>
      </c>
      <c r="CK55" s="1441">
        <v>6.8850000000000477</v>
      </c>
      <c r="CL55" s="1441">
        <v>17.922000000000025</v>
      </c>
      <c r="CM55" s="1441">
        <v>25.946000000000083</v>
      </c>
      <c r="CN55" s="1441">
        <v>38.687000000000126</v>
      </c>
      <c r="CO55" s="1441">
        <v>45.833000000000084</v>
      </c>
      <c r="CP55" s="1441">
        <v>35.751000000000033</v>
      </c>
      <c r="CQ55" s="1441">
        <v>94.331000000000017</v>
      </c>
      <c r="CR55" s="390">
        <v>16.935999999999922</v>
      </c>
      <c r="CS55" s="148"/>
      <c r="CT55" s="148"/>
      <c r="CU55" s="148"/>
      <c r="CV55" s="148"/>
      <c r="CW55" s="148"/>
      <c r="CX55" s="148"/>
      <c r="CY55" s="148"/>
      <c r="CZ55" s="148"/>
      <c r="DA55" s="148"/>
      <c r="DB55" s="148"/>
      <c r="DC55" s="148"/>
      <c r="DD55" s="148"/>
      <c r="DE55" s="148"/>
      <c r="DF55" s="148"/>
      <c r="DG55" s="148"/>
      <c r="DH55" s="148"/>
      <c r="DI55" s="148"/>
      <c r="DJ55" s="148"/>
      <c r="DK55" s="148"/>
      <c r="DL55" s="148"/>
      <c r="DM55" s="148"/>
      <c r="DN55" s="148"/>
      <c r="DO55" s="148"/>
    </row>
    <row r="56" spans="2:119" s="150" customFormat="1" ht="12.75" collapsed="1">
      <c r="B56" s="1318"/>
      <c r="C56" s="244"/>
      <c r="D56" s="246"/>
      <c r="E56" s="247"/>
      <c r="F56" s="193"/>
      <c r="G56" s="193"/>
      <c r="H56" s="193"/>
      <c r="I56" s="193"/>
      <c r="J56" s="193"/>
      <c r="K56" s="193"/>
      <c r="L56" s="193"/>
      <c r="M56" s="193"/>
      <c r="N56" s="193"/>
      <c r="O56" s="148"/>
      <c r="P56" s="148"/>
      <c r="Q56" s="248"/>
      <c r="R56" s="248"/>
      <c r="S56" s="248"/>
      <c r="T56" s="248"/>
      <c r="U56" s="1656"/>
      <c r="V56" s="1656"/>
      <c r="W56" s="1656"/>
      <c r="X56" s="1656"/>
      <c r="Y56" s="1656"/>
      <c r="Z56" s="1656"/>
      <c r="AB56" s="193"/>
      <c r="AC56" s="193"/>
      <c r="AD56" s="193"/>
      <c r="AE56" s="193"/>
      <c r="AF56" s="193"/>
      <c r="AG56" s="193"/>
      <c r="AH56" s="193"/>
      <c r="AI56" s="193"/>
      <c r="AJ56" s="214"/>
      <c r="AK56" s="214"/>
      <c r="AL56" s="214"/>
      <c r="AM56" s="214"/>
      <c r="AN56" s="214"/>
      <c r="AO56" s="214"/>
      <c r="AP56" s="214"/>
      <c r="AQ56" s="214"/>
      <c r="AR56" s="214"/>
      <c r="AS56" s="214"/>
      <c r="AT56" s="214"/>
      <c r="AU56" s="214"/>
      <c r="AV56" s="214"/>
      <c r="AW56" s="214"/>
      <c r="AX56" s="214"/>
      <c r="AY56" s="214"/>
      <c r="AZ56" s="214"/>
      <c r="BA56" s="214"/>
      <c r="BB56" s="214"/>
      <c r="BC56" s="214"/>
      <c r="BD56" s="214"/>
      <c r="BE56" s="214"/>
      <c r="BF56" s="214"/>
      <c r="BG56" s="214"/>
      <c r="BH56" s="214"/>
      <c r="BI56" s="214"/>
      <c r="BJ56" s="214"/>
      <c r="BK56" s="214"/>
      <c r="BL56" s="214"/>
      <c r="BM56" s="214"/>
      <c r="BN56" s="214"/>
      <c r="BO56" s="214"/>
      <c r="BP56" s="214"/>
      <c r="BQ56" s="214"/>
      <c r="BR56" s="214"/>
      <c r="BS56" s="214"/>
      <c r="BT56" s="214"/>
      <c r="BU56" s="214"/>
      <c r="BV56" s="214"/>
      <c r="BW56" s="214"/>
      <c r="BX56" s="148"/>
      <c r="BY56" s="148"/>
      <c r="BZ56" s="148"/>
      <c r="CA56" s="148"/>
      <c r="CB56" s="228"/>
      <c r="CC56" s="148"/>
      <c r="CD56" s="191"/>
      <c r="CE56" s="148"/>
      <c r="CF56" s="148"/>
      <c r="CG56" s="148"/>
      <c r="CH56" s="148"/>
      <c r="CI56" s="148"/>
      <c r="CJ56" s="148"/>
      <c r="CK56" s="148"/>
      <c r="CL56" s="148"/>
      <c r="CM56" s="148"/>
      <c r="CN56" s="148"/>
      <c r="CO56" s="148"/>
      <c r="CP56" s="148"/>
      <c r="CQ56" s="148"/>
      <c r="CR56" s="148"/>
      <c r="CS56" s="148"/>
      <c r="CT56" s="148"/>
      <c r="CU56" s="148"/>
      <c r="CV56" s="148"/>
      <c r="CW56" s="148"/>
      <c r="CX56" s="148"/>
      <c r="CY56" s="148"/>
      <c r="CZ56" s="148"/>
      <c r="DA56" s="148"/>
      <c r="DB56" s="148"/>
      <c r="DC56" s="148"/>
      <c r="DD56" s="148"/>
      <c r="DE56" s="148"/>
      <c r="DF56" s="148"/>
      <c r="DG56" s="148"/>
      <c r="DH56" s="148"/>
      <c r="DI56" s="148"/>
      <c r="DJ56" s="148"/>
      <c r="DK56" s="148"/>
      <c r="DL56" s="148"/>
      <c r="DM56" s="148"/>
      <c r="DN56" s="148"/>
      <c r="DO56" s="148"/>
    </row>
    <row r="57" spans="2:119" s="182" customFormat="1">
      <c r="B57" s="1318"/>
      <c r="C57" s="177" t="s">
        <v>2</v>
      </c>
      <c r="D57" s="207"/>
      <c r="E57" s="207"/>
      <c r="F57" s="208">
        <v>66.765205999999992</v>
      </c>
      <c r="G57" s="208">
        <v>109.488744</v>
      </c>
      <c r="H57" s="208">
        <v>136.8855714</v>
      </c>
      <c r="I57" s="208">
        <v>170.16586799999999</v>
      </c>
      <c r="J57" s="208">
        <v>226.87579100000005</v>
      </c>
      <c r="K57" s="208">
        <v>275.51585</v>
      </c>
      <c r="L57" s="208">
        <v>342.51787400000001</v>
      </c>
      <c r="M57" s="208">
        <v>397.55800000000005</v>
      </c>
      <c r="N57" s="179">
        <v>436.75299999999993</v>
      </c>
      <c r="O57" s="179">
        <v>536.85699999999997</v>
      </c>
      <c r="P57" s="180">
        <v>719.59900000000005</v>
      </c>
      <c r="Q57" s="180">
        <v>697.00900000000001</v>
      </c>
      <c r="R57" s="180">
        <v>1102.123</v>
      </c>
      <c r="S57" s="180">
        <v>1709.21</v>
      </c>
      <c r="T57" s="180">
        <v>3005.0519999999992</v>
      </c>
      <c r="U57" s="1649">
        <v>4961.9412346962381</v>
      </c>
      <c r="V57" s="1649">
        <v>6277.9141312425136</v>
      </c>
      <c r="W57" s="1649">
        <v>7952.6924964790142</v>
      </c>
      <c r="X57" s="1649">
        <v>9618.422778723685</v>
      </c>
      <c r="Y57" s="1649">
        <v>11584.494965054695</v>
      </c>
      <c r="Z57" s="1649">
        <v>9923.4134747896314</v>
      </c>
      <c r="AA57" s="209"/>
      <c r="AB57" s="249"/>
      <c r="AC57" s="249"/>
      <c r="AD57" s="249"/>
      <c r="AE57" s="249"/>
      <c r="AF57" s="249"/>
      <c r="AG57" s="249"/>
      <c r="AH57" s="249"/>
      <c r="AI57" s="249"/>
      <c r="AJ57" s="250">
        <v>12.883802000000003</v>
      </c>
      <c r="AK57" s="250">
        <v>14.973366</v>
      </c>
      <c r="AL57" s="250">
        <v>17.918081999999998</v>
      </c>
      <c r="AM57" s="250">
        <v>20.989955999999999</v>
      </c>
      <c r="AN57" s="250">
        <v>22.822448999999999</v>
      </c>
      <c r="AO57" s="250">
        <v>27.570005000000002</v>
      </c>
      <c r="AP57" s="250">
        <v>32.106780999999998</v>
      </c>
      <c r="AQ57" s="250">
        <v>26.989509000000002</v>
      </c>
      <c r="AR57" s="250">
        <v>25.688515000000002</v>
      </c>
      <c r="AS57" s="250">
        <v>32.306321999999994</v>
      </c>
      <c r="AT57" s="250">
        <v>40.208605000000006</v>
      </c>
      <c r="AU57" s="250">
        <v>38.682129400000001</v>
      </c>
      <c r="AV57" s="250">
        <v>36.044722999999998</v>
      </c>
      <c r="AW57" s="250">
        <v>41.098770000000002</v>
      </c>
      <c r="AX57" s="250">
        <v>44.500458999999999</v>
      </c>
      <c r="AY57" s="250">
        <v>48.521916000000004</v>
      </c>
      <c r="AZ57" s="250">
        <v>47.127965000000003</v>
      </c>
      <c r="BA57" s="250">
        <v>52.439041999999993</v>
      </c>
      <c r="BB57" s="250">
        <v>61.567670000000007</v>
      </c>
      <c r="BC57" s="250">
        <v>65.74111400000001</v>
      </c>
      <c r="BD57" s="250">
        <v>62.639709000000003</v>
      </c>
      <c r="BE57" s="250">
        <v>64.951177999999999</v>
      </c>
      <c r="BF57" s="250">
        <v>71.573178999999996</v>
      </c>
      <c r="BG57" s="250">
        <v>76.351783999999995</v>
      </c>
      <c r="BH57" s="250">
        <v>74.076580000000007</v>
      </c>
      <c r="BI57" s="250">
        <v>81.106189000000001</v>
      </c>
      <c r="BJ57" s="250">
        <v>88.910441999999989</v>
      </c>
      <c r="BK57" s="250">
        <v>98.424662999999981</v>
      </c>
      <c r="BL57" s="250">
        <v>83.842653999999996</v>
      </c>
      <c r="BM57" s="250">
        <v>95.47760000000001</v>
      </c>
      <c r="BN57" s="250">
        <v>104.53321800000001</v>
      </c>
      <c r="BO57" s="250">
        <v>113.70452800000001</v>
      </c>
      <c r="BP57" s="250">
        <v>103.352</v>
      </c>
      <c r="BQ57" s="250">
        <v>104.00299999999999</v>
      </c>
      <c r="BR57" s="250">
        <v>111.82799999999999</v>
      </c>
      <c r="BS57" s="250">
        <v>117.57</v>
      </c>
      <c r="BT57" s="250">
        <v>102.18199999999999</v>
      </c>
      <c r="BU57" s="250">
        <v>126.298</v>
      </c>
      <c r="BV57" s="250">
        <v>145.64800000000002</v>
      </c>
      <c r="BW57" s="250">
        <v>162.72899999999998</v>
      </c>
      <c r="BX57" s="250">
        <v>168.85599999999999</v>
      </c>
      <c r="BY57" s="250">
        <v>171.554</v>
      </c>
      <c r="BZ57" s="250">
        <v>175.827</v>
      </c>
      <c r="CA57" s="250">
        <v>203.36199999999999</v>
      </c>
      <c r="CB57" s="250">
        <v>162.75800000000001</v>
      </c>
      <c r="CC57" s="250">
        <v>159.749</v>
      </c>
      <c r="CD57" s="250">
        <v>169.71799999999999</v>
      </c>
      <c r="CE57" s="250">
        <v>204.78399999999999</v>
      </c>
      <c r="CF57" s="250">
        <v>237.00399999999999</v>
      </c>
      <c r="CG57" s="250">
        <v>272.43</v>
      </c>
      <c r="CH57" s="250">
        <v>284.34199999999998</v>
      </c>
      <c r="CI57" s="250">
        <v>308.34699999999998</v>
      </c>
      <c r="CJ57" s="250">
        <v>312.81400000000002</v>
      </c>
      <c r="CK57" s="250">
        <v>427.17200000000003</v>
      </c>
      <c r="CL57" s="250">
        <v>480.19</v>
      </c>
      <c r="CM57" s="250">
        <v>489.03399999999999</v>
      </c>
      <c r="CN57" s="250">
        <v>591.37699999999995</v>
      </c>
      <c r="CO57" s="250">
        <v>753.92</v>
      </c>
      <c r="CP57" s="250">
        <v>806.59</v>
      </c>
      <c r="CQ57" s="250">
        <v>853.16499999999996</v>
      </c>
      <c r="CR57" s="250">
        <v>1073</v>
      </c>
      <c r="CS57" s="208">
        <v>1205.0064046515561</v>
      </c>
      <c r="CT57" s="208">
        <v>1343.2215512999815</v>
      </c>
      <c r="CU57" s="208">
        <v>1340.7132787446988</v>
      </c>
      <c r="CV57" s="208">
        <v>1356.1500736580235</v>
      </c>
      <c r="CW57" s="208">
        <v>1487.2042046027857</v>
      </c>
      <c r="CX57" s="208">
        <v>1708.929916856418</v>
      </c>
      <c r="CY57" s="208">
        <v>1725.6299361252863</v>
      </c>
      <c r="CZ57" s="208">
        <v>1674.7915981297278</v>
      </c>
      <c r="DA57" s="208">
        <v>1913.1453450666538</v>
      </c>
      <c r="DB57" s="208">
        <v>2190.0369759791929</v>
      </c>
      <c r="DC57" s="208">
        <v>2174.7185773034389</v>
      </c>
      <c r="DD57" s="208">
        <v>1962.3306983674659</v>
      </c>
      <c r="DE57" s="208">
        <v>2349.519615348946</v>
      </c>
      <c r="DF57" s="208">
        <v>2704.3721002008724</v>
      </c>
      <c r="DG57" s="208">
        <v>2602.2003648064024</v>
      </c>
      <c r="DH57" s="208">
        <v>2319.1084025250102</v>
      </c>
      <c r="DI57" s="208">
        <v>2828.9845856858501</v>
      </c>
      <c r="DJ57" s="208">
        <v>3253.6281605274821</v>
      </c>
      <c r="DK57" s="208">
        <v>3182.7738163163517</v>
      </c>
      <c r="DL57" s="208">
        <v>2169.7552763345702</v>
      </c>
      <c r="DM57" s="208">
        <v>2392.711328642471</v>
      </c>
      <c r="DN57" s="208">
        <v>2677.6857856845872</v>
      </c>
      <c r="DO57" s="208">
        <v>2683.2610841280043</v>
      </c>
    </row>
    <row r="58" spans="2:119" s="150" customFormat="1">
      <c r="B58" s="1318"/>
      <c r="C58" s="159" t="s">
        <v>351</v>
      </c>
      <c r="D58" s="251"/>
      <c r="E58" s="252"/>
      <c r="F58" s="234">
        <v>0.78430724515693673</v>
      </c>
      <c r="G58" s="234">
        <v>0.79905598068406525</v>
      </c>
      <c r="H58" s="234">
        <v>0.79196194971647349</v>
      </c>
      <c r="I58" s="234">
        <v>0.78520318097468467</v>
      </c>
      <c r="J58" s="234">
        <v>0.75895546682288972</v>
      </c>
      <c r="K58" s="234">
        <v>0.73745917622053192</v>
      </c>
      <c r="L58" s="234">
        <v>0.72476021945813029</v>
      </c>
      <c r="M58" s="234">
        <v>0.71434372490846287</v>
      </c>
      <c r="N58" s="234">
        <v>0.67012659820451792</v>
      </c>
      <c r="O58" s="234">
        <v>0.63578818469059539</v>
      </c>
      <c r="P58" s="234">
        <v>0.59139662995498776</v>
      </c>
      <c r="Q58" s="234">
        <v>0.48415069464655719</v>
      </c>
      <c r="R58" s="234">
        <v>0.4799530900390801</v>
      </c>
      <c r="S58" s="234">
        <v>0.43015604768130583</v>
      </c>
      <c r="T58" s="234">
        <v>0.42507824911530784</v>
      </c>
      <c r="U58" s="1653">
        <v>0.46099689798587296</v>
      </c>
      <c r="V58" s="1653">
        <v>0.47589620256069554</v>
      </c>
      <c r="W58" s="1653">
        <v>0.49091542522382636</v>
      </c>
      <c r="X58" s="1653">
        <v>0.50598920373824408</v>
      </c>
      <c r="Y58" s="1653">
        <v>0.52082835514520998</v>
      </c>
      <c r="Z58" s="1653">
        <v>0.52108948122586463</v>
      </c>
      <c r="AB58" s="202"/>
      <c r="AC58" s="202"/>
      <c r="AD58" s="202"/>
      <c r="AE58" s="202"/>
      <c r="AF58" s="202"/>
      <c r="AG58" s="204"/>
      <c r="AH58" s="204"/>
      <c r="AI58" s="204"/>
      <c r="AJ58" s="234">
        <v>0.78276555124911784</v>
      </c>
      <c r="AK58" s="234">
        <v>0.78918140071452036</v>
      </c>
      <c r="AL58" s="234">
        <v>0.7858763085999948</v>
      </c>
      <c r="AM58" s="234">
        <v>0.78048185913176471</v>
      </c>
      <c r="AN58" s="234">
        <v>0.79132702258229937</v>
      </c>
      <c r="AO58" s="234">
        <v>0.79979109123975667</v>
      </c>
      <c r="AP58" s="234">
        <v>0.79747313027265854</v>
      </c>
      <c r="AQ58" s="234">
        <v>0.80686755134322574</v>
      </c>
      <c r="AR58" s="234">
        <v>0.79475641442473777</v>
      </c>
      <c r="AS58" s="234">
        <v>0.78985088162014583</v>
      </c>
      <c r="AT58" s="234">
        <v>0.79464783251048898</v>
      </c>
      <c r="AU58" s="234">
        <v>0.78910839605219951</v>
      </c>
      <c r="AV58" s="234">
        <v>0.78464235119446579</v>
      </c>
      <c r="AW58" s="234">
        <v>0.78267969782936619</v>
      </c>
      <c r="AX58" s="234">
        <v>0.79534160892337635</v>
      </c>
      <c r="AY58" s="234">
        <v>0.77864009458466776</v>
      </c>
      <c r="AZ58" s="234">
        <v>0.76681125254370075</v>
      </c>
      <c r="BA58" s="234">
        <v>0.75584365454488844</v>
      </c>
      <c r="BB58" s="234">
        <v>0.75424561901101173</v>
      </c>
      <c r="BC58" s="234">
        <v>0.76031478071414105</v>
      </c>
      <c r="BD58" s="234">
        <v>0.74806181942807259</v>
      </c>
      <c r="BE58" s="234">
        <v>0.73106945732859863</v>
      </c>
      <c r="BF58" s="234">
        <v>0.73584399582903859</v>
      </c>
      <c r="BG58" s="234">
        <v>0.73588786314097065</v>
      </c>
      <c r="BH58" s="234">
        <v>0.7211101614087071</v>
      </c>
      <c r="BI58" s="234">
        <v>0.72297852445192423</v>
      </c>
      <c r="BJ58" s="234">
        <v>0.72252351056330044</v>
      </c>
      <c r="BK58" s="234">
        <v>0.73107433697012825</v>
      </c>
      <c r="BL58" s="234">
        <v>0.72665079647081798</v>
      </c>
      <c r="BM58" s="234">
        <v>0.72414276440591696</v>
      </c>
      <c r="BN58" s="234">
        <v>0.7066163666118126</v>
      </c>
      <c r="BO58" s="234">
        <v>0.70462152833102787</v>
      </c>
      <c r="BP58" s="234">
        <v>0.69804133459408346</v>
      </c>
      <c r="BQ58" s="234">
        <v>0.67396995735966914</v>
      </c>
      <c r="BR58" s="234">
        <v>0.66311276617192727</v>
      </c>
      <c r="BS58" s="234">
        <v>0.65052121373082794</v>
      </c>
      <c r="BT58" s="234">
        <v>0.64823954830933195</v>
      </c>
      <c r="BU58" s="234">
        <v>0.63261605658071363</v>
      </c>
      <c r="BV58" s="234">
        <v>0.63092871035794273</v>
      </c>
      <c r="BW58" s="234">
        <v>0.63497805092186133</v>
      </c>
      <c r="BX58" s="234">
        <v>0.62585618977020008</v>
      </c>
      <c r="BY58" s="234">
        <v>0.60427615357520259</v>
      </c>
      <c r="BZ58" s="234">
        <v>0.57648196721311473</v>
      </c>
      <c r="CA58" s="234">
        <v>0.56792495510767171</v>
      </c>
      <c r="CB58" s="234">
        <v>0.50707217985145314</v>
      </c>
      <c r="CC58" s="234">
        <v>0.47632664136181069</v>
      </c>
      <c r="CD58" s="234">
        <v>0.47770074954754121</v>
      </c>
      <c r="CE58" s="234">
        <v>0.47844605029215992</v>
      </c>
      <c r="CF58" s="234">
        <v>0.50025117673132535</v>
      </c>
      <c r="CG58" s="234">
        <v>0.49964969683186555</v>
      </c>
      <c r="CH58" s="234">
        <v>0.47152136457329724</v>
      </c>
      <c r="CI58" s="234">
        <v>0.45730425897005805</v>
      </c>
      <c r="CJ58" s="234">
        <v>0.4797091203528342</v>
      </c>
      <c r="CK58" s="234">
        <v>0.48632408475253569</v>
      </c>
      <c r="CL58" s="234">
        <v>0.43039308918787378</v>
      </c>
      <c r="CM58" s="234">
        <v>0.36844159288301698</v>
      </c>
      <c r="CN58" s="234">
        <v>0.42901872477675862</v>
      </c>
      <c r="CO58" s="234">
        <v>0.44276611363970048</v>
      </c>
      <c r="CP58" s="234">
        <v>0.43424540714914844</v>
      </c>
      <c r="CQ58" s="234">
        <v>0.40040295367956874</v>
      </c>
      <c r="CR58" s="234">
        <v>0.47731316725978645</v>
      </c>
      <c r="CS58" s="234">
        <v>0.46276611363970044</v>
      </c>
      <c r="CT58" s="234">
        <v>0.47424540714914842</v>
      </c>
      <c r="CU58" s="234">
        <v>0.43540295367956872</v>
      </c>
      <c r="CV58" s="234">
        <v>0.49231316725978641</v>
      </c>
      <c r="CW58" s="234">
        <v>0.47776611363970045</v>
      </c>
      <c r="CX58" s="234">
        <v>0.48924540714914844</v>
      </c>
      <c r="CY58" s="234">
        <v>0.45040295367956873</v>
      </c>
      <c r="CZ58" s="234">
        <v>0.50731316725978648</v>
      </c>
      <c r="DA58" s="234">
        <v>0.49276611363970046</v>
      </c>
      <c r="DB58" s="234">
        <v>0.50424540714914845</v>
      </c>
      <c r="DC58" s="234">
        <v>0.46540295367956874</v>
      </c>
      <c r="DD58" s="234">
        <v>0.52231316725978649</v>
      </c>
      <c r="DE58" s="234">
        <v>0.50776611363970048</v>
      </c>
      <c r="DF58" s="234">
        <v>0.51924540714914846</v>
      </c>
      <c r="DG58" s="234">
        <v>0.48040295367956876</v>
      </c>
      <c r="DH58" s="234">
        <v>0.53731316725978651</v>
      </c>
      <c r="DI58" s="234">
        <v>0.52276611363970049</v>
      </c>
      <c r="DJ58" s="234">
        <v>0.53424540714914848</v>
      </c>
      <c r="DK58" s="234">
        <v>0.49540295367956877</v>
      </c>
      <c r="DL58" s="234">
        <v>0.53731316725978651</v>
      </c>
      <c r="DM58" s="234">
        <v>0.52276611363970049</v>
      </c>
      <c r="DN58" s="234">
        <v>0.53424540714914848</v>
      </c>
      <c r="DO58" s="234">
        <v>0.49540295367956877</v>
      </c>
    </row>
    <row r="59" spans="2:119" s="240" customFormat="1">
      <c r="B59" s="1318"/>
      <c r="C59" s="225" t="s">
        <v>506</v>
      </c>
      <c r="D59" s="225"/>
      <c r="E59" s="236"/>
      <c r="F59" s="237">
        <v>7843.0724515693673</v>
      </c>
      <c r="G59" s="237">
        <v>147.4873552712852</v>
      </c>
      <c r="H59" s="237">
        <v>-70.940309675917575</v>
      </c>
      <c r="I59" s="237">
        <v>-67.587687417888233</v>
      </c>
      <c r="J59" s="237">
        <v>-262.47714151794941</v>
      </c>
      <c r="K59" s="237">
        <v>-214.96290602357803</v>
      </c>
      <c r="L59" s="237">
        <v>-126.98956762401625</v>
      </c>
      <c r="M59" s="237">
        <v>-104.16494549667421</v>
      </c>
      <c r="N59" s="237">
        <v>-442.17126703944956</v>
      </c>
      <c r="O59" s="237">
        <v>-343.38413513922529</v>
      </c>
      <c r="P59" s="237">
        <v>-443.91554735607627</v>
      </c>
      <c r="Q59" s="237">
        <v>-1072.4593530843058</v>
      </c>
      <c r="R59" s="238">
        <v>-41.976046074770899</v>
      </c>
      <c r="S59" s="238">
        <v>-497.97042357774268</v>
      </c>
      <c r="T59" s="238">
        <v>-50.777985659979933</v>
      </c>
      <c r="U59" s="1654">
        <v>359.18648870565119</v>
      </c>
      <c r="V59" s="1654">
        <v>148.9930457482258</v>
      </c>
      <c r="W59" s="1654">
        <v>150.19222663130827</v>
      </c>
      <c r="X59" s="1654">
        <v>150.73778514417714</v>
      </c>
      <c r="Y59" s="1654">
        <v>148.391514069659</v>
      </c>
      <c r="Z59" s="1654">
        <v>151.00277487620551</v>
      </c>
      <c r="AA59" s="239"/>
      <c r="AB59" s="237"/>
      <c r="AC59" s="237"/>
      <c r="AD59" s="237"/>
      <c r="AE59" s="237"/>
      <c r="AF59" s="237"/>
      <c r="AG59" s="237"/>
      <c r="AH59" s="237"/>
      <c r="AI59" s="237"/>
      <c r="AJ59" s="237"/>
      <c r="AK59" s="237"/>
      <c r="AL59" s="237"/>
      <c r="AM59" s="237"/>
      <c r="AN59" s="237">
        <v>85.614713331815253</v>
      </c>
      <c r="AO59" s="237">
        <v>106.09690525236304</v>
      </c>
      <c r="AP59" s="237">
        <v>115.96821672663738</v>
      </c>
      <c r="AQ59" s="237">
        <v>263.85692211461031</v>
      </c>
      <c r="AR59" s="237">
        <v>34.293918424384003</v>
      </c>
      <c r="AS59" s="237">
        <v>-99.402096196108403</v>
      </c>
      <c r="AT59" s="237">
        <v>-28.252977621695543</v>
      </c>
      <c r="AU59" s="237">
        <v>-177.59155291026229</v>
      </c>
      <c r="AV59" s="237">
        <v>-101.14063230271975</v>
      </c>
      <c r="AW59" s="237">
        <v>-71.711837907796337</v>
      </c>
      <c r="AX59" s="237">
        <v>6.9377641288737024</v>
      </c>
      <c r="AY59" s="237">
        <v>-104.68301467531748</v>
      </c>
      <c r="AZ59" s="237">
        <v>-178.31098650765043</v>
      </c>
      <c r="BA59" s="237">
        <v>-268.36043284477751</v>
      </c>
      <c r="BB59" s="237">
        <v>-410.95989912364627</v>
      </c>
      <c r="BC59" s="237">
        <v>-183.25313870526716</v>
      </c>
      <c r="BD59" s="237">
        <v>-187.49433115628156</v>
      </c>
      <c r="BE59" s="237">
        <v>-247.74197216289818</v>
      </c>
      <c r="BF59" s="237">
        <v>-184.01623181973136</v>
      </c>
      <c r="BG59" s="237">
        <v>-244.26917573170391</v>
      </c>
      <c r="BH59" s="237">
        <v>-269.51658019365499</v>
      </c>
      <c r="BI59" s="237">
        <v>-80.909328766743954</v>
      </c>
      <c r="BJ59" s="237">
        <v>-133.20485265738148</v>
      </c>
      <c r="BK59" s="237">
        <v>-48.135261708424082</v>
      </c>
      <c r="BL59" s="237">
        <v>55.406350621108878</v>
      </c>
      <c r="BM59" s="237">
        <v>11.642399539927295</v>
      </c>
      <c r="BN59" s="237">
        <v>-159.07143951487845</v>
      </c>
      <c r="BO59" s="237">
        <v>-264.5280863910038</v>
      </c>
      <c r="BP59" s="237">
        <v>-286.0946187673452</v>
      </c>
      <c r="BQ59" s="237">
        <v>-501.72807046247823</v>
      </c>
      <c r="BR59" s="237">
        <v>-435.03600439885327</v>
      </c>
      <c r="BS59" s="237">
        <v>-541.00314600199931</v>
      </c>
      <c r="BT59" s="237">
        <v>-498.01786284751518</v>
      </c>
      <c r="BU59" s="237">
        <v>-413.53900778955511</v>
      </c>
      <c r="BV59" s="237">
        <v>-321.84055813984537</v>
      </c>
      <c r="BW59" s="237">
        <v>-155.43162808966616</v>
      </c>
      <c r="BX59" s="237">
        <v>-223.83358539131871</v>
      </c>
      <c r="BY59" s="237">
        <v>-283.39903005511036</v>
      </c>
      <c r="BZ59" s="237">
        <v>-544.46743144828008</v>
      </c>
      <c r="CA59" s="237">
        <v>-670.53095814189612</v>
      </c>
      <c r="CB59" s="237">
        <v>-1187.8400991874694</v>
      </c>
      <c r="CC59" s="237">
        <v>-1279.495122133919</v>
      </c>
      <c r="CD59" s="237">
        <v>-987.81217665573513</v>
      </c>
      <c r="CE59" s="237">
        <v>-894.78904815511794</v>
      </c>
      <c r="CF59" s="237">
        <v>-68.210031201277886</v>
      </c>
      <c r="CG59" s="237">
        <v>233.23055470054865</v>
      </c>
      <c r="CH59" s="237">
        <v>-61.793849742439733</v>
      </c>
      <c r="CI59" s="237">
        <v>-211.41791322101867</v>
      </c>
      <c r="CJ59" s="237">
        <v>-205.42056378491159</v>
      </c>
      <c r="CK59" s="237">
        <v>-133.25612079329863</v>
      </c>
      <c r="CL59" s="237">
        <v>-411.28275385423461</v>
      </c>
      <c r="CM59" s="237">
        <v>-888.62666087041077</v>
      </c>
      <c r="CN59" s="237">
        <v>-506.90395576075576</v>
      </c>
      <c r="CO59" s="237">
        <v>-435.57971112835213</v>
      </c>
      <c r="CP59" s="237">
        <v>38.523179612746652</v>
      </c>
      <c r="CQ59" s="237">
        <v>319.61360796551764</v>
      </c>
      <c r="CR59" s="237">
        <v>482.94442483027831</v>
      </c>
      <c r="CS59" s="237">
        <v>199.99999999999963</v>
      </c>
      <c r="CT59" s="237">
        <v>399.99999999999977</v>
      </c>
      <c r="CU59" s="237">
        <v>349.99999999999977</v>
      </c>
      <c r="CV59" s="237">
        <v>149.99999999999957</v>
      </c>
      <c r="CW59" s="237">
        <v>150.00000000000014</v>
      </c>
      <c r="CX59" s="237">
        <v>150.00000000000014</v>
      </c>
      <c r="CY59" s="237">
        <v>150.00000000000014</v>
      </c>
      <c r="CZ59" s="237">
        <v>150.00000000000068</v>
      </c>
      <c r="DA59" s="237">
        <v>150.00000000000014</v>
      </c>
      <c r="DB59" s="237">
        <v>150.00000000000014</v>
      </c>
      <c r="DC59" s="237">
        <v>150.00000000000014</v>
      </c>
      <c r="DD59" s="237">
        <v>150.00000000000014</v>
      </c>
      <c r="DE59" s="237">
        <v>150.00000000000014</v>
      </c>
      <c r="DF59" s="237">
        <v>150.00000000000014</v>
      </c>
      <c r="DG59" s="237">
        <v>150.00000000000014</v>
      </c>
      <c r="DH59" s="237">
        <v>150.00000000000014</v>
      </c>
      <c r="DI59" s="237">
        <v>150.00000000000014</v>
      </c>
      <c r="DJ59" s="237">
        <v>150.00000000000014</v>
      </c>
      <c r="DK59" s="237">
        <v>150.00000000000014</v>
      </c>
      <c r="DL59" s="237">
        <v>0</v>
      </c>
      <c r="DM59" s="237">
        <v>0</v>
      </c>
      <c r="DN59" s="237">
        <v>0</v>
      </c>
      <c r="DO59" s="237">
        <v>0</v>
      </c>
    </row>
    <row r="60" spans="2:119" s="221" customFormat="1">
      <c r="B60" s="1325"/>
      <c r="C60" s="253"/>
      <c r="D60" s="254"/>
      <c r="E60" s="255"/>
      <c r="F60" s="256"/>
      <c r="G60" s="256"/>
      <c r="H60" s="256"/>
      <c r="I60" s="256"/>
      <c r="J60" s="256"/>
      <c r="K60" s="256"/>
      <c r="L60" s="256"/>
      <c r="M60" s="256"/>
      <c r="N60" s="193"/>
      <c r="O60" s="257"/>
      <c r="P60" s="257"/>
      <c r="Q60" s="257"/>
      <c r="R60" s="257"/>
      <c r="S60" s="257"/>
      <c r="T60" s="257"/>
      <c r="U60" s="1657"/>
      <c r="V60" s="1657"/>
      <c r="W60" s="1657"/>
      <c r="X60" s="1657"/>
      <c r="Y60" s="1657"/>
      <c r="Z60" s="1657"/>
      <c r="AA60" s="150"/>
      <c r="AB60" s="219"/>
      <c r="AC60" s="219"/>
      <c r="AD60" s="219"/>
      <c r="AE60" s="219"/>
      <c r="AF60" s="219"/>
      <c r="AG60" s="258"/>
      <c r="AH60" s="258"/>
      <c r="AI60" s="258"/>
      <c r="AJ60" s="257"/>
      <c r="AK60" s="257"/>
      <c r="AL60" s="257"/>
      <c r="AM60" s="257"/>
      <c r="AN60" s="257"/>
      <c r="AO60" s="257"/>
      <c r="AP60" s="257"/>
      <c r="AQ60" s="257"/>
      <c r="AR60" s="257"/>
      <c r="AS60" s="257"/>
      <c r="AT60" s="257"/>
      <c r="AU60" s="257"/>
      <c r="AV60" s="257"/>
      <c r="AW60" s="257"/>
      <c r="AX60" s="257"/>
      <c r="AY60" s="257"/>
      <c r="AZ60" s="257"/>
      <c r="BA60" s="257"/>
      <c r="BB60" s="257"/>
      <c r="BC60" s="257"/>
      <c r="BD60" s="257"/>
      <c r="BE60" s="257"/>
      <c r="BF60" s="257"/>
      <c r="BG60" s="257"/>
      <c r="BH60" s="257"/>
      <c r="BI60" s="257"/>
      <c r="BJ60" s="257"/>
      <c r="BK60" s="257"/>
      <c r="BL60" s="257"/>
      <c r="BM60" s="257"/>
      <c r="BN60" s="257"/>
      <c r="BO60" s="257"/>
      <c r="BP60" s="257"/>
      <c r="BQ60" s="257"/>
      <c r="BR60" s="257"/>
      <c r="BS60" s="257"/>
      <c r="BT60" s="257"/>
      <c r="BU60" s="259"/>
      <c r="BV60" s="257"/>
      <c r="BW60" s="257"/>
      <c r="BX60" s="260"/>
      <c r="BY60" s="260"/>
      <c r="BZ60" s="260"/>
      <c r="CA60" s="257"/>
      <c r="CB60" s="261"/>
      <c r="CC60" s="257"/>
      <c r="CD60" s="257"/>
      <c r="CE60" s="257"/>
      <c r="CF60" s="257"/>
      <c r="CG60" s="257"/>
      <c r="CH60" s="257"/>
      <c r="CI60" s="257"/>
      <c r="CJ60" s="257"/>
      <c r="CK60" s="257"/>
      <c r="CL60" s="257"/>
      <c r="CM60" s="257"/>
      <c r="CN60" s="257"/>
      <c r="CO60" s="257"/>
      <c r="CP60" s="257"/>
      <c r="CQ60" s="257"/>
      <c r="CR60" s="257"/>
      <c r="CS60" s="257"/>
      <c r="CT60" s="257"/>
      <c r="CU60" s="257"/>
      <c r="CV60" s="257"/>
      <c r="CW60" s="257"/>
      <c r="CX60" s="257"/>
      <c r="CY60" s="257"/>
      <c r="CZ60" s="257"/>
      <c r="DA60" s="257"/>
      <c r="DB60" s="257"/>
      <c r="DC60" s="257"/>
      <c r="DD60" s="257"/>
      <c r="DE60" s="257"/>
      <c r="DF60" s="257"/>
      <c r="DG60" s="257"/>
      <c r="DH60" s="257"/>
      <c r="DI60" s="257"/>
      <c r="DJ60" s="257"/>
      <c r="DK60" s="257"/>
      <c r="DL60" s="257"/>
      <c r="DM60" s="257"/>
      <c r="DN60" s="257"/>
      <c r="DO60" s="257"/>
    </row>
    <row r="61" spans="2:119" s="168" customFormat="1" ht="12" customHeight="1">
      <c r="B61" s="1321"/>
      <c r="C61" s="169" t="s">
        <v>520</v>
      </c>
      <c r="D61" s="170"/>
      <c r="E61" s="163"/>
      <c r="F61" s="171"/>
      <c r="G61" s="171"/>
      <c r="H61" s="171"/>
      <c r="I61" s="171"/>
      <c r="J61" s="171"/>
      <c r="K61" s="171"/>
      <c r="L61" s="171"/>
      <c r="M61" s="171"/>
      <c r="N61" s="171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72"/>
      <c r="AB61" s="171"/>
      <c r="AC61" s="171"/>
      <c r="AD61" s="171"/>
      <c r="AE61" s="171"/>
      <c r="AF61" s="171"/>
      <c r="AG61" s="171"/>
      <c r="AH61" s="171"/>
      <c r="AI61" s="171"/>
      <c r="AJ61" s="172"/>
      <c r="AK61" s="172"/>
      <c r="AL61" s="172"/>
      <c r="AM61" s="172"/>
      <c r="AN61" s="172"/>
      <c r="AO61" s="172"/>
      <c r="AP61" s="172"/>
      <c r="AQ61" s="172"/>
      <c r="AR61" s="172"/>
      <c r="AS61" s="172"/>
      <c r="AT61" s="172"/>
      <c r="AU61" s="172"/>
      <c r="AV61" s="172"/>
      <c r="AW61" s="172"/>
      <c r="AX61" s="172"/>
      <c r="AY61" s="172"/>
      <c r="AZ61" s="172"/>
      <c r="BA61" s="172"/>
      <c r="BB61" s="172"/>
      <c r="BC61" s="172"/>
      <c r="BD61" s="172"/>
      <c r="BE61" s="172"/>
      <c r="BF61" s="172"/>
      <c r="BG61" s="172"/>
      <c r="BH61" s="172"/>
      <c r="BI61" s="172"/>
      <c r="BJ61" s="172"/>
      <c r="BK61" s="172"/>
      <c r="BL61" s="172"/>
      <c r="BM61" s="172"/>
      <c r="BN61" s="172"/>
      <c r="BO61" s="172"/>
      <c r="BP61" s="172"/>
      <c r="BQ61" s="172"/>
      <c r="BR61" s="172"/>
      <c r="BS61" s="172"/>
      <c r="BT61" s="172"/>
      <c r="BU61" s="172"/>
      <c r="BV61" s="172"/>
      <c r="BW61" s="172"/>
      <c r="BX61" s="172"/>
      <c r="BY61" s="172"/>
      <c r="BZ61" s="172"/>
      <c r="CA61" s="172"/>
      <c r="CB61" s="172"/>
      <c r="CC61" s="172"/>
      <c r="CD61" s="172"/>
      <c r="CE61" s="172"/>
      <c r="CF61" s="172"/>
      <c r="CG61" s="172"/>
      <c r="CH61" s="172"/>
      <c r="CI61" s="172"/>
      <c r="CJ61" s="172"/>
      <c r="CK61" s="172"/>
      <c r="CL61" s="172"/>
      <c r="CM61" s="172"/>
      <c r="CN61" s="172"/>
      <c r="CO61" s="172"/>
      <c r="CP61" s="172"/>
      <c r="CQ61" s="172"/>
      <c r="CR61" s="172"/>
      <c r="CS61" s="172"/>
      <c r="CT61" s="172"/>
      <c r="CU61" s="172"/>
      <c r="CV61" s="172"/>
      <c r="CW61" s="172"/>
      <c r="CX61" s="172"/>
      <c r="CY61" s="172"/>
      <c r="CZ61" s="172"/>
      <c r="DA61" s="172"/>
      <c r="DB61" s="172"/>
      <c r="DC61" s="172"/>
      <c r="DD61" s="172"/>
      <c r="DE61" s="172"/>
      <c r="DF61" s="172"/>
      <c r="DG61" s="172"/>
      <c r="DH61" s="172"/>
      <c r="DI61" s="172"/>
      <c r="DJ61" s="172"/>
      <c r="DK61" s="172"/>
      <c r="DL61" s="172"/>
      <c r="DM61" s="172"/>
      <c r="DN61" s="172"/>
      <c r="DO61" s="172"/>
    </row>
    <row r="62" spans="2:119" s="168" customFormat="1" ht="8.25" customHeight="1">
      <c r="B62" s="1322"/>
      <c r="C62" s="173"/>
      <c r="D62" s="163"/>
      <c r="E62" s="163"/>
      <c r="F62" s="174"/>
      <c r="G62" s="174"/>
      <c r="H62" s="174"/>
      <c r="I62" s="174"/>
      <c r="J62" s="174"/>
      <c r="K62" s="174"/>
      <c r="L62" s="174"/>
      <c r="M62" s="174"/>
      <c r="N62" s="174"/>
      <c r="O62" s="175"/>
      <c r="P62" s="175"/>
      <c r="Q62" s="175"/>
      <c r="R62" s="175"/>
      <c r="S62" s="175"/>
      <c r="T62" s="175"/>
      <c r="U62" s="1644"/>
      <c r="V62" s="1644"/>
      <c r="W62" s="1644"/>
      <c r="X62" s="1644"/>
      <c r="Y62" s="1644"/>
      <c r="Z62" s="1644"/>
      <c r="AA62" s="150"/>
      <c r="AB62" s="174"/>
      <c r="AC62" s="174"/>
      <c r="AD62" s="174"/>
      <c r="AE62" s="174"/>
      <c r="AF62" s="174"/>
      <c r="AG62" s="174"/>
      <c r="AH62" s="174"/>
      <c r="AI62" s="174"/>
      <c r="AJ62" s="175"/>
      <c r="AK62" s="175"/>
      <c r="AL62" s="175"/>
      <c r="AM62" s="175"/>
      <c r="AN62" s="175"/>
      <c r="AO62" s="175"/>
      <c r="AP62" s="175"/>
      <c r="AQ62" s="175"/>
      <c r="AR62" s="175"/>
      <c r="AS62" s="175"/>
      <c r="AT62" s="175"/>
      <c r="AU62" s="175"/>
      <c r="AV62" s="175"/>
      <c r="AW62" s="175"/>
      <c r="AX62" s="175"/>
      <c r="AY62" s="175"/>
      <c r="AZ62" s="175"/>
      <c r="BA62" s="175"/>
      <c r="BB62" s="175"/>
      <c r="BC62" s="175"/>
      <c r="BD62" s="175"/>
      <c r="BE62" s="175"/>
      <c r="BF62" s="175"/>
      <c r="BG62" s="175"/>
      <c r="BH62" s="175"/>
      <c r="BI62" s="175"/>
      <c r="BJ62" s="175"/>
      <c r="BK62" s="175"/>
      <c r="BL62" s="175"/>
      <c r="BM62" s="175"/>
      <c r="BN62" s="175"/>
      <c r="BO62" s="175"/>
      <c r="BP62" s="175"/>
      <c r="BQ62" s="175"/>
      <c r="BR62" s="175"/>
      <c r="BS62" s="175"/>
      <c r="BT62" s="175"/>
      <c r="BU62" s="175"/>
      <c r="BV62" s="175"/>
      <c r="BW62" s="175"/>
      <c r="BX62" s="175"/>
      <c r="BY62" s="175"/>
      <c r="BZ62" s="175"/>
      <c r="CA62" s="175"/>
      <c r="CB62" s="175"/>
      <c r="CC62" s="175"/>
      <c r="CD62" s="175"/>
      <c r="CE62" s="175"/>
      <c r="CF62" s="175"/>
      <c r="CG62" s="175"/>
      <c r="CH62" s="175"/>
      <c r="CI62" s="175"/>
      <c r="CJ62" s="175"/>
      <c r="CK62" s="175"/>
      <c r="CL62" s="175"/>
      <c r="CM62" s="175"/>
      <c r="CN62" s="175"/>
      <c r="CO62" s="175"/>
      <c r="CP62" s="175"/>
      <c r="CQ62" s="175"/>
      <c r="CR62" s="175"/>
      <c r="CS62" s="175"/>
      <c r="CT62" s="175"/>
      <c r="CU62" s="175"/>
      <c r="CV62" s="175"/>
      <c r="CW62" s="175"/>
      <c r="CX62" s="175"/>
      <c r="CY62" s="175"/>
      <c r="CZ62" s="175"/>
      <c r="DA62" s="175"/>
      <c r="DB62" s="175"/>
      <c r="DC62" s="175"/>
      <c r="DD62" s="175"/>
      <c r="DE62" s="175"/>
      <c r="DF62" s="175"/>
      <c r="DG62" s="175"/>
      <c r="DH62" s="175"/>
      <c r="DI62" s="175"/>
      <c r="DJ62" s="175"/>
      <c r="DK62" s="175"/>
      <c r="DL62" s="175"/>
      <c r="DM62" s="175"/>
      <c r="DN62" s="175"/>
      <c r="DO62" s="175"/>
    </row>
    <row r="63" spans="2:119" s="182" customFormat="1">
      <c r="B63" s="1323"/>
      <c r="C63" s="262" t="s">
        <v>88</v>
      </c>
      <c r="D63" s="263"/>
      <c r="E63" s="263"/>
      <c r="F63" s="264">
        <v>-4.2811819999999763</v>
      </c>
      <c r="G63" s="264">
        <v>-7.3097019999999997</v>
      </c>
      <c r="H63" s="264">
        <v>-12.143088400000035</v>
      </c>
      <c r="I63" s="264">
        <v>-15.855991999999999</v>
      </c>
      <c r="J63" s="264">
        <v>-23.349786300000002</v>
      </c>
      <c r="K63" s="264">
        <v>-28.390024</v>
      </c>
      <c r="L63" s="264">
        <v>-40.888132999999996</v>
      </c>
      <c r="M63" s="264">
        <v>-53.599639000000003</v>
      </c>
      <c r="N63" s="180">
        <v>-76.42</v>
      </c>
      <c r="O63" s="180">
        <v>-98.478999999999999</v>
      </c>
      <c r="P63" s="180">
        <v>-127.18100000000001</v>
      </c>
      <c r="Q63" s="180">
        <v>-146.20699999999999</v>
      </c>
      <c r="R63" s="180">
        <v>-223.80700000000002</v>
      </c>
      <c r="S63" s="180">
        <v>-352.47400000000005</v>
      </c>
      <c r="T63" s="180">
        <v>-590.32799999999997</v>
      </c>
      <c r="U63" s="1649">
        <v>-1061.3775992129688</v>
      </c>
      <c r="V63" s="1649">
        <v>-1111.5819585541772</v>
      </c>
      <c r="W63" s="1649">
        <v>-1235.2703308754581</v>
      </c>
      <c r="X63" s="1649">
        <v>-1297.1684802952018</v>
      </c>
      <c r="Y63" s="1649">
        <v>-1339.8757440213735</v>
      </c>
      <c r="Z63" s="1649">
        <v>-995.14404155975387</v>
      </c>
      <c r="AA63" s="209"/>
      <c r="AB63" s="249"/>
      <c r="AC63" s="249"/>
      <c r="AD63" s="249"/>
      <c r="AE63" s="249"/>
      <c r="AF63" s="249"/>
      <c r="AG63" s="249"/>
      <c r="AH63" s="249"/>
      <c r="AI63" s="249"/>
      <c r="AJ63" s="250">
        <v>-0.88542499999997626</v>
      </c>
      <c r="AK63" s="250">
        <v>-1.029096</v>
      </c>
      <c r="AL63" s="250">
        <v>-1.154317</v>
      </c>
      <c r="AM63" s="250">
        <v>-1.2123440000000001</v>
      </c>
      <c r="AN63" s="250">
        <v>-1.7445109999999999</v>
      </c>
      <c r="AO63" s="250">
        <v>-1.73078</v>
      </c>
      <c r="AP63" s="250">
        <v>-1.7446079999999999</v>
      </c>
      <c r="AQ63" s="250">
        <v>-2.0898029999999999</v>
      </c>
      <c r="AR63" s="250">
        <v>-2.636050400000034</v>
      </c>
      <c r="AS63" s="250">
        <v>-3.0872060000000001</v>
      </c>
      <c r="AT63" s="250">
        <v>-3.295436</v>
      </c>
      <c r="AU63" s="250">
        <v>-3.124396</v>
      </c>
      <c r="AV63" s="250">
        <v>-3.2247750000000002</v>
      </c>
      <c r="AW63" s="250">
        <v>-3.9764659999999998</v>
      </c>
      <c r="AX63" s="250">
        <v>-4.2244760000000001</v>
      </c>
      <c r="AY63" s="250">
        <v>-4.430275</v>
      </c>
      <c r="AZ63" s="250">
        <v>-5.1568899999999998</v>
      </c>
      <c r="BA63" s="250">
        <v>-5.5188920000000001</v>
      </c>
      <c r="BB63" s="250">
        <v>-5.9250189999999998</v>
      </c>
      <c r="BC63" s="250">
        <v>-6.7489853000000002</v>
      </c>
      <c r="BD63" s="250">
        <v>-7.586074</v>
      </c>
      <c r="BE63" s="250">
        <v>-6.1338189999999999</v>
      </c>
      <c r="BF63" s="250">
        <v>-7.983301</v>
      </c>
      <c r="BG63" s="250">
        <v>-6.6868299999999996</v>
      </c>
      <c r="BH63" s="250">
        <v>-9.3823889999999999</v>
      </c>
      <c r="BI63" s="250">
        <v>-9.7602200000000003</v>
      </c>
      <c r="BJ63" s="250">
        <v>-12.074586</v>
      </c>
      <c r="BK63" s="250">
        <v>-9.6709379999999996</v>
      </c>
      <c r="BL63" s="250">
        <v>-12.257198000000001</v>
      </c>
      <c r="BM63" s="250">
        <v>-11.740807999999999</v>
      </c>
      <c r="BN63" s="250">
        <v>-13.574467</v>
      </c>
      <c r="BO63" s="250">
        <v>-16.027166000000001</v>
      </c>
      <c r="BP63" s="250">
        <v>-17.245000000000001</v>
      </c>
      <c r="BQ63" s="250">
        <v>-19.635999999999999</v>
      </c>
      <c r="BR63" s="250">
        <v>-17.042000000000002</v>
      </c>
      <c r="BS63" s="250">
        <v>-22.497</v>
      </c>
      <c r="BT63" s="250">
        <v>-21.940999999999999</v>
      </c>
      <c r="BU63" s="250">
        <v>-24.216000000000001</v>
      </c>
      <c r="BV63" s="250">
        <v>-26.065999999999999</v>
      </c>
      <c r="BW63" s="250">
        <v>-26.256</v>
      </c>
      <c r="BX63" s="250">
        <v>-30.302</v>
      </c>
      <c r="BY63" s="250">
        <v>-30.338000000000001</v>
      </c>
      <c r="BZ63" s="250">
        <v>-32.380000000000003</v>
      </c>
      <c r="CA63" s="250">
        <v>-34.161000000000001</v>
      </c>
      <c r="CB63" s="250">
        <v>-38.396000000000001</v>
      </c>
      <c r="CC63" s="250">
        <v>-33.369999999999997</v>
      </c>
      <c r="CD63" s="250">
        <v>-35.478000000000002</v>
      </c>
      <c r="CE63" s="250">
        <v>-38.963000000000001</v>
      </c>
      <c r="CF63" s="250">
        <v>-52.369</v>
      </c>
      <c r="CG63" s="250">
        <v>-53.923000000000002</v>
      </c>
      <c r="CH63" s="250">
        <v>-59.494999999999997</v>
      </c>
      <c r="CI63" s="250">
        <v>-58.02</v>
      </c>
      <c r="CJ63" s="250">
        <v>-73.435000000000002</v>
      </c>
      <c r="CK63" s="250">
        <v>-73.254000000000005</v>
      </c>
      <c r="CL63" s="250">
        <v>-88.796000000000006</v>
      </c>
      <c r="CM63" s="250">
        <v>-116.989</v>
      </c>
      <c r="CN63" s="250">
        <v>-126.035</v>
      </c>
      <c r="CO63" s="250">
        <v>-146.98500000000001</v>
      </c>
      <c r="CP63" s="250">
        <v>-137.67099999999999</v>
      </c>
      <c r="CQ63" s="250">
        <v>-179.637</v>
      </c>
      <c r="CR63" s="250">
        <v>-234</v>
      </c>
      <c r="CS63" s="208">
        <v>-250.81520726281084</v>
      </c>
      <c r="CT63" s="208">
        <v>-286.16998853477367</v>
      </c>
      <c r="CU63" s="208">
        <v>-290.39240341538419</v>
      </c>
      <c r="CV63" s="208">
        <v>-234.14518222727986</v>
      </c>
      <c r="CW63" s="208">
        <v>-258.36480541003783</v>
      </c>
      <c r="CX63" s="208">
        <v>-293.41126338295351</v>
      </c>
      <c r="CY63" s="208">
        <v>-325.66070753390579</v>
      </c>
      <c r="CZ63" s="208">
        <v>-254.1998934357471</v>
      </c>
      <c r="DA63" s="208">
        <v>-291.18459428992463</v>
      </c>
      <c r="DB63" s="208">
        <v>-330.08294733993944</v>
      </c>
      <c r="DC63" s="208">
        <v>-359.80289580984675</v>
      </c>
      <c r="DD63" s="208">
        <v>-259.23301703786058</v>
      </c>
      <c r="DE63" s="208">
        <v>-310.02032234880403</v>
      </c>
      <c r="DF63" s="208">
        <v>-354.16259880530157</v>
      </c>
      <c r="DG63" s="208">
        <v>-373.75254210323561</v>
      </c>
      <c r="DH63" s="208">
        <v>-263.2833534965805</v>
      </c>
      <c r="DI63" s="208">
        <v>-319.2825361104077</v>
      </c>
      <c r="DJ63" s="208">
        <v>-365.40826934455771</v>
      </c>
      <c r="DK63" s="208">
        <v>-391.90158506982777</v>
      </c>
      <c r="DL63" s="208">
        <v>-214.02235540252843</v>
      </c>
      <c r="DM63" s="208">
        <v>-233.42805621266808</v>
      </c>
      <c r="DN63" s="208">
        <v>-260.62865303533846</v>
      </c>
      <c r="DO63" s="208">
        <v>-287.0649769092189</v>
      </c>
    </row>
    <row r="64" spans="2:119" s="150" customFormat="1">
      <c r="B64" s="1318"/>
      <c r="C64" s="233" t="s">
        <v>679</v>
      </c>
      <c r="D64" s="234"/>
      <c r="E64" s="234"/>
      <c r="F64" s="234">
        <v>5.0292094664329302E-2</v>
      </c>
      <c r="G64" s="234">
        <v>5.3346681007851116E-2</v>
      </c>
      <c r="H64" s="234">
        <v>7.0254767295682419E-2</v>
      </c>
      <c r="I64" s="234">
        <v>7.316493902237288E-2</v>
      </c>
      <c r="J64" s="234">
        <v>7.8110793061791292E-2</v>
      </c>
      <c r="K64" s="234">
        <v>7.5990124386386956E-2</v>
      </c>
      <c r="L64" s="234">
        <v>8.6518381946727896E-2</v>
      </c>
      <c r="M64" s="234">
        <v>9.6309383227123874E-2</v>
      </c>
      <c r="N64" s="234">
        <v>0.117254087859246</v>
      </c>
      <c r="O64" s="234">
        <v>0.11662655910260115</v>
      </c>
      <c r="P64" s="234">
        <v>0.10452267831709786</v>
      </c>
      <c r="Q64" s="234">
        <v>0.10155711133168895</v>
      </c>
      <c r="R64" s="234">
        <v>9.7463587296859236E-2</v>
      </c>
      <c r="S64" s="234">
        <v>8.8706959794537021E-2</v>
      </c>
      <c r="T64" s="234">
        <v>8.3504575842195575E-2</v>
      </c>
      <c r="U64" s="1653">
        <v>9.8608943090158413E-2</v>
      </c>
      <c r="V64" s="1653">
        <v>8.4263279467031368E-2</v>
      </c>
      <c r="W64" s="1653">
        <v>7.6252572322717926E-2</v>
      </c>
      <c r="X64" s="1653">
        <v>6.8239176168341811E-2</v>
      </c>
      <c r="Y64" s="1653">
        <v>6.0239594558304639E-2</v>
      </c>
      <c r="Z64" s="1653">
        <v>5.2256120706728429E-2</v>
      </c>
      <c r="AB64" s="202"/>
      <c r="AC64" s="202"/>
      <c r="AD64" s="202"/>
      <c r="AE64" s="202"/>
      <c r="AF64" s="202"/>
      <c r="AG64" s="204"/>
      <c r="AH64" s="204"/>
      <c r="AI64" s="204"/>
      <c r="AJ64" s="234">
        <v>5.3794694160522759E-2</v>
      </c>
      <c r="AK64" s="234">
        <v>5.4239201977011049E-2</v>
      </c>
      <c r="AL64" s="234">
        <v>5.0627649930066194E-2</v>
      </c>
      <c r="AM64" s="234">
        <v>4.5079298833558309E-2</v>
      </c>
      <c r="AN64" s="234">
        <v>6.0487754644213229E-2</v>
      </c>
      <c r="AO64" s="234">
        <v>5.020900159053094E-2</v>
      </c>
      <c r="AP64" s="234">
        <v>4.3332839964826189E-2</v>
      </c>
      <c r="AQ64" s="234">
        <v>6.2475913489190446E-2</v>
      </c>
      <c r="AR64" s="234">
        <v>8.1554654449543795E-2</v>
      </c>
      <c r="AS64" s="234">
        <v>7.5478489344686289E-2</v>
      </c>
      <c r="AT64" s="234">
        <v>6.5128125548673851E-2</v>
      </c>
      <c r="AU64" s="234">
        <v>6.3737109472362913E-2</v>
      </c>
      <c r="AV64" s="234">
        <v>7.0198764964101226E-2</v>
      </c>
      <c r="AW64" s="234">
        <v>7.5727307832053087E-2</v>
      </c>
      <c r="AX64" s="234">
        <v>7.5502626584103075E-2</v>
      </c>
      <c r="AY64" s="234">
        <v>7.1093436315171246E-2</v>
      </c>
      <c r="AZ64" s="234">
        <v>8.3906896470706607E-2</v>
      </c>
      <c r="BA64" s="234">
        <v>7.9547973022057669E-2</v>
      </c>
      <c r="BB64" s="234">
        <v>7.2585492082240646E-2</v>
      </c>
      <c r="BC64" s="234">
        <v>7.8053944726468441E-2</v>
      </c>
      <c r="BD64" s="234">
        <v>9.0595125829144516E-2</v>
      </c>
      <c r="BE64" s="234">
        <v>6.9040283267562091E-2</v>
      </c>
      <c r="BF64" s="234">
        <v>8.2076333478857483E-2</v>
      </c>
      <c r="BG64" s="234">
        <v>6.444848806528132E-2</v>
      </c>
      <c r="BH64" s="234">
        <v>9.133434678260359E-2</v>
      </c>
      <c r="BI64" s="234">
        <v>8.7002355072140797E-2</v>
      </c>
      <c r="BJ64" s="234">
        <v>9.8123145820357985E-2</v>
      </c>
      <c r="BK64" s="234">
        <v>7.1833363414505358E-2</v>
      </c>
      <c r="BL64" s="234">
        <v>0.10623116354595023</v>
      </c>
      <c r="BM64" s="234">
        <v>8.9047286080495364E-2</v>
      </c>
      <c r="BN64" s="234">
        <v>9.1759736605754844E-2</v>
      </c>
      <c r="BO64" s="234">
        <v>9.9319582081507665E-2</v>
      </c>
      <c r="BP64" s="234">
        <v>0.11647305146562205</v>
      </c>
      <c r="BQ64" s="234">
        <v>0.12724704174605025</v>
      </c>
      <c r="BR64" s="234">
        <v>0.10105490361181446</v>
      </c>
      <c r="BS64" s="234">
        <v>0.12447712635283181</v>
      </c>
      <c r="BT64" s="234">
        <v>0.13919304700881813</v>
      </c>
      <c r="BU64" s="234">
        <v>0.12129590671395084</v>
      </c>
      <c r="BV64" s="234">
        <v>0.11291461444159984</v>
      </c>
      <c r="BW64" s="234">
        <v>0.10245244366403279</v>
      </c>
      <c r="BX64" s="234">
        <v>0.11231282431430689</v>
      </c>
      <c r="BY64" s="234">
        <v>0.10686157097569568</v>
      </c>
      <c r="BZ64" s="234">
        <v>0.10616393442622951</v>
      </c>
      <c r="CA64" s="234">
        <v>9.5400735591866598E-2</v>
      </c>
      <c r="CB64" s="234">
        <v>0.11962265091471014</v>
      </c>
      <c r="CC64" s="234">
        <v>9.9499965710230565E-2</v>
      </c>
      <c r="CD64" s="234">
        <v>9.9858984859871491E-2</v>
      </c>
      <c r="CE64" s="234">
        <v>9.1031005632927514E-2</v>
      </c>
      <c r="CF64" s="234">
        <v>0.11053675834265572</v>
      </c>
      <c r="CG64" s="234">
        <v>9.8897370341976598E-2</v>
      </c>
      <c r="CH64" s="234">
        <v>9.8659936222184275E-2</v>
      </c>
      <c r="CI64" s="234">
        <v>8.6048487922511879E-2</v>
      </c>
      <c r="CJ64" s="234">
        <v>0.11261465040922203</v>
      </c>
      <c r="CK64" s="234">
        <v>8.3397751969844114E-2</v>
      </c>
      <c r="CL64" s="234">
        <v>7.9587631453229862E-2</v>
      </c>
      <c r="CM64" s="234">
        <v>8.8140320529434102E-2</v>
      </c>
      <c r="CN64" s="234">
        <v>9.1433002935925434E-2</v>
      </c>
      <c r="CO64" s="234">
        <v>8.6322125972691247E-2</v>
      </c>
      <c r="CP64" s="265">
        <v>0.10103679664400479</v>
      </c>
      <c r="CQ64" s="234">
        <v>8.4306301114247167E-2</v>
      </c>
      <c r="CR64" s="234">
        <v>0.10409252669039146</v>
      </c>
      <c r="CS64" s="234">
        <v>9.6322125972691242E-2</v>
      </c>
      <c r="CT64" s="234">
        <v>0.10103679664400479</v>
      </c>
      <c r="CU64" s="234">
        <v>9.4306301114247162E-2</v>
      </c>
      <c r="CV64" s="234">
        <v>8.5000000000000006E-2</v>
      </c>
      <c r="CW64" s="234">
        <v>8.3000000000000004E-2</v>
      </c>
      <c r="CX64" s="234">
        <v>8.4000000000000005E-2</v>
      </c>
      <c r="CY64" s="234">
        <v>8.5000000000000006E-2</v>
      </c>
      <c r="CZ64" s="234">
        <v>7.7000000000000013E-2</v>
      </c>
      <c r="DA64" s="234">
        <v>7.5000000000000011E-2</v>
      </c>
      <c r="DB64" s="234">
        <v>7.6000000000000012E-2</v>
      </c>
      <c r="DC64" s="234">
        <v>7.7000000000000013E-2</v>
      </c>
      <c r="DD64" s="234">
        <v>6.9000000000000006E-2</v>
      </c>
      <c r="DE64" s="234">
        <v>6.7000000000000004E-2</v>
      </c>
      <c r="DF64" s="234">
        <v>6.8000000000000005E-2</v>
      </c>
      <c r="DG64" s="234">
        <v>6.9000000000000006E-2</v>
      </c>
      <c r="DH64" s="234">
        <v>6.1000000000000006E-2</v>
      </c>
      <c r="DI64" s="234">
        <v>5.9000000000000011E-2</v>
      </c>
      <c r="DJ64" s="234">
        <v>0.06</v>
      </c>
      <c r="DK64" s="234">
        <v>6.1000000000000006E-2</v>
      </c>
      <c r="DL64" s="234">
        <v>5.3000000000000005E-2</v>
      </c>
      <c r="DM64" s="234">
        <v>5.1000000000000004E-2</v>
      </c>
      <c r="DN64" s="234">
        <v>5.1999999999999998E-2</v>
      </c>
      <c r="DO64" s="234">
        <v>5.3000000000000005E-2</v>
      </c>
    </row>
    <row r="65" spans="2:119" s="240" customFormat="1">
      <c r="B65" s="1318"/>
      <c r="C65" s="235" t="s">
        <v>506</v>
      </c>
      <c r="D65" s="225"/>
      <c r="E65" s="236"/>
      <c r="F65" s="237"/>
      <c r="G65" s="237">
        <v>30.545863435218131</v>
      </c>
      <c r="H65" s="237">
        <v>169.08086287831304</v>
      </c>
      <c r="I65" s="237">
        <v>29.101717266904608</v>
      </c>
      <c r="J65" s="237">
        <v>49.458540394184126</v>
      </c>
      <c r="K65" s="237">
        <v>-21.206686754043357</v>
      </c>
      <c r="L65" s="237">
        <v>105.2825756034094</v>
      </c>
      <c r="M65" s="237">
        <v>97.910012803959773</v>
      </c>
      <c r="N65" s="237">
        <v>209.44704632122128</v>
      </c>
      <c r="O65" s="237">
        <v>-6.275287566448462</v>
      </c>
      <c r="P65" s="237">
        <v>-121.03880785503299</v>
      </c>
      <c r="Q65" s="237">
        <v>-29.655669854089101</v>
      </c>
      <c r="R65" s="238">
        <v>-40.9352403482971</v>
      </c>
      <c r="S65" s="238">
        <v>-87.566275023222147</v>
      </c>
      <c r="T65" s="238">
        <v>-52.023839523414466</v>
      </c>
      <c r="U65" s="1654">
        <v>151.04367247962838</v>
      </c>
      <c r="V65" s="1654">
        <v>-143.45663623127044</v>
      </c>
      <c r="W65" s="1654">
        <v>-80.107071443134416</v>
      </c>
      <c r="X65" s="1654">
        <v>-80.133961543761146</v>
      </c>
      <c r="Y65" s="1654">
        <v>-79.995816100371727</v>
      </c>
      <c r="Z65" s="1654">
        <v>-159.83055461613384</v>
      </c>
      <c r="AA65" s="239"/>
      <c r="AB65" s="237"/>
      <c r="AC65" s="237"/>
      <c r="AD65" s="237"/>
      <c r="AE65" s="237"/>
      <c r="AF65" s="237"/>
      <c r="AG65" s="237"/>
      <c r="AH65" s="237"/>
      <c r="AI65" s="237"/>
      <c r="AJ65" s="237"/>
      <c r="AK65" s="237"/>
      <c r="AL65" s="237"/>
      <c r="AM65" s="237"/>
      <c r="AN65" s="237">
        <v>66.930604836904706</v>
      </c>
      <c r="AO65" s="237">
        <v>-40.302003864801094</v>
      </c>
      <c r="AP65" s="237">
        <v>-72.948099652400046</v>
      </c>
      <c r="AQ65" s="237">
        <v>173.96614655632138</v>
      </c>
      <c r="AR65" s="237">
        <v>210.66899805330567</v>
      </c>
      <c r="AS65" s="237">
        <v>252.6948775415535</v>
      </c>
      <c r="AT65" s="237">
        <v>217.95285583847661</v>
      </c>
      <c r="AU65" s="237">
        <v>12.611959831724667</v>
      </c>
      <c r="AV65" s="237">
        <v>-113.55889485442569</v>
      </c>
      <c r="AW65" s="237">
        <v>2.4881848736679757</v>
      </c>
      <c r="AX65" s="237">
        <v>103.74501035429223</v>
      </c>
      <c r="AY65" s="237">
        <v>73.563268428083333</v>
      </c>
      <c r="AZ65" s="237">
        <v>137.0813150660538</v>
      </c>
      <c r="BA65" s="237">
        <v>38.206651900045827</v>
      </c>
      <c r="BB65" s="237">
        <v>-29.171345018624283</v>
      </c>
      <c r="BC65" s="237">
        <v>69.605084112971952</v>
      </c>
      <c r="BD65" s="237">
        <v>66.882293584379084</v>
      </c>
      <c r="BE65" s="237">
        <v>-105.07689754495578</v>
      </c>
      <c r="BF65" s="237">
        <v>94.908413966168368</v>
      </c>
      <c r="BG65" s="237">
        <v>-136.05456661187119</v>
      </c>
      <c r="BH65" s="237">
        <v>7.3922095345907435</v>
      </c>
      <c r="BI65" s="237">
        <v>179.62071804578704</v>
      </c>
      <c r="BJ65" s="237">
        <v>160.46812341500501</v>
      </c>
      <c r="BK65" s="237">
        <v>73.848753492240377</v>
      </c>
      <c r="BL65" s="237">
        <v>148.96816763346644</v>
      </c>
      <c r="BM65" s="237">
        <v>20.449310083545669</v>
      </c>
      <c r="BN65" s="237">
        <v>-63.634092146031414</v>
      </c>
      <c r="BO65" s="237">
        <v>274.86218667002305</v>
      </c>
      <c r="BP65" s="237">
        <v>102.41887919671817</v>
      </c>
      <c r="BQ65" s="237">
        <v>381.99755665554892</v>
      </c>
      <c r="BR65" s="237">
        <v>92.951670060596186</v>
      </c>
      <c r="BS65" s="237">
        <v>251.57544271324147</v>
      </c>
      <c r="BT65" s="237">
        <v>227.19995543196077</v>
      </c>
      <c r="BU65" s="237">
        <v>-59.511350320994168</v>
      </c>
      <c r="BV65" s="237">
        <v>118.59710829785375</v>
      </c>
      <c r="BW65" s="237">
        <v>-220.24682688799021</v>
      </c>
      <c r="BX65" s="237">
        <v>-268.80222694511235</v>
      </c>
      <c r="BY65" s="237">
        <v>-144.34335738255157</v>
      </c>
      <c r="BZ65" s="237">
        <v>-67.506800153703253</v>
      </c>
      <c r="CA65" s="237">
        <v>-70.517080721661941</v>
      </c>
      <c r="CB65" s="237">
        <v>73.098266004032467</v>
      </c>
      <c r="CC65" s="237">
        <v>-73.616052654651156</v>
      </c>
      <c r="CD65" s="237">
        <v>-63.049495663580203</v>
      </c>
      <c r="CE65" s="237">
        <v>-43.697299589390838</v>
      </c>
      <c r="CF65" s="237">
        <v>-90.858925720544164</v>
      </c>
      <c r="CG65" s="237">
        <v>-6.0259536825396642</v>
      </c>
      <c r="CH65" s="237">
        <v>-11.990486376872166</v>
      </c>
      <c r="CI65" s="237">
        <v>-49.825177104156346</v>
      </c>
      <c r="CJ65" s="237">
        <v>20.778920665663058</v>
      </c>
      <c r="CK65" s="237">
        <v>-154.99618372132485</v>
      </c>
      <c r="CL65" s="237">
        <v>-190.72304768954413</v>
      </c>
      <c r="CM65" s="237">
        <v>20.918326069222225</v>
      </c>
      <c r="CN65" s="237">
        <v>-211.81647473296593</v>
      </c>
      <c r="CO65" s="237">
        <v>29.243740028471326</v>
      </c>
      <c r="CP65" s="237">
        <v>214.49165190774929</v>
      </c>
      <c r="CQ65" s="237">
        <v>-38.340194151869348</v>
      </c>
      <c r="CR65" s="237">
        <v>126.59523754466024</v>
      </c>
      <c r="CS65" s="237">
        <v>99.999999999999943</v>
      </c>
      <c r="CT65" s="237">
        <v>0</v>
      </c>
      <c r="CU65" s="237">
        <v>99.999999999999943</v>
      </c>
      <c r="CV65" s="237">
        <v>-190.92526690391452</v>
      </c>
      <c r="CW65" s="237">
        <v>-133.22125972691236</v>
      </c>
      <c r="CX65" s="237">
        <v>-170.36796644004787</v>
      </c>
      <c r="CY65" s="237">
        <v>-93.063011142471566</v>
      </c>
      <c r="CZ65" s="237">
        <v>-79.999999999999929</v>
      </c>
      <c r="DA65" s="237">
        <v>-79.999999999999929</v>
      </c>
      <c r="DB65" s="237">
        <v>-79.999999999999929</v>
      </c>
      <c r="DC65" s="237">
        <v>-79.999999999999929</v>
      </c>
      <c r="DD65" s="237">
        <v>-80.000000000000071</v>
      </c>
      <c r="DE65" s="237">
        <v>-80.000000000000071</v>
      </c>
      <c r="DF65" s="237">
        <v>-80.000000000000071</v>
      </c>
      <c r="DG65" s="237">
        <v>-80.000000000000071</v>
      </c>
      <c r="DH65" s="237">
        <v>-80</v>
      </c>
      <c r="DI65" s="237">
        <v>-79.999999999999929</v>
      </c>
      <c r="DJ65" s="237">
        <v>-80.000000000000071</v>
      </c>
      <c r="DK65" s="237">
        <v>-80</v>
      </c>
      <c r="DL65" s="237">
        <v>-80</v>
      </c>
      <c r="DM65" s="237">
        <v>-80.000000000000071</v>
      </c>
      <c r="DN65" s="237">
        <v>-80</v>
      </c>
      <c r="DO65" s="237">
        <v>-80</v>
      </c>
    </row>
    <row r="66" spans="2:119" s="269" customFormat="1" outlineLevel="1">
      <c r="B66" s="1318"/>
      <c r="C66" s="266"/>
      <c r="D66" s="267"/>
      <c r="E66" s="236"/>
      <c r="F66" s="236"/>
      <c r="G66" s="236"/>
      <c r="H66" s="236"/>
      <c r="I66" s="236"/>
      <c r="J66" s="236"/>
      <c r="K66" s="236"/>
      <c r="L66" s="236"/>
      <c r="M66" s="236"/>
      <c r="N66" s="236"/>
      <c r="O66" s="236"/>
      <c r="P66" s="237"/>
      <c r="Q66" s="237"/>
      <c r="R66" s="238"/>
      <c r="S66" s="237"/>
      <c r="T66" s="237"/>
      <c r="U66" s="1654"/>
      <c r="V66" s="1654"/>
      <c r="W66" s="1654"/>
      <c r="X66" s="1654"/>
      <c r="Y66" s="1654"/>
      <c r="Z66" s="1654"/>
      <c r="AA66" s="268"/>
      <c r="AB66" s="237"/>
      <c r="AC66" s="237"/>
      <c r="AD66" s="237"/>
      <c r="AE66" s="237"/>
      <c r="AF66" s="237"/>
      <c r="AG66" s="237"/>
      <c r="AH66" s="237"/>
      <c r="AI66" s="237"/>
      <c r="AJ66" s="237"/>
      <c r="AK66" s="237"/>
      <c r="AL66" s="237"/>
      <c r="AM66" s="237"/>
      <c r="AN66" s="237"/>
      <c r="AO66" s="237"/>
      <c r="AP66" s="237"/>
      <c r="AQ66" s="237"/>
      <c r="AR66" s="237"/>
      <c r="AS66" s="237"/>
      <c r="AT66" s="237"/>
      <c r="AU66" s="237"/>
      <c r="AV66" s="237"/>
      <c r="AW66" s="237"/>
      <c r="AX66" s="237"/>
      <c r="AY66" s="237"/>
      <c r="AZ66" s="237"/>
      <c r="BA66" s="237"/>
      <c r="BB66" s="237"/>
      <c r="BC66" s="237"/>
      <c r="BD66" s="237"/>
      <c r="BE66" s="237"/>
      <c r="BF66" s="237"/>
      <c r="BG66" s="237"/>
      <c r="BH66" s="237"/>
      <c r="BI66" s="237"/>
      <c r="BJ66" s="237"/>
      <c r="BK66" s="237"/>
      <c r="BL66" s="237"/>
      <c r="BM66" s="237"/>
      <c r="BN66" s="237"/>
      <c r="BO66" s="237"/>
      <c r="BP66" s="237"/>
      <c r="BQ66" s="237"/>
      <c r="BR66" s="237"/>
      <c r="BS66" s="237"/>
      <c r="BT66" s="237"/>
      <c r="BU66" s="237"/>
      <c r="BV66" s="237"/>
      <c r="BW66" s="237"/>
      <c r="BX66" s="237"/>
      <c r="BY66" s="237"/>
      <c r="BZ66" s="237"/>
      <c r="CA66" s="237"/>
      <c r="CB66" s="237"/>
      <c r="CC66" s="237"/>
      <c r="CD66" s="237"/>
      <c r="CE66" s="237"/>
      <c r="CF66" s="237"/>
      <c r="CG66" s="237"/>
      <c r="CH66" s="237"/>
      <c r="CI66" s="237"/>
      <c r="CJ66" s="237"/>
      <c r="CK66" s="237"/>
      <c r="CL66" s="237"/>
      <c r="CM66" s="237"/>
      <c r="CN66" s="237"/>
      <c r="CO66" s="237"/>
      <c r="CP66" s="237"/>
      <c r="CQ66" s="237"/>
      <c r="CR66" s="237"/>
      <c r="CS66" s="237"/>
      <c r="CT66" s="237"/>
      <c r="CU66" s="237"/>
      <c r="CV66" s="237"/>
      <c r="CW66" s="237"/>
      <c r="CX66" s="237"/>
      <c r="CY66" s="237"/>
      <c r="CZ66" s="237"/>
      <c r="DA66" s="237"/>
      <c r="DB66" s="237"/>
      <c r="DC66" s="237"/>
      <c r="DD66" s="237"/>
      <c r="DE66" s="237"/>
      <c r="DF66" s="237"/>
      <c r="DG66" s="237"/>
      <c r="DH66" s="237"/>
      <c r="DI66" s="237"/>
      <c r="DJ66" s="237"/>
      <c r="DK66" s="237"/>
      <c r="DL66" s="237"/>
      <c r="DM66" s="237"/>
      <c r="DN66" s="237"/>
      <c r="DO66" s="237"/>
    </row>
    <row r="67" spans="2:119" s="150" customFormat="1" outlineLevel="1">
      <c r="B67" s="1318"/>
      <c r="C67" s="241" t="s">
        <v>595</v>
      </c>
      <c r="D67" s="242"/>
      <c r="E67" s="242"/>
      <c r="F67" s="243"/>
      <c r="G67" s="243"/>
      <c r="H67" s="243"/>
      <c r="I67" s="243"/>
      <c r="J67" s="243"/>
      <c r="K67" s="243"/>
      <c r="L67" s="243"/>
      <c r="M67" s="243"/>
      <c r="N67" s="231">
        <v>22.820360999999998</v>
      </c>
      <c r="O67" s="231">
        <v>22.058999999999997</v>
      </c>
      <c r="P67" s="231">
        <v>28.702000000000012</v>
      </c>
      <c r="Q67" s="231">
        <v>19.025999999999982</v>
      </c>
      <c r="R67" s="231">
        <v>77.600000000000023</v>
      </c>
      <c r="S67" s="231">
        <v>128.66700000000003</v>
      </c>
      <c r="T67" s="231">
        <v>237.85399999999993</v>
      </c>
      <c r="U67" s="1655">
        <v>471.04959921296881</v>
      </c>
      <c r="V67" s="1655">
        <v>50.204359341208374</v>
      </c>
      <c r="W67" s="1655">
        <v>123.68837232128089</v>
      </c>
      <c r="X67" s="1655">
        <v>61.898149419743731</v>
      </c>
      <c r="Y67" s="1655">
        <v>42.707263726171732</v>
      </c>
      <c r="Z67" s="1655">
        <v>-302.02443873544792</v>
      </c>
      <c r="AB67" s="202"/>
      <c r="AC67" s="202"/>
      <c r="AD67" s="202"/>
      <c r="AE67" s="202"/>
      <c r="AF67" s="202"/>
      <c r="AG67" s="204"/>
      <c r="AH67" s="204"/>
      <c r="AI67" s="204"/>
      <c r="AJ67" s="231"/>
      <c r="AK67" s="231"/>
      <c r="AL67" s="231"/>
      <c r="AM67" s="231"/>
      <c r="AN67" s="231"/>
      <c r="AO67" s="231"/>
      <c r="AP67" s="231"/>
      <c r="AQ67" s="231"/>
      <c r="AR67" s="231"/>
      <c r="AS67" s="231"/>
      <c r="AT67" s="231"/>
      <c r="AU67" s="231"/>
      <c r="AV67" s="231"/>
      <c r="AW67" s="231"/>
      <c r="AX67" s="231"/>
      <c r="AY67" s="231"/>
      <c r="AZ67" s="231"/>
      <c r="BA67" s="231"/>
      <c r="BB67" s="231"/>
      <c r="BC67" s="231"/>
      <c r="BD67" s="231"/>
      <c r="BE67" s="231"/>
      <c r="BF67" s="231"/>
      <c r="BG67" s="231"/>
      <c r="BH67" s="231"/>
      <c r="BI67" s="231"/>
      <c r="BJ67" s="231"/>
      <c r="BK67" s="231"/>
      <c r="BL67" s="231"/>
      <c r="BM67" s="231"/>
      <c r="BN67" s="231"/>
      <c r="BO67" s="231"/>
      <c r="BP67" s="231"/>
      <c r="BQ67" s="231"/>
      <c r="BR67" s="231"/>
      <c r="BS67" s="231"/>
      <c r="BT67" s="231"/>
      <c r="BU67" s="231"/>
      <c r="BV67" s="231"/>
      <c r="BW67" s="231"/>
      <c r="BX67" s="231"/>
      <c r="BY67" s="231"/>
      <c r="BZ67" s="231"/>
      <c r="CA67" s="231"/>
      <c r="CB67" s="232">
        <v>8.0940000000000012</v>
      </c>
      <c r="CC67" s="231">
        <v>3.0319999999999965</v>
      </c>
      <c r="CD67" s="231">
        <v>3.097999999999999</v>
      </c>
      <c r="CE67" s="231">
        <v>4.8019999999999996</v>
      </c>
      <c r="CF67" s="231">
        <v>13.972999999999999</v>
      </c>
      <c r="CG67" s="231">
        <v>20.553000000000004</v>
      </c>
      <c r="CH67" s="231">
        <v>24.016999999999996</v>
      </c>
      <c r="CI67" s="231">
        <v>19.057000000000002</v>
      </c>
      <c r="CJ67" s="231">
        <v>21.066000000000003</v>
      </c>
      <c r="CK67" s="231">
        <v>19.331000000000003</v>
      </c>
      <c r="CL67" s="231">
        <v>29.301000000000009</v>
      </c>
      <c r="CM67" s="231">
        <v>58.969000000000001</v>
      </c>
      <c r="CN67" s="231">
        <v>52.599999999999994</v>
      </c>
      <c r="CO67" s="231">
        <v>73.731000000000009</v>
      </c>
      <c r="CP67" s="231">
        <v>48.874999999999986</v>
      </c>
      <c r="CQ67" s="231">
        <v>62.647999999999996</v>
      </c>
      <c r="CR67" s="231">
        <v>107.965</v>
      </c>
      <c r="CS67" s="231">
        <v>103.83020726281083</v>
      </c>
      <c r="CT67" s="231">
        <v>148.49898853477367</v>
      </c>
      <c r="CU67" s="231">
        <v>110.75540341538419</v>
      </c>
      <c r="CV67" s="231">
        <v>0.14518222727986085</v>
      </c>
      <c r="CW67" s="231">
        <v>7.5495981472269875</v>
      </c>
      <c r="CX67" s="231">
        <v>7.2412748481798417</v>
      </c>
      <c r="CY67" s="231">
        <v>35.268304118521598</v>
      </c>
      <c r="CZ67" s="231">
        <v>20.054711208467239</v>
      </c>
      <c r="DA67" s="231">
        <v>32.819788879886801</v>
      </c>
      <c r="DB67" s="231">
        <v>36.67168395698593</v>
      </c>
      <c r="DC67" s="231">
        <v>34.142188275940953</v>
      </c>
      <c r="DD67" s="231">
        <v>5.0331236021134771</v>
      </c>
      <c r="DE67" s="231">
        <v>18.835728058879397</v>
      </c>
      <c r="DF67" s="231">
        <v>24.079651465362133</v>
      </c>
      <c r="DG67" s="231">
        <v>13.949646293388867</v>
      </c>
      <c r="DH67" s="231">
        <v>4.0503364587199258</v>
      </c>
      <c r="DI67" s="231">
        <v>9.2622137616036753</v>
      </c>
      <c r="DJ67" s="231">
        <v>11.245670539256139</v>
      </c>
      <c r="DK67" s="231">
        <v>18.149042966592162</v>
      </c>
      <c r="DL67" s="231">
        <v>-49.26099809405207</v>
      </c>
      <c r="DM67" s="231">
        <v>-85.854479897739623</v>
      </c>
      <c r="DN67" s="231">
        <v>-104.77961630921925</v>
      </c>
      <c r="DO67" s="231">
        <v>-104.83660816060888</v>
      </c>
    </row>
    <row r="68" spans="2:119" s="269" customFormat="1" outlineLevel="1">
      <c r="B68" s="1318"/>
      <c r="C68" s="244" t="s">
        <v>601</v>
      </c>
      <c r="D68" s="267"/>
      <c r="E68" s="236"/>
      <c r="F68" s="236"/>
      <c r="G68" s="236"/>
      <c r="H68" s="236"/>
      <c r="I68" s="236"/>
      <c r="J68" s="236"/>
      <c r="K68" s="236"/>
      <c r="L68" s="236"/>
      <c r="M68" s="236"/>
      <c r="N68" s="245"/>
      <c r="O68" s="245"/>
      <c r="P68" s="245">
        <v>13.7</v>
      </c>
      <c r="Q68" s="245">
        <v>5.9</v>
      </c>
      <c r="R68" s="245">
        <v>32</v>
      </c>
      <c r="S68" s="245">
        <v>80.099999999999994</v>
      </c>
      <c r="T68" s="270">
        <v>133.9</v>
      </c>
      <c r="U68" s="1654"/>
      <c r="V68" s="1654"/>
      <c r="W68" s="1654"/>
      <c r="X68" s="1654"/>
      <c r="Y68" s="1654"/>
      <c r="Z68" s="1654"/>
      <c r="AA68" s="268"/>
      <c r="AB68" s="237"/>
      <c r="AC68" s="237"/>
      <c r="AD68" s="237"/>
      <c r="AE68" s="237"/>
      <c r="AF68" s="237"/>
      <c r="AG68" s="237"/>
      <c r="AH68" s="237"/>
      <c r="AI68" s="237"/>
      <c r="AJ68" s="237"/>
      <c r="AK68" s="237"/>
      <c r="AL68" s="237"/>
      <c r="AM68" s="237"/>
      <c r="AN68" s="237"/>
      <c r="AO68" s="237"/>
      <c r="AP68" s="237"/>
      <c r="AQ68" s="237"/>
      <c r="AR68" s="237"/>
      <c r="AS68" s="237"/>
      <c r="AT68" s="237"/>
      <c r="AU68" s="237"/>
      <c r="AV68" s="237"/>
      <c r="AW68" s="237"/>
      <c r="AX68" s="237"/>
      <c r="AY68" s="237"/>
      <c r="AZ68" s="237"/>
      <c r="BA68" s="237"/>
      <c r="BB68" s="237"/>
      <c r="BC68" s="237"/>
      <c r="BD68" s="237"/>
      <c r="BE68" s="237"/>
      <c r="BF68" s="237"/>
      <c r="BG68" s="237"/>
      <c r="BH68" s="237"/>
      <c r="BI68" s="237"/>
      <c r="BJ68" s="237"/>
      <c r="BK68" s="237"/>
      <c r="BL68" s="237"/>
      <c r="BM68" s="237"/>
      <c r="BN68" s="237"/>
      <c r="BO68" s="237"/>
      <c r="BP68" s="237"/>
      <c r="BQ68" s="237"/>
      <c r="BR68" s="237"/>
      <c r="BS68" s="237"/>
      <c r="BT68" s="237"/>
      <c r="BU68" s="237"/>
      <c r="BV68" s="237"/>
      <c r="BW68" s="237"/>
      <c r="BX68" s="237"/>
      <c r="BY68" s="237"/>
      <c r="BZ68" s="237"/>
      <c r="CA68" s="237"/>
      <c r="CB68" s="1441">
        <v>4.9000000000000004</v>
      </c>
      <c r="CC68" s="1441">
        <v>-0.6</v>
      </c>
      <c r="CD68" s="1441">
        <v>0.3</v>
      </c>
      <c r="CE68" s="1444">
        <v>1.2999999999999998</v>
      </c>
      <c r="CF68" s="1441">
        <v>3.9</v>
      </c>
      <c r="CG68" s="1441">
        <v>9.4</v>
      </c>
      <c r="CH68" s="1441">
        <v>10.9</v>
      </c>
      <c r="CI68" s="1441">
        <v>7.7999999999999972</v>
      </c>
      <c r="CJ68" s="1441">
        <v>14.2</v>
      </c>
      <c r="CK68" s="1441">
        <v>13.9</v>
      </c>
      <c r="CL68" s="1441">
        <v>16.899999999999999</v>
      </c>
      <c r="CM68" s="1441">
        <v>35.099999999999994</v>
      </c>
      <c r="CN68" s="1441">
        <v>26.9</v>
      </c>
      <c r="CO68" s="1441">
        <v>40.6</v>
      </c>
      <c r="CP68" s="1441">
        <v>32.299999999999997</v>
      </c>
      <c r="CQ68" s="1441">
        <v>34.100000000000009</v>
      </c>
      <c r="CR68" s="1441">
        <v>70</v>
      </c>
      <c r="CS68" s="237"/>
      <c r="CT68" s="237"/>
      <c r="CU68" s="237"/>
      <c r="CV68" s="237"/>
      <c r="CW68" s="237"/>
      <c r="CX68" s="237"/>
      <c r="CY68" s="237"/>
      <c r="CZ68" s="237"/>
      <c r="DA68" s="237"/>
      <c r="DB68" s="237"/>
      <c r="DC68" s="237"/>
      <c r="DD68" s="237"/>
      <c r="DE68" s="237"/>
      <c r="DF68" s="237"/>
      <c r="DG68" s="237"/>
      <c r="DH68" s="237"/>
      <c r="DI68" s="237"/>
      <c r="DJ68" s="237"/>
      <c r="DK68" s="237"/>
      <c r="DL68" s="237"/>
      <c r="DM68" s="237"/>
      <c r="DN68" s="237"/>
      <c r="DO68" s="237"/>
    </row>
    <row r="69" spans="2:119" s="269" customFormat="1" outlineLevel="1">
      <c r="B69" s="1318"/>
      <c r="C69" s="244" t="s">
        <v>606</v>
      </c>
      <c r="D69" s="267"/>
      <c r="E69" s="236"/>
      <c r="F69" s="236"/>
      <c r="G69" s="236"/>
      <c r="H69" s="236"/>
      <c r="I69" s="236"/>
      <c r="J69" s="236"/>
      <c r="K69" s="236"/>
      <c r="L69" s="236"/>
      <c r="M69" s="236"/>
      <c r="N69" s="245"/>
      <c r="O69" s="245"/>
      <c r="P69" s="245">
        <v>4.8</v>
      </c>
      <c r="Q69" s="245">
        <v>6.3</v>
      </c>
      <c r="R69" s="245">
        <v>29.2</v>
      </c>
      <c r="S69" s="245">
        <v>21</v>
      </c>
      <c r="T69" s="270">
        <v>49.9</v>
      </c>
      <c r="U69" s="1654"/>
      <c r="V69" s="1654"/>
      <c r="W69" s="1654"/>
      <c r="X69" s="1654"/>
      <c r="Y69" s="1654"/>
      <c r="Z69" s="1654"/>
      <c r="AA69" s="268"/>
      <c r="AB69" s="237"/>
      <c r="AC69" s="237"/>
      <c r="AD69" s="237"/>
      <c r="AE69" s="237"/>
      <c r="AF69" s="237"/>
      <c r="AG69" s="237"/>
      <c r="AH69" s="237"/>
      <c r="AI69" s="237"/>
      <c r="AJ69" s="237"/>
      <c r="AK69" s="237"/>
      <c r="AL69" s="237"/>
      <c r="AM69" s="237"/>
      <c r="AN69" s="237"/>
      <c r="AO69" s="237"/>
      <c r="AP69" s="237"/>
      <c r="AQ69" s="237"/>
      <c r="AR69" s="237"/>
      <c r="AS69" s="237"/>
      <c r="AT69" s="237"/>
      <c r="AU69" s="237"/>
      <c r="AV69" s="237"/>
      <c r="AW69" s="237"/>
      <c r="AX69" s="237"/>
      <c r="AY69" s="237"/>
      <c r="AZ69" s="237"/>
      <c r="BA69" s="237"/>
      <c r="BB69" s="237"/>
      <c r="BC69" s="237"/>
      <c r="BD69" s="237"/>
      <c r="BE69" s="237"/>
      <c r="BF69" s="237"/>
      <c r="BG69" s="237"/>
      <c r="BH69" s="237"/>
      <c r="BI69" s="237"/>
      <c r="BJ69" s="237"/>
      <c r="BK69" s="237"/>
      <c r="BL69" s="237"/>
      <c r="BM69" s="237"/>
      <c r="BN69" s="237"/>
      <c r="BO69" s="237"/>
      <c r="BP69" s="237"/>
      <c r="BQ69" s="237"/>
      <c r="BR69" s="237"/>
      <c r="BS69" s="237"/>
      <c r="BT69" s="237"/>
      <c r="BU69" s="237"/>
      <c r="BV69" s="237"/>
      <c r="BW69" s="237"/>
      <c r="BX69" s="237"/>
      <c r="BY69" s="237"/>
      <c r="BZ69" s="237"/>
      <c r="CA69" s="237"/>
      <c r="CB69" s="1441">
        <v>1.5</v>
      </c>
      <c r="CC69" s="1441">
        <v>3.3</v>
      </c>
      <c r="CD69" s="1441">
        <v>2</v>
      </c>
      <c r="CE69" s="1444">
        <v>-0.5</v>
      </c>
      <c r="CF69" s="1441">
        <v>1.4</v>
      </c>
      <c r="CG69" s="1441">
        <v>3.2</v>
      </c>
      <c r="CH69" s="1441">
        <v>8.1</v>
      </c>
      <c r="CI69" s="1441">
        <v>16.5</v>
      </c>
      <c r="CJ69" s="1441">
        <v>0</v>
      </c>
      <c r="CK69" s="1441">
        <v>0</v>
      </c>
      <c r="CL69" s="1441">
        <v>0</v>
      </c>
      <c r="CM69" s="1441">
        <v>21</v>
      </c>
      <c r="CN69" s="1441">
        <v>14.3</v>
      </c>
      <c r="CO69" s="1441">
        <v>15.2</v>
      </c>
      <c r="CP69" s="1441">
        <v>0</v>
      </c>
      <c r="CQ69" s="1441">
        <v>20.399999999999999</v>
      </c>
      <c r="CR69" s="1441"/>
      <c r="CS69" s="237"/>
      <c r="CT69" s="237"/>
      <c r="CU69" s="237"/>
      <c r="CV69" s="237"/>
      <c r="CW69" s="237"/>
      <c r="CX69" s="237"/>
      <c r="CY69" s="237"/>
      <c r="CZ69" s="237"/>
      <c r="DA69" s="237"/>
      <c r="DB69" s="237"/>
      <c r="DC69" s="237"/>
      <c r="DD69" s="237"/>
      <c r="DE69" s="237"/>
      <c r="DF69" s="237"/>
      <c r="DG69" s="237"/>
      <c r="DH69" s="237"/>
      <c r="DI69" s="237"/>
      <c r="DJ69" s="237"/>
      <c r="DK69" s="237"/>
      <c r="DL69" s="237"/>
      <c r="DM69" s="237"/>
      <c r="DN69" s="237"/>
      <c r="DO69" s="237"/>
    </row>
    <row r="70" spans="2:119" s="269" customFormat="1" outlineLevel="1">
      <c r="B70" s="1318"/>
      <c r="C70" s="244" t="s">
        <v>607</v>
      </c>
      <c r="D70" s="267"/>
      <c r="E70" s="236"/>
      <c r="F70" s="236"/>
      <c r="G70" s="236"/>
      <c r="H70" s="236"/>
      <c r="I70" s="236"/>
      <c r="J70" s="236"/>
      <c r="K70" s="236"/>
      <c r="L70" s="236"/>
      <c r="M70" s="236"/>
      <c r="N70" s="245"/>
      <c r="O70" s="245"/>
      <c r="P70" s="245">
        <v>8.5</v>
      </c>
      <c r="Q70" s="245">
        <v>2.8</v>
      </c>
      <c r="R70" s="245">
        <v>9.1</v>
      </c>
      <c r="S70" s="245">
        <v>12.6</v>
      </c>
      <c r="T70" s="270">
        <v>30.8</v>
      </c>
      <c r="U70" s="1654"/>
      <c r="V70" s="1654"/>
      <c r="W70" s="1654"/>
      <c r="X70" s="1654"/>
      <c r="Y70" s="1654"/>
      <c r="Z70" s="1654"/>
      <c r="AA70" s="268"/>
      <c r="AB70" s="237"/>
      <c r="AC70" s="237"/>
      <c r="AD70" s="237"/>
      <c r="AE70" s="237"/>
      <c r="AF70" s="237"/>
      <c r="AG70" s="237"/>
      <c r="AH70" s="237"/>
      <c r="AI70" s="237"/>
      <c r="AJ70" s="237"/>
      <c r="AK70" s="237"/>
      <c r="AL70" s="237"/>
      <c r="AM70" s="237"/>
      <c r="AN70" s="237"/>
      <c r="AO70" s="237"/>
      <c r="AP70" s="237"/>
      <c r="AQ70" s="237"/>
      <c r="AR70" s="237"/>
      <c r="AS70" s="237"/>
      <c r="AT70" s="237"/>
      <c r="AU70" s="237"/>
      <c r="AV70" s="237"/>
      <c r="AW70" s="237"/>
      <c r="AX70" s="237"/>
      <c r="AY70" s="237"/>
      <c r="AZ70" s="237"/>
      <c r="BA70" s="237"/>
      <c r="BB70" s="237"/>
      <c r="BC70" s="237"/>
      <c r="BD70" s="237"/>
      <c r="BE70" s="237"/>
      <c r="BF70" s="237"/>
      <c r="BG70" s="237"/>
      <c r="BH70" s="237"/>
      <c r="BI70" s="237"/>
      <c r="BJ70" s="237"/>
      <c r="BK70" s="237"/>
      <c r="BL70" s="237"/>
      <c r="BM70" s="237"/>
      <c r="BN70" s="237"/>
      <c r="BO70" s="237"/>
      <c r="BP70" s="237"/>
      <c r="BQ70" s="237"/>
      <c r="BR70" s="237"/>
      <c r="BS70" s="237"/>
      <c r="BT70" s="237"/>
      <c r="BU70" s="237"/>
      <c r="BV70" s="237"/>
      <c r="BW70" s="237"/>
      <c r="BX70" s="237"/>
      <c r="BY70" s="237"/>
      <c r="BZ70" s="237"/>
      <c r="CA70" s="237"/>
      <c r="CB70" s="1441">
        <v>1.3</v>
      </c>
      <c r="CC70" s="1441">
        <v>0</v>
      </c>
      <c r="CD70" s="1441">
        <v>0.3</v>
      </c>
      <c r="CE70" s="1444">
        <v>1.1999999999999997</v>
      </c>
      <c r="CF70" s="1441">
        <v>1.1000000000000001</v>
      </c>
      <c r="CG70" s="1441">
        <v>0</v>
      </c>
      <c r="CH70" s="1441">
        <v>2.9</v>
      </c>
      <c r="CI70" s="1441">
        <v>5.0999999999999996</v>
      </c>
      <c r="CJ70" s="1441">
        <v>3.3</v>
      </c>
      <c r="CK70" s="1441">
        <v>2.1</v>
      </c>
      <c r="CL70" s="1441">
        <v>3</v>
      </c>
      <c r="CM70" s="1441">
        <v>4.1999999999999993</v>
      </c>
      <c r="CN70" s="1441">
        <v>5</v>
      </c>
      <c r="CO70" s="1441">
        <v>6.5</v>
      </c>
      <c r="CP70" s="1441">
        <v>0</v>
      </c>
      <c r="CQ70" s="1441">
        <v>19.3</v>
      </c>
      <c r="CR70" s="1441">
        <v>22</v>
      </c>
      <c r="CS70" s="237"/>
      <c r="CT70" s="237"/>
      <c r="CU70" s="237"/>
      <c r="CV70" s="237"/>
      <c r="CW70" s="237"/>
      <c r="CX70" s="237"/>
      <c r="CY70" s="237"/>
      <c r="CZ70" s="237"/>
      <c r="DA70" s="237"/>
      <c r="DB70" s="237"/>
      <c r="DC70" s="237"/>
      <c r="DD70" s="237"/>
      <c r="DE70" s="237"/>
      <c r="DF70" s="237"/>
      <c r="DG70" s="237"/>
      <c r="DH70" s="237"/>
      <c r="DI70" s="237"/>
      <c r="DJ70" s="237"/>
      <c r="DK70" s="237"/>
      <c r="DL70" s="237"/>
      <c r="DM70" s="237"/>
      <c r="DN70" s="237"/>
      <c r="DO70" s="237"/>
    </row>
    <row r="71" spans="2:119" s="269" customFormat="1" outlineLevel="1">
      <c r="B71" s="1318"/>
      <c r="C71" s="244" t="s">
        <v>605</v>
      </c>
      <c r="D71" s="267"/>
      <c r="E71" s="236"/>
      <c r="F71" s="236"/>
      <c r="G71" s="236"/>
      <c r="H71" s="236"/>
      <c r="I71" s="236"/>
      <c r="J71" s="236"/>
      <c r="K71" s="236"/>
      <c r="L71" s="236"/>
      <c r="M71" s="236"/>
      <c r="N71" s="245"/>
      <c r="O71" s="245"/>
      <c r="P71" s="245">
        <v>1.7020000000000124</v>
      </c>
      <c r="Q71" s="245">
        <v>4.0259999999999811</v>
      </c>
      <c r="R71" s="245">
        <v>7.3000000000000203</v>
      </c>
      <c r="S71" s="245">
        <v>14.967000000000036</v>
      </c>
      <c r="T71" s="270">
        <v>23.253999999999916</v>
      </c>
      <c r="U71" s="1654"/>
      <c r="V71" s="1654"/>
      <c r="W71" s="1654"/>
      <c r="X71" s="1654"/>
      <c r="Y71" s="1654"/>
      <c r="Z71" s="1654"/>
      <c r="AA71" s="268"/>
      <c r="AB71" s="237"/>
      <c r="AC71" s="237"/>
      <c r="AD71" s="237"/>
      <c r="AE71" s="237"/>
      <c r="AF71" s="237"/>
      <c r="AG71" s="237"/>
      <c r="AH71" s="237"/>
      <c r="AI71" s="237"/>
      <c r="AJ71" s="237"/>
      <c r="AK71" s="237"/>
      <c r="AL71" s="237"/>
      <c r="AM71" s="237"/>
      <c r="AN71" s="237"/>
      <c r="AO71" s="237"/>
      <c r="AP71" s="237"/>
      <c r="AQ71" s="237"/>
      <c r="AR71" s="237"/>
      <c r="AS71" s="237"/>
      <c r="AT71" s="237"/>
      <c r="AU71" s="237"/>
      <c r="AV71" s="237"/>
      <c r="AW71" s="237"/>
      <c r="AX71" s="237"/>
      <c r="AY71" s="237"/>
      <c r="AZ71" s="237"/>
      <c r="BA71" s="237"/>
      <c r="BB71" s="237"/>
      <c r="BC71" s="237"/>
      <c r="BD71" s="237"/>
      <c r="BE71" s="237"/>
      <c r="BF71" s="237"/>
      <c r="BG71" s="237"/>
      <c r="BH71" s="237"/>
      <c r="BI71" s="237"/>
      <c r="BJ71" s="237"/>
      <c r="BK71" s="237"/>
      <c r="BL71" s="237"/>
      <c r="BM71" s="237"/>
      <c r="BN71" s="237"/>
      <c r="BO71" s="237"/>
      <c r="BP71" s="237"/>
      <c r="BQ71" s="237"/>
      <c r="BR71" s="237"/>
      <c r="BS71" s="237"/>
      <c r="BT71" s="237"/>
      <c r="BU71" s="237"/>
      <c r="BV71" s="237"/>
      <c r="BW71" s="237"/>
      <c r="BX71" s="237"/>
      <c r="BY71" s="237"/>
      <c r="BZ71" s="237"/>
      <c r="CA71" s="237"/>
      <c r="CB71" s="1441">
        <v>0.39400000000000079</v>
      </c>
      <c r="CC71" s="1441">
        <v>0.33199999999999663</v>
      </c>
      <c r="CD71" s="1441">
        <v>0.49799999999999894</v>
      </c>
      <c r="CE71" s="1441">
        <v>2.802</v>
      </c>
      <c r="CF71" s="1441">
        <v>7.5729999999999986</v>
      </c>
      <c r="CG71" s="1441">
        <v>7.9530000000000047</v>
      </c>
      <c r="CH71" s="1441">
        <v>2.116999999999996</v>
      </c>
      <c r="CI71" s="1441">
        <v>-10.342999999999995</v>
      </c>
      <c r="CJ71" s="1441">
        <v>3.5660000000000034</v>
      </c>
      <c r="CK71" s="1441">
        <v>3.3310000000000026</v>
      </c>
      <c r="CL71" s="1441">
        <v>9.4010000000000105</v>
      </c>
      <c r="CM71" s="1441">
        <v>-1.3309999999999924</v>
      </c>
      <c r="CN71" s="1441">
        <v>6.3999999999999986</v>
      </c>
      <c r="CO71" s="1441">
        <v>11.431000000000004</v>
      </c>
      <c r="CP71" s="1441">
        <v>16.574999999999989</v>
      </c>
      <c r="CQ71" s="1441">
        <v>-11.152000000000012</v>
      </c>
      <c r="CR71" s="1441">
        <v>15.965000000000003</v>
      </c>
      <c r="CS71" s="237"/>
      <c r="CT71" s="237"/>
      <c r="CU71" s="237"/>
      <c r="CV71" s="237"/>
      <c r="CW71" s="237"/>
      <c r="CX71" s="237"/>
      <c r="CY71" s="237"/>
      <c r="CZ71" s="237"/>
      <c r="DA71" s="237"/>
      <c r="DB71" s="237"/>
      <c r="DC71" s="237"/>
      <c r="DD71" s="237"/>
      <c r="DE71" s="237"/>
      <c r="DF71" s="237"/>
      <c r="DG71" s="237"/>
      <c r="DH71" s="237"/>
      <c r="DI71" s="237"/>
      <c r="DJ71" s="237"/>
      <c r="DK71" s="237"/>
      <c r="DL71" s="237"/>
      <c r="DM71" s="237"/>
      <c r="DN71" s="237"/>
      <c r="DO71" s="237"/>
    </row>
    <row r="72" spans="2:119" s="269" customFormat="1">
      <c r="B72" s="1318"/>
      <c r="C72" s="266"/>
      <c r="D72" s="267"/>
      <c r="E72" s="236"/>
      <c r="F72" s="236"/>
      <c r="G72" s="236"/>
      <c r="H72" s="236"/>
      <c r="I72" s="236"/>
      <c r="J72" s="236"/>
      <c r="K72" s="236"/>
      <c r="L72" s="236"/>
      <c r="M72" s="236"/>
      <c r="N72" s="236"/>
      <c r="O72" s="236"/>
      <c r="P72" s="237"/>
      <c r="Q72" s="237"/>
      <c r="R72" s="238"/>
      <c r="S72" s="237"/>
      <c r="T72" s="237"/>
      <c r="U72" s="1654"/>
      <c r="V72" s="1654"/>
      <c r="W72" s="1654"/>
      <c r="X72" s="1654"/>
      <c r="Y72" s="1654"/>
      <c r="Z72" s="1654"/>
      <c r="AA72" s="268"/>
      <c r="AB72" s="237"/>
      <c r="AC72" s="237"/>
      <c r="AD72" s="237"/>
      <c r="AE72" s="237"/>
      <c r="AF72" s="237"/>
      <c r="AG72" s="237"/>
      <c r="AH72" s="237"/>
      <c r="AI72" s="237"/>
      <c r="AJ72" s="237"/>
      <c r="AK72" s="237"/>
      <c r="AL72" s="237"/>
      <c r="AM72" s="237"/>
      <c r="AN72" s="237"/>
      <c r="AO72" s="237"/>
      <c r="AP72" s="237"/>
      <c r="AQ72" s="237"/>
      <c r="AR72" s="237"/>
      <c r="AS72" s="237"/>
      <c r="AT72" s="237"/>
      <c r="AU72" s="237"/>
      <c r="AV72" s="237"/>
      <c r="AW72" s="237"/>
      <c r="AX72" s="237"/>
      <c r="AY72" s="237"/>
      <c r="AZ72" s="237"/>
      <c r="BA72" s="237"/>
      <c r="BB72" s="237"/>
      <c r="BC72" s="237"/>
      <c r="BD72" s="237"/>
      <c r="BE72" s="237"/>
      <c r="BF72" s="237"/>
      <c r="BG72" s="237"/>
      <c r="BH72" s="237"/>
      <c r="BI72" s="237"/>
      <c r="BJ72" s="237"/>
      <c r="BK72" s="237"/>
      <c r="BL72" s="237"/>
      <c r="BM72" s="237"/>
      <c r="BN72" s="237"/>
      <c r="BO72" s="237"/>
      <c r="BP72" s="237"/>
      <c r="BQ72" s="237"/>
      <c r="BR72" s="237"/>
      <c r="BS72" s="237"/>
      <c r="BT72" s="237"/>
      <c r="BU72" s="237"/>
      <c r="BV72" s="237"/>
      <c r="BW72" s="237"/>
      <c r="BX72" s="237"/>
      <c r="BY72" s="237"/>
      <c r="BZ72" s="237"/>
      <c r="CA72" s="237"/>
      <c r="CB72" s="237"/>
      <c r="CC72" s="237"/>
      <c r="CD72" s="237"/>
      <c r="CE72" s="237"/>
      <c r="CF72" s="237"/>
      <c r="CG72" s="237"/>
      <c r="CH72" s="237"/>
      <c r="CI72" s="237"/>
      <c r="CJ72" s="237"/>
      <c r="CK72" s="237"/>
      <c r="CL72" s="237"/>
      <c r="CM72" s="237"/>
      <c r="CN72" s="237"/>
      <c r="CO72" s="237"/>
      <c r="CP72" s="237"/>
      <c r="CQ72" s="237"/>
      <c r="CR72" s="237"/>
      <c r="CS72" s="237"/>
      <c r="CT72" s="237"/>
      <c r="CU72" s="237"/>
      <c r="CV72" s="237"/>
      <c r="CW72" s="237"/>
      <c r="CX72" s="237"/>
      <c r="CY72" s="237"/>
      <c r="CZ72" s="237"/>
      <c r="DA72" s="237"/>
      <c r="DB72" s="237"/>
      <c r="DC72" s="237"/>
      <c r="DD72" s="237"/>
      <c r="DE72" s="237"/>
      <c r="DF72" s="237"/>
      <c r="DG72" s="237"/>
      <c r="DH72" s="237"/>
      <c r="DI72" s="237"/>
      <c r="DJ72" s="237"/>
      <c r="DK72" s="237"/>
      <c r="DL72" s="237"/>
      <c r="DM72" s="237"/>
      <c r="DN72" s="237"/>
      <c r="DO72" s="237"/>
    </row>
    <row r="73" spans="2:119" s="182" customFormat="1">
      <c r="B73" s="1323"/>
      <c r="C73" s="262" t="s">
        <v>89</v>
      </c>
      <c r="D73" s="263"/>
      <c r="E73" s="263"/>
      <c r="F73" s="264">
        <v>-27.598682000000004</v>
      </c>
      <c r="G73" s="264">
        <v>-39.975492000000003</v>
      </c>
      <c r="H73" s="264">
        <v>-42.861592999999999</v>
      </c>
      <c r="I73" s="264">
        <v>-48.883169000000002</v>
      </c>
      <c r="J73" s="264">
        <v>-64.968753300000003</v>
      </c>
      <c r="K73" s="264">
        <v>-72.002955</v>
      </c>
      <c r="L73" s="264">
        <v>-90.484296000000001</v>
      </c>
      <c r="M73" s="264">
        <v>-111.62730500000001</v>
      </c>
      <c r="N73" s="180">
        <v>-128.60900000000001</v>
      </c>
      <c r="O73" s="180">
        <v>-156.29700000000003</v>
      </c>
      <c r="P73" s="180">
        <v>-325.35899999999998</v>
      </c>
      <c r="Q73" s="180">
        <v>-482.41700000000003</v>
      </c>
      <c r="R73" s="180">
        <v>-834.02199999999993</v>
      </c>
      <c r="S73" s="180">
        <v>-902.55399999999997</v>
      </c>
      <c r="T73" s="180">
        <v>-1509.4930000000002</v>
      </c>
      <c r="U73" s="1649">
        <v>-2540.2192185540043</v>
      </c>
      <c r="V73" s="1649">
        <v>-2642.1292432299078</v>
      </c>
      <c r="W73" s="1649">
        <v>-2725.7281559648286</v>
      </c>
      <c r="X73" s="1649">
        <v>-2794.2934706629126</v>
      </c>
      <c r="Y73" s="1649">
        <v>-3391.1998239886043</v>
      </c>
      <c r="Z73" s="1649">
        <v>-2805.0875903208962</v>
      </c>
      <c r="AA73" s="209"/>
      <c r="AB73" s="249"/>
      <c r="AC73" s="249"/>
      <c r="AD73" s="249"/>
      <c r="AE73" s="249"/>
      <c r="AF73" s="249"/>
      <c r="AG73" s="249"/>
      <c r="AH73" s="249"/>
      <c r="AI73" s="249"/>
      <c r="AJ73" s="250">
        <v>-6.3163970000000003</v>
      </c>
      <c r="AK73" s="250">
        <v>-6.3301280000000002</v>
      </c>
      <c r="AL73" s="250">
        <v>-6.9824760000000001</v>
      </c>
      <c r="AM73" s="250">
        <v>-7.9696809999999996</v>
      </c>
      <c r="AN73" s="250">
        <v>-9.2146589999999993</v>
      </c>
      <c r="AO73" s="250">
        <v>-10.265389000000001</v>
      </c>
      <c r="AP73" s="250">
        <v>-11.425167999999999</v>
      </c>
      <c r="AQ73" s="250">
        <v>-9.0702759999999998</v>
      </c>
      <c r="AR73" s="250">
        <v>-10.216177</v>
      </c>
      <c r="AS73" s="250">
        <v>-10.077284000000001</v>
      </c>
      <c r="AT73" s="250">
        <v>-11.048799000000001</v>
      </c>
      <c r="AU73" s="250">
        <v>-11.519333</v>
      </c>
      <c r="AV73" s="250">
        <v>-11.108801</v>
      </c>
      <c r="AW73" s="250">
        <v>-11.473145000000001</v>
      </c>
      <c r="AX73" s="250">
        <v>-12.281672</v>
      </c>
      <c r="AY73" s="250">
        <v>-14.019551</v>
      </c>
      <c r="AZ73" s="250">
        <v>-13.228942</v>
      </c>
      <c r="BA73" s="250">
        <v>-15.636412999999999</v>
      </c>
      <c r="BB73" s="250">
        <v>-16.701982000000001</v>
      </c>
      <c r="BC73" s="250">
        <v>-19.401416300000001</v>
      </c>
      <c r="BD73" s="250">
        <v>-17.427679000000001</v>
      </c>
      <c r="BE73" s="250">
        <v>-16.805361999999999</v>
      </c>
      <c r="BF73" s="250">
        <v>-18.587485999999998</v>
      </c>
      <c r="BG73" s="250">
        <v>-19.182428000000002</v>
      </c>
      <c r="BH73" s="250">
        <v>-22.337937</v>
      </c>
      <c r="BI73" s="250">
        <v>-20.823546</v>
      </c>
      <c r="BJ73" s="250">
        <v>-24.175447999999999</v>
      </c>
      <c r="BK73" s="250">
        <v>-23.147365000000001</v>
      </c>
      <c r="BL73" s="250">
        <v>-22.351958</v>
      </c>
      <c r="BM73" s="250">
        <v>-26.469194000000002</v>
      </c>
      <c r="BN73" s="250">
        <v>-29.406148999999999</v>
      </c>
      <c r="BO73" s="250">
        <v>-33.400004000000003</v>
      </c>
      <c r="BP73" s="250">
        <v>-26.202000000000002</v>
      </c>
      <c r="BQ73" s="250">
        <v>-29.114999999999998</v>
      </c>
      <c r="BR73" s="250">
        <v>-31.125</v>
      </c>
      <c r="BS73" s="250">
        <v>-42.167000000000002</v>
      </c>
      <c r="BT73" s="250">
        <v>-32.683</v>
      </c>
      <c r="BU73" s="250">
        <v>-35.337000000000003</v>
      </c>
      <c r="BV73" s="250">
        <v>-39.722999999999999</v>
      </c>
      <c r="BW73" s="250">
        <v>-48.554000000000002</v>
      </c>
      <c r="BX73" s="250">
        <v>-46.930999999999997</v>
      </c>
      <c r="BY73" s="250">
        <v>-76.855999999999995</v>
      </c>
      <c r="BZ73" s="250">
        <v>-84.138999999999996</v>
      </c>
      <c r="CA73" s="250">
        <v>-117.43300000000001</v>
      </c>
      <c r="CB73" s="250">
        <v>-110.723</v>
      </c>
      <c r="CC73" s="250">
        <v>-121.21599999999999</v>
      </c>
      <c r="CD73" s="250">
        <v>-110.443</v>
      </c>
      <c r="CE73" s="250">
        <v>-140.035</v>
      </c>
      <c r="CF73" s="250">
        <v>-130.67599999999999</v>
      </c>
      <c r="CG73" s="250">
        <v>-180.69200000000001</v>
      </c>
      <c r="CH73" s="250">
        <v>-252.90299999999999</v>
      </c>
      <c r="CI73" s="250">
        <v>-269.75099999999998</v>
      </c>
      <c r="CJ73" s="250">
        <v>-206.50700000000001</v>
      </c>
      <c r="CK73" s="250">
        <v>-184.07599999999999</v>
      </c>
      <c r="CL73" s="250">
        <v>-229.62100000000001</v>
      </c>
      <c r="CM73" s="250">
        <v>-282.35000000000002</v>
      </c>
      <c r="CN73" s="250">
        <v>-288.15899999999999</v>
      </c>
      <c r="CO73" s="250">
        <v>-333.10700000000003</v>
      </c>
      <c r="CP73" s="250">
        <v>-385.52300000000002</v>
      </c>
      <c r="CQ73" s="250">
        <v>-502.70400000000001</v>
      </c>
      <c r="CR73" s="250">
        <v>-541</v>
      </c>
      <c r="CS73" s="208">
        <v>-605.1494789479716</v>
      </c>
      <c r="CT73" s="208">
        <v>-661.03945495156427</v>
      </c>
      <c r="CU73" s="208">
        <v>-733.03028465446857</v>
      </c>
      <c r="CV73" s="208">
        <v>-619.10297630740934</v>
      </c>
      <c r="CW73" s="208">
        <v>-581.87447931124188</v>
      </c>
      <c r="CX73" s="208">
        <v>-662.98334412994905</v>
      </c>
      <c r="CY73" s="208">
        <v>-778.16844348130758</v>
      </c>
      <c r="CZ73" s="208">
        <v>-635.0682644838663</v>
      </c>
      <c r="DA73" s="208">
        <v>-608.42493173196112</v>
      </c>
      <c r="DB73" s="208">
        <v>-686.3189697435314</v>
      </c>
      <c r="DC73" s="208">
        <v>-795.91599000546955</v>
      </c>
      <c r="DD73" s="208">
        <v>-603.58355101813231</v>
      </c>
      <c r="DE73" s="208">
        <v>-613.92096023671161</v>
      </c>
      <c r="DF73" s="208">
        <v>-702.35518399212094</v>
      </c>
      <c r="DG73" s="208">
        <v>-874.43377541594793</v>
      </c>
      <c r="DH73" s="208">
        <v>-667.71308634206446</v>
      </c>
      <c r="DI73" s="208">
        <v>-727.6121207043949</v>
      </c>
      <c r="DJ73" s="208">
        <v>-891.74538194043919</v>
      </c>
      <c r="DK73" s="208">
        <v>-1104.1292350017056</v>
      </c>
      <c r="DL73" s="208">
        <v>-582.33653742636739</v>
      </c>
      <c r="DM73" s="208">
        <v>-589.48276478033176</v>
      </c>
      <c r="DN73" s="208">
        <v>-703.4528625141736</v>
      </c>
      <c r="DO73" s="208">
        <v>-929.81542560002322</v>
      </c>
    </row>
    <row r="74" spans="2:119" s="150" customFormat="1">
      <c r="B74" s="1318"/>
      <c r="C74" s="233" t="s">
        <v>680</v>
      </c>
      <c r="D74" s="234"/>
      <c r="E74" s="234"/>
      <c r="F74" s="234">
        <v>0.32420848442199585</v>
      </c>
      <c r="G74" s="234">
        <v>0.2917437427484601</v>
      </c>
      <c r="H74" s="234">
        <v>0.24797902666485092</v>
      </c>
      <c r="I74" s="234">
        <v>0.22556356480914902</v>
      </c>
      <c r="J74" s="234">
        <v>0.21733650061280732</v>
      </c>
      <c r="K74" s="234">
        <v>0.19272662491012416</v>
      </c>
      <c r="L74" s="234">
        <v>0.19146276210529797</v>
      </c>
      <c r="M74" s="234">
        <v>0.20057517357264368</v>
      </c>
      <c r="N74" s="234">
        <v>0.19732963864812575</v>
      </c>
      <c r="O74" s="234">
        <v>0.18509917147878488</v>
      </c>
      <c r="P74" s="234">
        <v>0.26739366803667713</v>
      </c>
      <c r="Q74" s="234">
        <v>0.33509255355283529</v>
      </c>
      <c r="R74" s="234">
        <v>0.36320032887488385</v>
      </c>
      <c r="S74" s="234">
        <v>0.22714532530172027</v>
      </c>
      <c r="T74" s="234">
        <v>0.21352463833964058</v>
      </c>
      <c r="U74" s="1653">
        <v>0.23600303279875159</v>
      </c>
      <c r="V74" s="1653">
        <v>0.20028615352832471</v>
      </c>
      <c r="W74" s="1653">
        <v>0.16825773124290458</v>
      </c>
      <c r="X74" s="1653">
        <v>0.14699731554317438</v>
      </c>
      <c r="Y74" s="1653">
        <v>0.15246525909197209</v>
      </c>
      <c r="Z74" s="1653">
        <v>0.14729826999014706</v>
      </c>
      <c r="AB74" s="202"/>
      <c r="AC74" s="202"/>
      <c r="AD74" s="202"/>
      <c r="AE74" s="202"/>
      <c r="AF74" s="202"/>
      <c r="AG74" s="204"/>
      <c r="AH74" s="204"/>
      <c r="AI74" s="204"/>
      <c r="AJ74" s="234">
        <v>0.38375768112652409</v>
      </c>
      <c r="AK74" s="234">
        <v>0.33363368542131444</v>
      </c>
      <c r="AL74" s="234">
        <v>0.30624720122209831</v>
      </c>
      <c r="AM74" s="234">
        <v>0.29634132837472843</v>
      </c>
      <c r="AN74" s="234">
        <v>0.31950158681836416</v>
      </c>
      <c r="AO74" s="234">
        <v>0.29779344147056175</v>
      </c>
      <c r="AP74" s="234">
        <v>0.28378006779474435</v>
      </c>
      <c r="AQ74" s="234">
        <v>0.27116133850850077</v>
      </c>
      <c r="AR74" s="234">
        <v>0.31607012712289806</v>
      </c>
      <c r="AS74" s="234">
        <v>0.24637752486143705</v>
      </c>
      <c r="AT74" s="234">
        <v>0.21835883580626728</v>
      </c>
      <c r="AU74" s="234">
        <v>0.23499229562117049</v>
      </c>
      <c r="AV74" s="234">
        <v>0.2418227970732757</v>
      </c>
      <c r="AW74" s="234">
        <v>0.21849309995779689</v>
      </c>
      <c r="AX74" s="234">
        <v>0.21950615764995102</v>
      </c>
      <c r="AY74" s="234">
        <v>0.22497430886023898</v>
      </c>
      <c r="AZ74" s="234">
        <v>0.21524590728345619</v>
      </c>
      <c r="BA74" s="234">
        <v>0.22537947100355502</v>
      </c>
      <c r="BB74" s="234">
        <v>0.20461058137007254</v>
      </c>
      <c r="BC74" s="234">
        <v>0.22438292694094383</v>
      </c>
      <c r="BD74" s="234">
        <v>0.20812646593151338</v>
      </c>
      <c r="BE74" s="234">
        <v>0.18915572058678676</v>
      </c>
      <c r="BF74" s="234">
        <v>0.19109798058091443</v>
      </c>
      <c r="BG74" s="234">
        <v>0.1848825948949081</v>
      </c>
      <c r="BH74" s="234">
        <v>0.21745217389365881</v>
      </c>
      <c r="BI74" s="234">
        <v>0.1856205641832927</v>
      </c>
      <c r="BJ74" s="234">
        <v>0.19645982142795468</v>
      </c>
      <c r="BK74" s="234">
        <v>0.17193296887367099</v>
      </c>
      <c r="BL74" s="234">
        <v>0.19372082476518782</v>
      </c>
      <c r="BM74" s="234">
        <v>0.20075363556223147</v>
      </c>
      <c r="BN74" s="234">
        <v>0.19877763796026621</v>
      </c>
      <c r="BO74" s="234">
        <v>0.20697822926403112</v>
      </c>
      <c r="BP74" s="234">
        <v>0.17696879643387817</v>
      </c>
      <c r="BQ74" s="234">
        <v>0.18867374314708971</v>
      </c>
      <c r="BR74" s="234">
        <v>0.18456365889670959</v>
      </c>
      <c r="BS74" s="234">
        <v>0.23331230772635728</v>
      </c>
      <c r="BT74" s="234">
        <v>0.20733997335532578</v>
      </c>
      <c r="BU74" s="234">
        <v>0.17700006010699046</v>
      </c>
      <c r="BV74" s="234">
        <v>0.1720750107213869</v>
      </c>
      <c r="BW74" s="234">
        <v>0.18946054043507954</v>
      </c>
      <c r="BX74" s="234">
        <v>0.17394736842105263</v>
      </c>
      <c r="BY74" s="234">
        <v>0.27071504050722084</v>
      </c>
      <c r="BZ74" s="234">
        <v>0.27586557377049181</v>
      </c>
      <c r="CA74" s="234">
        <v>0.32795277019875502</v>
      </c>
      <c r="CB74" s="234">
        <v>0.3449572553711181</v>
      </c>
      <c r="CC74" s="234">
        <v>0.36143206003989536</v>
      </c>
      <c r="CD74" s="234">
        <v>0.31086098046335153</v>
      </c>
      <c r="CE74" s="234">
        <v>0.32717005553491785</v>
      </c>
      <c r="CF74" s="234">
        <v>0.27582160119889398</v>
      </c>
      <c r="CG74" s="234">
        <v>0.3313978013432568</v>
      </c>
      <c r="CH74" s="234">
        <v>0.41938639970416119</v>
      </c>
      <c r="CI74" s="234">
        <v>0.40006317934480351</v>
      </c>
      <c r="CJ74" s="234">
        <v>0.31668432780087441</v>
      </c>
      <c r="CK74" s="234">
        <v>0.20956568367053025</v>
      </c>
      <c r="CL74" s="234">
        <v>0.20580872473897577</v>
      </c>
      <c r="CM74" s="234">
        <v>0.21272443991730605</v>
      </c>
      <c r="CN74" s="234">
        <v>0.20904703211816827</v>
      </c>
      <c r="CO74" s="234">
        <v>0.19562883570694467</v>
      </c>
      <c r="CP74" s="234">
        <v>0.20755475780800797</v>
      </c>
      <c r="CQ74" s="234">
        <v>0.23592642270432324</v>
      </c>
      <c r="CR74" s="234">
        <v>0.24065836298932383</v>
      </c>
      <c r="CS74" s="234">
        <v>0.23239932291050408</v>
      </c>
      <c r="CT74" s="234">
        <v>0.23339033322667632</v>
      </c>
      <c r="CU74" s="234">
        <v>0.23805503841504533</v>
      </c>
      <c r="CV74" s="234">
        <v>0.22474839108604427</v>
      </c>
      <c r="CW74" s="234">
        <v>0.18692786622460278</v>
      </c>
      <c r="CX74" s="234">
        <v>0.1898038959541565</v>
      </c>
      <c r="CY74" s="234">
        <v>0.20310806973550719</v>
      </c>
      <c r="CZ74" s="234">
        <v>0.19236930316659634</v>
      </c>
      <c r="DA74" s="234">
        <v>0.15671114054359164</v>
      </c>
      <c r="DB74" s="234">
        <v>0.15802161887142452</v>
      </c>
      <c r="DC74" s="234">
        <v>0.1703308448712712</v>
      </c>
      <c r="DD74" s="234">
        <v>0.16065571236309228</v>
      </c>
      <c r="DE74" s="234">
        <v>0.13267744522109506</v>
      </c>
      <c r="DF74" s="234">
        <v>0.13485374421967136</v>
      </c>
      <c r="DG74" s="234">
        <v>0.16143282976530177</v>
      </c>
      <c r="DH74" s="234">
        <v>0.15470214020726131</v>
      </c>
      <c r="DI74" s="234">
        <v>0.13445494277430334</v>
      </c>
      <c r="DJ74" s="234">
        <v>0.14642449940281638</v>
      </c>
      <c r="DK74" s="234">
        <v>0.17185917562212336</v>
      </c>
      <c r="DL74" s="234">
        <v>0.14420847030465328</v>
      </c>
      <c r="DM74" s="234">
        <v>0.12879180631314951</v>
      </c>
      <c r="DN74" s="234">
        <v>0.14035121781401844</v>
      </c>
      <c r="DO74" s="234">
        <v>0.17166920913652786</v>
      </c>
    </row>
    <row r="75" spans="2:119" s="240" customFormat="1">
      <c r="B75" s="1318"/>
      <c r="C75" s="235" t="s">
        <v>506</v>
      </c>
      <c r="D75" s="225"/>
      <c r="E75" s="236"/>
      <c r="F75" s="237"/>
      <c r="G75" s="237">
        <v>-324.64741673535747</v>
      </c>
      <c r="H75" s="237">
        <v>-437.64716083609181</v>
      </c>
      <c r="I75" s="237">
        <v>-224.15461855701895</v>
      </c>
      <c r="J75" s="237">
        <v>-82.270641963416992</v>
      </c>
      <c r="K75" s="237">
        <v>-246.09875702683166</v>
      </c>
      <c r="L75" s="237">
        <v>-12.638628048261824</v>
      </c>
      <c r="M75" s="237">
        <v>91.124114673457044</v>
      </c>
      <c r="N75" s="237">
        <v>-32.455349245179285</v>
      </c>
      <c r="O75" s="237">
        <v>-122.30467169340869</v>
      </c>
      <c r="P75" s="237">
        <v>822.94496557892251</v>
      </c>
      <c r="Q75" s="237">
        <v>676.98885516158157</v>
      </c>
      <c r="R75" s="238">
        <v>281.07775322048553</v>
      </c>
      <c r="S75" s="238">
        <v>-1360.5500357316357</v>
      </c>
      <c r="T75" s="238">
        <v>-136.20686962079688</v>
      </c>
      <c r="U75" s="1654">
        <v>224.78394459111013</v>
      </c>
      <c r="V75" s="1654">
        <v>-357.16879270426881</v>
      </c>
      <c r="W75" s="1654">
        <v>-320.28422285420135</v>
      </c>
      <c r="X75" s="1654">
        <v>-212.60415699730194</v>
      </c>
      <c r="Y75" s="1654">
        <v>54.679435487977045</v>
      </c>
      <c r="Z75" s="1654">
        <v>3.0095444697267326</v>
      </c>
      <c r="AA75" s="239"/>
      <c r="AB75" s="237"/>
      <c r="AC75" s="237"/>
      <c r="AD75" s="237"/>
      <c r="AE75" s="237"/>
      <c r="AF75" s="237"/>
      <c r="AG75" s="237"/>
      <c r="AH75" s="237"/>
      <c r="AI75" s="237"/>
      <c r="AJ75" s="237"/>
      <c r="AK75" s="237"/>
      <c r="AL75" s="237"/>
      <c r="AM75" s="237"/>
      <c r="AN75" s="237">
        <v>-642.56094308159925</v>
      </c>
      <c r="AO75" s="237">
        <v>-358.40243950752694</v>
      </c>
      <c r="AP75" s="237">
        <v>-224.67133427353957</v>
      </c>
      <c r="AQ75" s="237">
        <v>-251.79989866227658</v>
      </c>
      <c r="AR75" s="237">
        <v>-34.314596954660992</v>
      </c>
      <c r="AS75" s="237">
        <v>-514.15916609124702</v>
      </c>
      <c r="AT75" s="237">
        <v>-654.21231988477075</v>
      </c>
      <c r="AU75" s="237">
        <v>-361.69042887330278</v>
      </c>
      <c r="AV75" s="237">
        <v>-742.4733004962236</v>
      </c>
      <c r="AW75" s="237">
        <v>-278.84424903640155</v>
      </c>
      <c r="AX75" s="237">
        <v>11.473218436837406</v>
      </c>
      <c r="AY75" s="237">
        <v>-100.17986760931518</v>
      </c>
      <c r="AZ75" s="237">
        <v>-265.76889789819506</v>
      </c>
      <c r="BA75" s="237">
        <v>68.86371045758122</v>
      </c>
      <c r="BB75" s="237">
        <v>-148.95576279878475</v>
      </c>
      <c r="BC75" s="237">
        <v>-5.9138191929514194</v>
      </c>
      <c r="BD75" s="237">
        <v>-71.194413519428124</v>
      </c>
      <c r="BE75" s="237">
        <v>-362.23750416768257</v>
      </c>
      <c r="BF75" s="237">
        <v>-135.12600789158114</v>
      </c>
      <c r="BG75" s="237">
        <v>-395.00332046035732</v>
      </c>
      <c r="BH75" s="237">
        <v>93.257079621454352</v>
      </c>
      <c r="BI75" s="237">
        <v>-35.351564034940552</v>
      </c>
      <c r="BJ75" s="237">
        <v>53.6184084704025</v>
      </c>
      <c r="BK75" s="237">
        <v>-129.49626021237114</v>
      </c>
      <c r="BL75" s="237">
        <v>-237.31349128470995</v>
      </c>
      <c r="BM75" s="237">
        <v>151.33071378938766</v>
      </c>
      <c r="BN75" s="237">
        <v>23.178165323115284</v>
      </c>
      <c r="BO75" s="237">
        <v>350.4526039036013</v>
      </c>
      <c r="BP75" s="237">
        <v>-167.52028331309648</v>
      </c>
      <c r="BQ75" s="237">
        <v>-120.79892415141764</v>
      </c>
      <c r="BR75" s="237">
        <v>-142.13979063556619</v>
      </c>
      <c r="BS75" s="237">
        <v>263.34078462326158</v>
      </c>
      <c r="BT75" s="237">
        <v>303.71176921447613</v>
      </c>
      <c r="BU75" s="237">
        <v>-116.73683040099247</v>
      </c>
      <c r="BV75" s="237">
        <v>-124.88648175322692</v>
      </c>
      <c r="BW75" s="237">
        <v>-438.51767291277736</v>
      </c>
      <c r="BX75" s="237">
        <v>-333.92604934273152</v>
      </c>
      <c r="BY75" s="237">
        <v>937.14980400230377</v>
      </c>
      <c r="BZ75" s="237">
        <v>1037.9056304910491</v>
      </c>
      <c r="CA75" s="237">
        <v>1384.9222976367548</v>
      </c>
      <c r="CB75" s="237">
        <v>1710.0988695006547</v>
      </c>
      <c r="CC75" s="237">
        <v>907.17019532674522</v>
      </c>
      <c r="CD75" s="237">
        <v>349.95406692859723</v>
      </c>
      <c r="CE75" s="237">
        <v>-7.8271466383716959</v>
      </c>
      <c r="CF75" s="237">
        <v>-691.3565417222411</v>
      </c>
      <c r="CG75" s="237">
        <v>-300.34258696638562</v>
      </c>
      <c r="CH75" s="237">
        <v>1085.2541924080965</v>
      </c>
      <c r="CI75" s="237">
        <v>728.93123809885662</v>
      </c>
      <c r="CJ75" s="237">
        <v>408.62726601980427</v>
      </c>
      <c r="CK75" s="237">
        <v>-1218.3211767272655</v>
      </c>
      <c r="CL75" s="237">
        <v>-2135.7767496518541</v>
      </c>
      <c r="CM75" s="237">
        <v>-1873.3873942749747</v>
      </c>
      <c r="CN75" s="237">
        <v>-1076.3729568270614</v>
      </c>
      <c r="CO75" s="237">
        <v>-139.36847963585575</v>
      </c>
      <c r="CP75" s="237">
        <v>17.460330690322046</v>
      </c>
      <c r="CQ75" s="237">
        <v>232.01982787017184</v>
      </c>
      <c r="CR75" s="237">
        <v>316.11330871155559</v>
      </c>
      <c r="CS75" s="237">
        <v>367.70487203559412</v>
      </c>
      <c r="CT75" s="237">
        <v>258.3557541866835</v>
      </c>
      <c r="CU75" s="237">
        <v>21.286157107220927</v>
      </c>
      <c r="CV75" s="237">
        <v>-159.09971903279558</v>
      </c>
      <c r="CW75" s="237">
        <v>-454.71456685901302</v>
      </c>
      <c r="CX75" s="237">
        <v>-435.86437272519817</v>
      </c>
      <c r="CY75" s="237">
        <v>-349.46968679538145</v>
      </c>
      <c r="CZ75" s="237">
        <v>-323.79087919447937</v>
      </c>
      <c r="DA75" s="237">
        <v>-302.16725681011138</v>
      </c>
      <c r="DB75" s="237">
        <v>-317.82277082731986</v>
      </c>
      <c r="DC75" s="237">
        <v>-327.77224864235984</v>
      </c>
      <c r="DD75" s="237">
        <v>-317.13590803504053</v>
      </c>
      <c r="DE75" s="237">
        <v>-240.33695322496578</v>
      </c>
      <c r="DF75" s="237">
        <v>-231.67874651753155</v>
      </c>
      <c r="DG75" s="237">
        <v>-88.980151059694364</v>
      </c>
      <c r="DH75" s="237">
        <v>-59.535721558309774</v>
      </c>
      <c r="DI75" s="237">
        <v>17.774975532082738</v>
      </c>
      <c r="DJ75" s="237">
        <v>115.70755183145015</v>
      </c>
      <c r="DK75" s="237">
        <v>104.2634585682159</v>
      </c>
      <c r="DL75" s="237">
        <v>-104.93669902608028</v>
      </c>
      <c r="DM75" s="237">
        <v>-56.631364611538224</v>
      </c>
      <c r="DN75" s="237">
        <v>-60.732815887979406</v>
      </c>
      <c r="DO75" s="237">
        <v>-1.8996648559549412</v>
      </c>
    </row>
    <row r="76" spans="2:119" s="269" customFormat="1" outlineLevel="1">
      <c r="B76" s="1318"/>
      <c r="C76" s="235"/>
      <c r="D76" s="267"/>
      <c r="E76" s="236"/>
      <c r="F76" s="236"/>
      <c r="G76" s="236"/>
      <c r="H76" s="236"/>
      <c r="I76" s="236"/>
      <c r="J76" s="236"/>
      <c r="K76" s="236"/>
      <c r="L76" s="236"/>
      <c r="M76" s="236"/>
      <c r="N76" s="236"/>
      <c r="O76" s="236"/>
      <c r="P76" s="237"/>
      <c r="Q76" s="237"/>
      <c r="R76" s="238"/>
      <c r="S76" s="237"/>
      <c r="T76" s="237"/>
      <c r="U76" s="1654"/>
      <c r="V76" s="1654"/>
      <c r="W76" s="1654"/>
      <c r="X76" s="1654"/>
      <c r="Y76" s="1654"/>
      <c r="Z76" s="1654"/>
      <c r="AA76" s="268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37"/>
      <c r="BC76" s="237"/>
      <c r="BD76" s="237"/>
      <c r="BE76" s="237"/>
      <c r="BF76" s="237"/>
      <c r="BG76" s="237"/>
      <c r="BH76" s="237"/>
      <c r="BI76" s="237"/>
      <c r="BJ76" s="237"/>
      <c r="BK76" s="237"/>
      <c r="BL76" s="237"/>
      <c r="BM76" s="237"/>
      <c r="BN76" s="237"/>
      <c r="BO76" s="237"/>
      <c r="BP76" s="237"/>
      <c r="BQ76" s="237"/>
      <c r="BR76" s="237"/>
      <c r="BS76" s="237"/>
      <c r="BT76" s="237"/>
      <c r="BU76" s="237"/>
      <c r="BV76" s="237"/>
      <c r="BW76" s="237"/>
      <c r="BX76" s="237"/>
      <c r="BY76" s="237"/>
      <c r="BZ76" s="237"/>
      <c r="CA76" s="237"/>
      <c r="CB76" s="237"/>
      <c r="CC76" s="237"/>
      <c r="CD76" s="237"/>
      <c r="CE76" s="237"/>
      <c r="CF76" s="237"/>
      <c r="CG76" s="237"/>
      <c r="CH76" s="271"/>
      <c r="CI76" s="237"/>
      <c r="CJ76" s="237"/>
      <c r="CK76" s="237"/>
      <c r="CL76" s="237"/>
      <c r="CM76" s="237"/>
      <c r="CN76" s="237"/>
      <c r="CO76" s="237"/>
      <c r="CP76" s="237"/>
      <c r="CQ76" s="272"/>
      <c r="CR76" s="237"/>
      <c r="CS76" s="237"/>
      <c r="CT76" s="237"/>
      <c r="CU76" s="237"/>
      <c r="CV76" s="237"/>
      <c r="CW76" s="237"/>
      <c r="CX76" s="237"/>
      <c r="CY76" s="237"/>
      <c r="CZ76" s="237"/>
      <c r="DA76" s="237"/>
      <c r="DB76" s="237"/>
      <c r="DC76" s="237"/>
      <c r="DD76" s="237"/>
      <c r="DE76" s="237"/>
      <c r="DF76" s="237"/>
      <c r="DG76" s="237"/>
      <c r="DH76" s="237"/>
      <c r="DI76" s="237"/>
      <c r="DJ76" s="237"/>
      <c r="DK76" s="237"/>
      <c r="DL76" s="237"/>
      <c r="DM76" s="237"/>
      <c r="DN76" s="237"/>
      <c r="DO76" s="237"/>
    </row>
    <row r="77" spans="2:119" s="269" customFormat="1" outlineLevel="1">
      <c r="B77" s="1318"/>
      <c r="C77" s="233" t="s">
        <v>861</v>
      </c>
      <c r="D77" s="267"/>
      <c r="E77" s="236"/>
      <c r="F77" s="236"/>
      <c r="G77" s="236"/>
      <c r="H77" s="236"/>
      <c r="I77" s="236"/>
      <c r="J77" s="236"/>
      <c r="K77" s="236"/>
      <c r="L77" s="236"/>
      <c r="M77" s="236"/>
      <c r="N77" s="236"/>
      <c r="O77" s="236"/>
      <c r="P77" s="237"/>
      <c r="Q77" s="237"/>
      <c r="R77" s="238"/>
      <c r="S77" s="273">
        <v>-811.529</v>
      </c>
      <c r="T77" s="273">
        <v>-1075.3720000000001</v>
      </c>
      <c r="U77" s="1654"/>
      <c r="V77" s="1654"/>
      <c r="W77" s="1654"/>
      <c r="X77" s="1654"/>
      <c r="Y77" s="1654"/>
      <c r="Z77" s="1654"/>
      <c r="AA77" s="268"/>
      <c r="AB77" s="237"/>
      <c r="AC77" s="237"/>
      <c r="AD77" s="237"/>
      <c r="AE77" s="237"/>
      <c r="AF77" s="237"/>
      <c r="AG77" s="237"/>
      <c r="AH77" s="237"/>
      <c r="AI77" s="237"/>
      <c r="AJ77" s="237"/>
      <c r="AK77" s="237"/>
      <c r="AL77" s="237"/>
      <c r="AM77" s="237"/>
      <c r="AN77" s="237"/>
      <c r="AO77" s="237"/>
      <c r="AP77" s="237"/>
      <c r="AQ77" s="237"/>
      <c r="AR77" s="237"/>
      <c r="AS77" s="237"/>
      <c r="AT77" s="237"/>
      <c r="AU77" s="237"/>
      <c r="AV77" s="237"/>
      <c r="AW77" s="237"/>
      <c r="AX77" s="237"/>
      <c r="AY77" s="237"/>
      <c r="AZ77" s="237"/>
      <c r="BA77" s="237"/>
      <c r="BB77" s="237"/>
      <c r="BC77" s="237"/>
      <c r="BD77" s="237"/>
      <c r="BE77" s="237"/>
      <c r="BF77" s="237"/>
      <c r="BG77" s="237"/>
      <c r="BH77" s="237"/>
      <c r="BI77" s="237"/>
      <c r="BJ77" s="237"/>
      <c r="BK77" s="237"/>
      <c r="BL77" s="237"/>
      <c r="BM77" s="237"/>
      <c r="BN77" s="237"/>
      <c r="BO77" s="237"/>
      <c r="BP77" s="237"/>
      <c r="BQ77" s="237"/>
      <c r="BR77" s="237"/>
      <c r="BS77" s="237"/>
      <c r="BT77" s="237"/>
      <c r="BU77" s="237"/>
      <c r="BV77" s="237"/>
      <c r="BW77" s="237"/>
      <c r="BX77" s="237"/>
      <c r="BY77" s="237"/>
      <c r="BZ77" s="237"/>
      <c r="CA77" s="237"/>
      <c r="CB77" s="237"/>
      <c r="CC77" s="237"/>
      <c r="CD77" s="237"/>
      <c r="CE77" s="237"/>
      <c r="CF77" s="237"/>
      <c r="CG77" s="237"/>
      <c r="CH77" s="271"/>
      <c r="CI77" s="237"/>
      <c r="CJ77" s="273">
        <v>-182.08799999999999</v>
      </c>
      <c r="CK77" s="273">
        <v>-173.881</v>
      </c>
      <c r="CL77" s="273">
        <v>-215.202</v>
      </c>
      <c r="CM77" s="273">
        <v>-240.358</v>
      </c>
      <c r="CN77" s="273">
        <v>-202.16199999999998</v>
      </c>
      <c r="CO77" s="273">
        <v>-252.07900000000001</v>
      </c>
      <c r="CP77" s="273">
        <v>-280.75600000000009</v>
      </c>
      <c r="CQ77" s="273">
        <v>-340.375</v>
      </c>
      <c r="CR77" s="237">
        <v>-288</v>
      </c>
      <c r="CS77" s="237">
        <v>-333.59842083043736</v>
      </c>
      <c r="CT77" s="237">
        <v>-362.86133867417311</v>
      </c>
      <c r="CU77" s="237">
        <v>-394.49428930142523</v>
      </c>
      <c r="CV77" s="237">
        <v>-344.82612822045292</v>
      </c>
      <c r="CW77" s="237">
        <v>-280.16994641558978</v>
      </c>
      <c r="CX77" s="237">
        <v>-333.85112642560136</v>
      </c>
      <c r="CY77" s="237">
        <v>-421.60854096826421</v>
      </c>
      <c r="CZ77" s="237">
        <v>-360.79141639690988</v>
      </c>
      <c r="DA77" s="237">
        <v>-314.55688021022206</v>
      </c>
      <c r="DB77" s="237">
        <v>-372.85971478700981</v>
      </c>
      <c r="DC77" s="237">
        <v>-462.86553161416532</v>
      </c>
      <c r="DD77" s="237">
        <v>-321.4702215572629</v>
      </c>
      <c r="DE77" s="237">
        <v>-286.35603880714649</v>
      </c>
      <c r="DF77" s="237">
        <v>-357.55000353994717</v>
      </c>
      <c r="DG77" s="237">
        <v>-512.38833594116545</v>
      </c>
      <c r="DH77" s="237">
        <v>-322.90790588989069</v>
      </c>
      <c r="DI77" s="237">
        <v>-367.13397750439503</v>
      </c>
      <c r="DJ77" s="237">
        <v>-515.59427599261323</v>
      </c>
      <c r="DK77" s="237">
        <v>-712.30516630605371</v>
      </c>
      <c r="DL77" s="237">
        <v>-582.33653742636739</v>
      </c>
      <c r="DM77" s="237">
        <v>-589.48276478033176</v>
      </c>
      <c r="DN77" s="237">
        <v>-703.4528625141736</v>
      </c>
      <c r="DO77" s="237">
        <v>-929.81542560002322</v>
      </c>
    </row>
    <row r="78" spans="2:119" s="269" customFormat="1" outlineLevel="1">
      <c r="B78" s="1318"/>
      <c r="C78" s="266" t="s">
        <v>677</v>
      </c>
      <c r="D78" s="267"/>
      <c r="E78" s="236"/>
      <c r="F78" s="236"/>
      <c r="G78" s="236"/>
      <c r="H78" s="236"/>
      <c r="I78" s="236"/>
      <c r="J78" s="236"/>
      <c r="K78" s="236"/>
      <c r="L78" s="236"/>
      <c r="M78" s="236"/>
      <c r="N78" s="236"/>
      <c r="O78" s="236"/>
      <c r="P78" s="237"/>
      <c r="Q78" s="237"/>
      <c r="R78" s="238"/>
      <c r="S78" s="272">
        <v>0.20423710791462865</v>
      </c>
      <c r="T78" s="272">
        <v>0.1521162518677304</v>
      </c>
      <c r="U78" s="1654"/>
      <c r="V78" s="1654"/>
      <c r="W78" s="1654"/>
      <c r="X78" s="1654"/>
      <c r="Y78" s="1654"/>
      <c r="Z78" s="1654"/>
      <c r="AA78" s="268"/>
      <c r="AB78" s="237"/>
      <c r="AC78" s="237"/>
      <c r="AD78" s="237"/>
      <c r="AE78" s="237"/>
      <c r="AF78" s="237"/>
      <c r="AG78" s="237"/>
      <c r="AH78" s="237"/>
      <c r="AI78" s="237"/>
      <c r="AJ78" s="237"/>
      <c r="AK78" s="237"/>
      <c r="AL78" s="237"/>
      <c r="AM78" s="237"/>
      <c r="AN78" s="237"/>
      <c r="AO78" s="237"/>
      <c r="AP78" s="237"/>
      <c r="AQ78" s="237"/>
      <c r="AR78" s="237"/>
      <c r="AS78" s="237"/>
      <c r="AT78" s="237"/>
      <c r="AU78" s="237"/>
      <c r="AV78" s="237"/>
      <c r="AW78" s="237"/>
      <c r="AX78" s="237"/>
      <c r="AY78" s="237"/>
      <c r="AZ78" s="237"/>
      <c r="BA78" s="237"/>
      <c r="BB78" s="237"/>
      <c r="BC78" s="237"/>
      <c r="BD78" s="237"/>
      <c r="BE78" s="237"/>
      <c r="BF78" s="237"/>
      <c r="BG78" s="237"/>
      <c r="BH78" s="237"/>
      <c r="BI78" s="237"/>
      <c r="BJ78" s="237"/>
      <c r="BK78" s="237"/>
      <c r="BL78" s="237"/>
      <c r="BM78" s="237"/>
      <c r="BN78" s="237"/>
      <c r="BO78" s="237"/>
      <c r="BP78" s="237"/>
      <c r="BQ78" s="237"/>
      <c r="BR78" s="237"/>
      <c r="BS78" s="237"/>
      <c r="BT78" s="237"/>
      <c r="BU78" s="237"/>
      <c r="BV78" s="237"/>
      <c r="BW78" s="237"/>
      <c r="BX78" s="237"/>
      <c r="BY78" s="237"/>
      <c r="BZ78" s="237"/>
      <c r="CA78" s="237"/>
      <c r="CB78" s="237"/>
      <c r="CC78" s="237"/>
      <c r="CD78" s="237"/>
      <c r="CE78" s="237"/>
      <c r="CF78" s="237"/>
      <c r="CG78" s="237"/>
      <c r="CH78" s="271"/>
      <c r="CI78" s="237"/>
      <c r="CJ78" s="272">
        <v>0.27923710034335697</v>
      </c>
      <c r="CK78" s="272">
        <v>0.19795894436165209</v>
      </c>
      <c r="CL78" s="272">
        <v>0.19288501130679275</v>
      </c>
      <c r="CM78" s="272">
        <v>0.18108737711933362</v>
      </c>
      <c r="CN78" s="272">
        <v>0.14665988605968625</v>
      </c>
      <c r="CO78" s="272">
        <v>0.14804228453971516</v>
      </c>
      <c r="CP78" s="272">
        <v>0.15115114683986455</v>
      </c>
      <c r="CQ78" s="272">
        <v>0.15974302199302973</v>
      </c>
      <c r="CR78" s="237">
        <v>0.12811387900355872</v>
      </c>
      <c r="CS78" s="272">
        <v>0.12811387900355872</v>
      </c>
      <c r="CT78" s="272">
        <v>0.12811387900355872</v>
      </c>
      <c r="CU78" s="272">
        <v>0.12811387900355872</v>
      </c>
      <c r="CV78" s="272">
        <v>0.12517968817435532</v>
      </c>
      <c r="CW78" s="272">
        <v>9.0004927395542625E-2</v>
      </c>
      <c r="CX78" s="272">
        <v>9.5577430451771042E-2</v>
      </c>
      <c r="CY78" s="272">
        <v>0.11004313739191689</v>
      </c>
      <c r="CZ78" s="272">
        <v>0.10928776832703167</v>
      </c>
      <c r="DA78" s="272">
        <v>8.1019966297657134E-2</v>
      </c>
      <c r="DB78" s="272">
        <v>8.5849143532486821E-2</v>
      </c>
      <c r="DC78" s="272">
        <v>9.9056028590516293E-2</v>
      </c>
      <c r="DD78" s="272">
        <v>8.5565664207856579E-2</v>
      </c>
      <c r="DE78" s="272">
        <v>6.1885796565596764E-2</v>
      </c>
      <c r="DF78" s="272">
        <v>6.8650389179244001E-2</v>
      </c>
      <c r="DG78" s="272">
        <v>9.4594126319480484E-2</v>
      </c>
      <c r="DH78" s="272">
        <v>7.481438532929946E-2</v>
      </c>
      <c r="DI78" s="272">
        <v>6.7842434906207907E-2</v>
      </c>
      <c r="DJ78" s="237">
        <v>8.4660526744637948E-2</v>
      </c>
      <c r="DK78" s="237">
        <v>0.11087124114827805</v>
      </c>
      <c r="DL78" s="237">
        <v>0.14420847030465328</v>
      </c>
      <c r="DM78" s="237">
        <v>0.12879180631314951</v>
      </c>
      <c r="DN78" s="237">
        <v>0.14035121781401844</v>
      </c>
      <c r="DO78" s="237">
        <v>0.17166920913652786</v>
      </c>
    </row>
    <row r="79" spans="2:119" s="269" customFormat="1" outlineLevel="1">
      <c r="B79" s="1318"/>
      <c r="C79" s="235" t="s">
        <v>862</v>
      </c>
      <c r="D79" s="267"/>
      <c r="E79" s="236"/>
      <c r="F79" s="236"/>
      <c r="G79" s="236"/>
      <c r="H79" s="236"/>
      <c r="I79" s="236"/>
      <c r="J79" s="236"/>
      <c r="K79" s="236"/>
      <c r="L79" s="236"/>
      <c r="M79" s="236"/>
      <c r="N79" s="236"/>
      <c r="O79" s="236"/>
      <c r="P79" s="237"/>
      <c r="Q79" s="237"/>
      <c r="R79" s="238"/>
      <c r="S79" s="273">
        <v>-91.025000000000006</v>
      </c>
      <c r="T79" s="273">
        <v>-434.12099999999998</v>
      </c>
      <c r="U79" s="1654"/>
      <c r="V79" s="1654"/>
      <c r="W79" s="1654"/>
      <c r="X79" s="1654"/>
      <c r="Y79" s="1654"/>
      <c r="Z79" s="1654"/>
      <c r="AA79" s="268"/>
      <c r="AB79" s="237"/>
      <c r="AC79" s="237"/>
      <c r="AD79" s="237"/>
      <c r="AE79" s="237"/>
      <c r="AF79" s="237"/>
      <c r="AG79" s="237"/>
      <c r="AH79" s="237"/>
      <c r="AI79" s="237"/>
      <c r="AJ79" s="237"/>
      <c r="AK79" s="237"/>
      <c r="AL79" s="237"/>
      <c r="AM79" s="237"/>
      <c r="AN79" s="237"/>
      <c r="AO79" s="237"/>
      <c r="AP79" s="237"/>
      <c r="AQ79" s="237"/>
      <c r="AR79" s="237"/>
      <c r="AS79" s="237"/>
      <c r="AT79" s="237"/>
      <c r="AU79" s="237"/>
      <c r="AV79" s="237"/>
      <c r="AW79" s="237"/>
      <c r="AX79" s="237"/>
      <c r="AY79" s="237"/>
      <c r="AZ79" s="237"/>
      <c r="BA79" s="237"/>
      <c r="BB79" s="237"/>
      <c r="BC79" s="237"/>
      <c r="BD79" s="237"/>
      <c r="BE79" s="237"/>
      <c r="BF79" s="237"/>
      <c r="BG79" s="237"/>
      <c r="BH79" s="237"/>
      <c r="BI79" s="237"/>
      <c r="BJ79" s="237"/>
      <c r="BK79" s="237"/>
      <c r="BL79" s="237"/>
      <c r="BM79" s="237"/>
      <c r="BN79" s="237"/>
      <c r="BO79" s="237"/>
      <c r="BP79" s="237"/>
      <c r="BQ79" s="237"/>
      <c r="BR79" s="237"/>
      <c r="BS79" s="237"/>
      <c r="BT79" s="237"/>
      <c r="BU79" s="237"/>
      <c r="BV79" s="237"/>
      <c r="BW79" s="237"/>
      <c r="BX79" s="237"/>
      <c r="BY79" s="237"/>
      <c r="BZ79" s="237"/>
      <c r="CA79" s="237"/>
      <c r="CB79" s="237"/>
      <c r="CC79" s="237"/>
      <c r="CD79" s="237"/>
      <c r="CE79" s="237"/>
      <c r="CF79" s="237"/>
      <c r="CG79" s="237"/>
      <c r="CH79" s="271"/>
      <c r="CI79" s="273"/>
      <c r="CJ79" s="273">
        <v>-24.419</v>
      </c>
      <c r="CK79" s="273">
        <v>-10.194999999999997</v>
      </c>
      <c r="CL79" s="273">
        <v>-14.419000000000008</v>
      </c>
      <c r="CM79" s="273">
        <v>-41.992000000000004</v>
      </c>
      <c r="CN79" s="273">
        <v>-85.997</v>
      </c>
      <c r="CO79" s="273">
        <v>-81.028000000000006</v>
      </c>
      <c r="CP79" s="273">
        <v>-104.76699999999995</v>
      </c>
      <c r="CQ79" s="273">
        <v>-162.32900000000001</v>
      </c>
      <c r="CR79" s="237">
        <v>-253</v>
      </c>
      <c r="CS79" s="237">
        <v>-271.55105811753424</v>
      </c>
      <c r="CT79" s="237">
        <v>-298.17811627739115</v>
      </c>
      <c r="CU79" s="237">
        <v>-338.53599535304335</v>
      </c>
      <c r="CV79" s="237">
        <v>-274.27684808695636</v>
      </c>
      <c r="CW79" s="237">
        <v>-301.70453289565205</v>
      </c>
      <c r="CX79" s="237">
        <v>-329.13221770434762</v>
      </c>
      <c r="CY79" s="237">
        <v>-356.55990251304331</v>
      </c>
      <c r="CZ79" s="237">
        <v>-274.27684808695642</v>
      </c>
      <c r="DA79" s="237">
        <v>-293.86805152173901</v>
      </c>
      <c r="DB79" s="237">
        <v>-313.45925495652159</v>
      </c>
      <c r="DC79" s="237">
        <v>-333.05045839130423</v>
      </c>
      <c r="DD79" s="237">
        <v>-282.11332946086947</v>
      </c>
      <c r="DE79" s="237">
        <v>-327.56492142956506</v>
      </c>
      <c r="DF79" s="237">
        <v>-344.80518045217377</v>
      </c>
      <c r="DG79" s="237">
        <v>-362.04543947478248</v>
      </c>
      <c r="DH79" s="237">
        <v>-344.80518045217377</v>
      </c>
      <c r="DI79" s="237">
        <v>-360.47814319999986</v>
      </c>
      <c r="DJ79" s="237">
        <v>-376.15110594782595</v>
      </c>
      <c r="DK79" s="237">
        <v>-391.82406869565204</v>
      </c>
      <c r="DL79" s="237">
        <v>0</v>
      </c>
      <c r="DM79" s="237">
        <v>0</v>
      </c>
      <c r="DN79" s="237">
        <v>0</v>
      </c>
      <c r="DO79" s="237">
        <v>0</v>
      </c>
    </row>
    <row r="80" spans="2:119" s="269" customFormat="1" outlineLevel="1">
      <c r="B80" s="1318"/>
      <c r="C80" s="266" t="s">
        <v>677</v>
      </c>
      <c r="D80" s="267"/>
      <c r="E80" s="236"/>
      <c r="F80" s="236"/>
      <c r="G80" s="236"/>
      <c r="H80" s="236"/>
      <c r="I80" s="236"/>
      <c r="J80" s="236"/>
      <c r="K80" s="236"/>
      <c r="L80" s="236"/>
      <c r="M80" s="236"/>
      <c r="N80" s="236"/>
      <c r="O80" s="236"/>
      <c r="P80" s="237"/>
      <c r="Q80" s="237"/>
      <c r="R80" s="238"/>
      <c r="S80" s="272">
        <v>2.2908217387091621E-2</v>
      </c>
      <c r="T80" s="272">
        <v>6.1408386471910173E-2</v>
      </c>
      <c r="U80" s="1654"/>
      <c r="V80" s="1654"/>
      <c r="W80" s="1654"/>
      <c r="X80" s="1654"/>
      <c r="Y80" s="1654"/>
      <c r="Z80" s="1654"/>
      <c r="AA80" s="268"/>
      <c r="AB80" s="237"/>
      <c r="AC80" s="237"/>
      <c r="AD80" s="237"/>
      <c r="AE80" s="237"/>
      <c r="AF80" s="237"/>
      <c r="AG80" s="237"/>
      <c r="AH80" s="237"/>
      <c r="AI80" s="237"/>
      <c r="AJ80" s="237"/>
      <c r="AK80" s="237"/>
      <c r="AL80" s="237"/>
      <c r="AM80" s="237"/>
      <c r="AN80" s="237"/>
      <c r="AO80" s="237"/>
      <c r="AP80" s="237"/>
      <c r="AQ80" s="237"/>
      <c r="AR80" s="237"/>
      <c r="AS80" s="237"/>
      <c r="AT80" s="237"/>
      <c r="AU80" s="237"/>
      <c r="AV80" s="237"/>
      <c r="AW80" s="237"/>
      <c r="AX80" s="237"/>
      <c r="AY80" s="237"/>
      <c r="AZ80" s="237"/>
      <c r="BA80" s="237"/>
      <c r="BB80" s="237"/>
      <c r="BC80" s="237"/>
      <c r="BD80" s="237"/>
      <c r="BE80" s="237"/>
      <c r="BF80" s="237"/>
      <c r="BG80" s="237"/>
      <c r="BH80" s="237"/>
      <c r="BI80" s="237"/>
      <c r="BJ80" s="237"/>
      <c r="BK80" s="237"/>
      <c r="BL80" s="237"/>
      <c r="BM80" s="237"/>
      <c r="BN80" s="237"/>
      <c r="BO80" s="237"/>
      <c r="BP80" s="237"/>
      <c r="BQ80" s="237"/>
      <c r="BR80" s="237"/>
      <c r="BS80" s="237"/>
      <c r="BT80" s="237"/>
      <c r="BU80" s="237"/>
      <c r="BV80" s="237"/>
      <c r="BW80" s="237"/>
      <c r="BX80" s="237"/>
      <c r="BY80" s="237"/>
      <c r="BZ80" s="237"/>
      <c r="CA80" s="237"/>
      <c r="CB80" s="237"/>
      <c r="CC80" s="237"/>
      <c r="CD80" s="237"/>
      <c r="CE80" s="237"/>
      <c r="CF80" s="237"/>
      <c r="CG80" s="237"/>
      <c r="CH80" s="271"/>
      <c r="CI80" s="237"/>
      <c r="CJ80" s="272">
        <v>3.7447227457517433E-2</v>
      </c>
      <c r="CK80" s="272">
        <v>1.1606739308878155E-2</v>
      </c>
      <c r="CL80" s="272">
        <v>1.2923713432183001E-2</v>
      </c>
      <c r="CM80" s="272">
        <v>3.1637062797972432E-2</v>
      </c>
      <c r="CN80" s="272">
        <v>6.2387146058482008E-2</v>
      </c>
      <c r="CO80" s="272">
        <v>4.7586551167229485E-2</v>
      </c>
      <c r="CP80" s="272">
        <v>5.6403610968143433E-2</v>
      </c>
      <c r="CQ80" s="272">
        <v>7.6183400711293495E-2</v>
      </c>
      <c r="CR80" s="237">
        <v>0.11254448398576512</v>
      </c>
      <c r="CS80" s="272">
        <v>0.10428544390694536</v>
      </c>
      <c r="CT80" s="272">
        <v>0.10527645422311759</v>
      </c>
      <c r="CU80" s="272">
        <v>0.10994115941148662</v>
      </c>
      <c r="CV80" s="272">
        <v>9.9568702911688914E-2</v>
      </c>
      <c r="CW80" s="272">
        <v>9.692293882906014E-2</v>
      </c>
      <c r="CX80" s="272">
        <v>9.4226465502385448E-2</v>
      </c>
      <c r="CY80" s="272">
        <v>9.306493234359027E-2</v>
      </c>
      <c r="CZ80" s="272">
        <v>8.3081534839564666E-2</v>
      </c>
      <c r="DA80" s="272">
        <v>7.5691174245934509E-2</v>
      </c>
      <c r="DB80" s="272">
        <v>7.2172475338937683E-2</v>
      </c>
      <c r="DC80" s="272">
        <v>7.127481628075491E-2</v>
      </c>
      <c r="DD80" s="272">
        <v>7.509004815523572E-2</v>
      </c>
      <c r="DE80" s="272">
        <v>7.0791648655498293E-2</v>
      </c>
      <c r="DF80" s="272">
        <v>6.6203355040427375E-2</v>
      </c>
      <c r="DG80" s="272">
        <v>6.6838703445821268E-2</v>
      </c>
      <c r="DH80" s="272">
        <v>7.9887754877961847E-2</v>
      </c>
      <c r="DI80" s="272">
        <v>6.661250786809543E-2</v>
      </c>
      <c r="DJ80" s="237">
        <v>6.1763972658178422E-2</v>
      </c>
      <c r="DK80" s="237">
        <v>6.0987934473845325E-2</v>
      </c>
      <c r="DL80" s="237">
        <v>0</v>
      </c>
      <c r="DM80" s="237">
        <v>0</v>
      </c>
      <c r="DN80" s="237">
        <v>0</v>
      </c>
      <c r="DO80" s="237">
        <v>0</v>
      </c>
    </row>
    <row r="81" spans="2:119" s="269" customFormat="1" outlineLevel="1">
      <c r="B81" s="1318"/>
      <c r="C81" s="235"/>
      <c r="D81" s="267"/>
      <c r="E81" s="236"/>
      <c r="F81" s="236"/>
      <c r="G81" s="236"/>
      <c r="H81" s="236"/>
      <c r="I81" s="236"/>
      <c r="J81" s="236"/>
      <c r="K81" s="236"/>
      <c r="L81" s="236"/>
      <c r="M81" s="236"/>
      <c r="N81" s="236"/>
      <c r="O81" s="236"/>
      <c r="P81" s="237"/>
      <c r="Q81" s="237"/>
      <c r="R81" s="238"/>
      <c r="S81" s="237"/>
      <c r="T81" s="237"/>
      <c r="U81" s="1654"/>
      <c r="V81" s="1654"/>
      <c r="W81" s="1654"/>
      <c r="X81" s="1654"/>
      <c r="Y81" s="1654"/>
      <c r="Z81" s="1654"/>
      <c r="AA81" s="268"/>
      <c r="AB81" s="237"/>
      <c r="AC81" s="237"/>
      <c r="AD81" s="237"/>
      <c r="AE81" s="237"/>
      <c r="AF81" s="237"/>
      <c r="AG81" s="237"/>
      <c r="AH81" s="237"/>
      <c r="AI81" s="237"/>
      <c r="AJ81" s="237"/>
      <c r="AK81" s="237"/>
      <c r="AL81" s="237"/>
      <c r="AM81" s="237"/>
      <c r="AN81" s="237"/>
      <c r="AO81" s="237"/>
      <c r="AP81" s="237"/>
      <c r="AQ81" s="237"/>
      <c r="AR81" s="237"/>
      <c r="AS81" s="237"/>
      <c r="AT81" s="237"/>
      <c r="AU81" s="237"/>
      <c r="AV81" s="237"/>
      <c r="AW81" s="237"/>
      <c r="AX81" s="237"/>
      <c r="AY81" s="237"/>
      <c r="AZ81" s="237"/>
      <c r="BA81" s="237"/>
      <c r="BB81" s="237"/>
      <c r="BC81" s="237"/>
      <c r="BD81" s="237"/>
      <c r="BE81" s="237"/>
      <c r="BF81" s="237"/>
      <c r="BG81" s="237"/>
      <c r="BH81" s="237"/>
      <c r="BI81" s="237"/>
      <c r="BJ81" s="237"/>
      <c r="BK81" s="237"/>
      <c r="BL81" s="237"/>
      <c r="BM81" s="237"/>
      <c r="BN81" s="237"/>
      <c r="BO81" s="237"/>
      <c r="BP81" s="237"/>
      <c r="BQ81" s="237"/>
      <c r="BR81" s="237"/>
      <c r="BS81" s="237"/>
      <c r="BT81" s="237"/>
      <c r="BU81" s="237"/>
      <c r="BV81" s="237"/>
      <c r="BW81" s="237"/>
      <c r="BX81" s="237"/>
      <c r="BY81" s="237"/>
      <c r="BZ81" s="237"/>
      <c r="CA81" s="237"/>
      <c r="CB81" s="237"/>
      <c r="CC81" s="237"/>
      <c r="CD81" s="237"/>
      <c r="CE81" s="237"/>
      <c r="CF81" s="237"/>
      <c r="CG81" s="237"/>
      <c r="CH81" s="271"/>
      <c r="CI81" s="237"/>
      <c r="CJ81" s="237"/>
      <c r="CK81" s="237"/>
      <c r="CL81" s="237"/>
      <c r="CM81" s="237"/>
      <c r="CN81" s="237"/>
      <c r="CO81" s="237"/>
      <c r="CP81" s="237"/>
      <c r="CQ81" s="272"/>
      <c r="CR81" s="237"/>
      <c r="CS81" s="237"/>
      <c r="CT81" s="237"/>
      <c r="CU81" s="237"/>
      <c r="CV81" s="237"/>
      <c r="CW81" s="237"/>
      <c r="CX81" s="237"/>
      <c r="CY81" s="237"/>
      <c r="CZ81" s="237"/>
      <c r="DA81" s="237"/>
      <c r="DB81" s="237"/>
      <c r="DC81" s="237"/>
      <c r="DD81" s="237"/>
      <c r="DE81" s="237"/>
      <c r="DF81" s="237"/>
      <c r="DG81" s="237"/>
      <c r="DH81" s="237"/>
      <c r="DI81" s="237"/>
      <c r="DJ81" s="237"/>
      <c r="DK81" s="237"/>
      <c r="DL81" s="237"/>
      <c r="DM81" s="237"/>
      <c r="DN81" s="237"/>
      <c r="DO81" s="237"/>
    </row>
    <row r="82" spans="2:119" s="150" customFormat="1" outlineLevel="1">
      <c r="B82" s="1318"/>
      <c r="C82" s="241" t="s">
        <v>595</v>
      </c>
      <c r="D82" s="242"/>
      <c r="E82" s="242"/>
      <c r="F82" s="243"/>
      <c r="G82" s="243"/>
      <c r="H82" s="243"/>
      <c r="I82" s="243"/>
      <c r="J82" s="243"/>
      <c r="K82" s="243"/>
      <c r="L82" s="243"/>
      <c r="M82" s="243"/>
      <c r="N82" s="231">
        <v>16.981695000000002</v>
      </c>
      <c r="O82" s="231">
        <v>27.688000000000017</v>
      </c>
      <c r="P82" s="231">
        <v>169.06199999999995</v>
      </c>
      <c r="Q82" s="231">
        <v>157.05800000000005</v>
      </c>
      <c r="R82" s="231">
        <v>351.6049999999999</v>
      </c>
      <c r="S82" s="231">
        <v>68.532000000000039</v>
      </c>
      <c r="T82" s="231">
        <v>606.93900000000019</v>
      </c>
      <c r="U82" s="1655">
        <v>1030.7262185540042</v>
      </c>
      <c r="V82" s="1655">
        <v>101.91002467590351</v>
      </c>
      <c r="W82" s="1655">
        <v>83.598912734920759</v>
      </c>
      <c r="X82" s="1655">
        <v>68.565314698083967</v>
      </c>
      <c r="Y82" s="1655">
        <v>596.90635332569173</v>
      </c>
      <c r="Z82" s="1655">
        <v>10.794119657983629</v>
      </c>
      <c r="AB82" s="202"/>
      <c r="AC82" s="202"/>
      <c r="AD82" s="202"/>
      <c r="AE82" s="202"/>
      <c r="AF82" s="202"/>
      <c r="AG82" s="204"/>
      <c r="AH82" s="204"/>
      <c r="AI82" s="204"/>
      <c r="AJ82" s="231"/>
      <c r="AK82" s="231"/>
      <c r="AL82" s="231"/>
      <c r="AM82" s="231"/>
      <c r="AN82" s="231"/>
      <c r="AO82" s="231"/>
      <c r="AP82" s="231"/>
      <c r="AQ82" s="231"/>
      <c r="AR82" s="231"/>
      <c r="AS82" s="231"/>
      <c r="AT82" s="231"/>
      <c r="AU82" s="231"/>
      <c r="AV82" s="231"/>
      <c r="AW82" s="231"/>
      <c r="AX82" s="231"/>
      <c r="AY82" s="231"/>
      <c r="AZ82" s="231"/>
      <c r="BA82" s="231"/>
      <c r="BB82" s="231"/>
      <c r="BC82" s="231"/>
      <c r="BD82" s="231"/>
      <c r="BE82" s="231"/>
      <c r="BF82" s="231"/>
      <c r="BG82" s="231"/>
      <c r="BH82" s="231"/>
      <c r="BI82" s="231"/>
      <c r="BJ82" s="231"/>
      <c r="BK82" s="231"/>
      <c r="BL82" s="231"/>
      <c r="BM82" s="231"/>
      <c r="BN82" s="231"/>
      <c r="BO82" s="231"/>
      <c r="BP82" s="231"/>
      <c r="BQ82" s="231"/>
      <c r="BR82" s="231"/>
      <c r="BS82" s="231"/>
      <c r="BT82" s="231"/>
      <c r="BU82" s="231"/>
      <c r="BV82" s="231"/>
      <c r="BW82" s="231"/>
      <c r="BX82" s="231"/>
      <c r="BY82" s="231"/>
      <c r="BZ82" s="231"/>
      <c r="CA82" s="231"/>
      <c r="CB82" s="231">
        <v>63.792000000000002</v>
      </c>
      <c r="CC82" s="231">
        <v>44.36</v>
      </c>
      <c r="CD82" s="231">
        <v>26.304000000000002</v>
      </c>
      <c r="CE82" s="231">
        <v>22.60199999999999</v>
      </c>
      <c r="CF82" s="231">
        <v>19.952999999999989</v>
      </c>
      <c r="CG82" s="231">
        <v>59.476000000000013</v>
      </c>
      <c r="CH82" s="231">
        <v>142.45999999999998</v>
      </c>
      <c r="CI82" s="231">
        <v>129.71599999999998</v>
      </c>
      <c r="CJ82" s="231">
        <v>75.831000000000017</v>
      </c>
      <c r="CK82" s="231">
        <v>3.3839999999999861</v>
      </c>
      <c r="CL82" s="231">
        <v>-23.281999999999982</v>
      </c>
      <c r="CM82" s="231">
        <v>12.599000000000046</v>
      </c>
      <c r="CN82" s="231">
        <v>81.651999999999987</v>
      </c>
      <c r="CO82" s="231">
        <v>149.03100000000003</v>
      </c>
      <c r="CP82" s="231">
        <v>155.90200000000002</v>
      </c>
      <c r="CQ82" s="231">
        <v>220.35399999999998</v>
      </c>
      <c r="CR82" s="231">
        <v>252.84100000000001</v>
      </c>
      <c r="CS82" s="231">
        <v>272.04247894797157</v>
      </c>
      <c r="CT82" s="231">
        <v>275.51645495156424</v>
      </c>
      <c r="CU82" s="231">
        <v>230.32628465446857</v>
      </c>
      <c r="CV82" s="231">
        <v>78.102976307409335</v>
      </c>
      <c r="CW82" s="231">
        <v>-23.274999636729717</v>
      </c>
      <c r="CX82" s="231">
        <v>1.9438891783847794</v>
      </c>
      <c r="CY82" s="231">
        <v>45.138158826839003</v>
      </c>
      <c r="CZ82" s="231">
        <v>15.965288176456966</v>
      </c>
      <c r="DA82" s="231">
        <v>26.550452420719239</v>
      </c>
      <c r="DB82" s="231">
        <v>23.335625613582351</v>
      </c>
      <c r="DC82" s="231">
        <v>17.747546524161976</v>
      </c>
      <c r="DD82" s="231">
        <v>-31.484713465733989</v>
      </c>
      <c r="DE82" s="231">
        <v>5.496028504750484</v>
      </c>
      <c r="DF82" s="231">
        <v>16.036214248589545</v>
      </c>
      <c r="DG82" s="231">
        <v>78.517785410478382</v>
      </c>
      <c r="DH82" s="231">
        <v>64.129535323932146</v>
      </c>
      <c r="DI82" s="231">
        <v>113.69116046768329</v>
      </c>
      <c r="DJ82" s="231">
        <v>189.39019794831825</v>
      </c>
      <c r="DK82" s="231">
        <v>229.6954595857577</v>
      </c>
      <c r="DL82" s="231">
        <v>-85.376548915697072</v>
      </c>
      <c r="DM82" s="231">
        <v>-138.12935592406313</v>
      </c>
      <c r="DN82" s="231">
        <v>-188.29251942626559</v>
      </c>
      <c r="DO82" s="231">
        <v>-174.31380940168242</v>
      </c>
    </row>
    <row r="83" spans="2:119" s="269" customFormat="1" outlineLevel="1">
      <c r="B83" s="1318"/>
      <c r="C83" s="244" t="s">
        <v>601</v>
      </c>
      <c r="D83" s="267"/>
      <c r="E83" s="236"/>
      <c r="F83" s="236"/>
      <c r="G83" s="236"/>
      <c r="H83" s="236"/>
      <c r="I83" s="236"/>
      <c r="J83" s="236"/>
      <c r="K83" s="236"/>
      <c r="L83" s="236"/>
      <c r="M83" s="236"/>
      <c r="N83" s="245"/>
      <c r="O83" s="245"/>
      <c r="P83" s="245">
        <v>16.5</v>
      </c>
      <c r="Q83" s="245">
        <v>7.3</v>
      </c>
      <c r="R83" s="245">
        <v>19.100000000000001</v>
      </c>
      <c r="S83" s="245">
        <v>21.4</v>
      </c>
      <c r="T83" s="270">
        <v>37.299999999999997</v>
      </c>
      <c r="U83" s="1654"/>
      <c r="V83" s="1654"/>
      <c r="W83" s="1654"/>
      <c r="X83" s="1654"/>
      <c r="Y83" s="1654"/>
      <c r="Z83" s="1654"/>
      <c r="AA83" s="268"/>
      <c r="AB83" s="237"/>
      <c r="AC83" s="237"/>
      <c r="AD83" s="237"/>
      <c r="AE83" s="237"/>
      <c r="AF83" s="237"/>
      <c r="AG83" s="237"/>
      <c r="AH83" s="237"/>
      <c r="AI83" s="237"/>
      <c r="AJ83" s="237"/>
      <c r="AK83" s="237"/>
      <c r="AL83" s="237"/>
      <c r="AM83" s="237"/>
      <c r="AN83" s="237"/>
      <c r="AO83" s="237"/>
      <c r="AP83" s="237"/>
      <c r="AQ83" s="237"/>
      <c r="AR83" s="237"/>
      <c r="AS83" s="237"/>
      <c r="AT83" s="237"/>
      <c r="AU83" s="237"/>
      <c r="AV83" s="237"/>
      <c r="AW83" s="237"/>
      <c r="AX83" s="237"/>
      <c r="AY83" s="237"/>
      <c r="AZ83" s="237"/>
      <c r="BA83" s="237"/>
      <c r="BB83" s="237"/>
      <c r="BC83" s="237"/>
      <c r="BD83" s="237"/>
      <c r="BE83" s="237"/>
      <c r="BF83" s="237"/>
      <c r="BG83" s="237"/>
      <c r="BH83" s="237"/>
      <c r="BI83" s="237"/>
      <c r="BJ83" s="237"/>
      <c r="BK83" s="237"/>
      <c r="BL83" s="237"/>
      <c r="BM83" s="237"/>
      <c r="BN83" s="237"/>
      <c r="BO83" s="237"/>
      <c r="BP83" s="237"/>
      <c r="BQ83" s="237"/>
      <c r="BR83" s="237"/>
      <c r="BS83" s="237"/>
      <c r="BT83" s="237"/>
      <c r="BU83" s="237"/>
      <c r="BV83" s="237"/>
      <c r="BW83" s="237"/>
      <c r="BX83" s="237"/>
      <c r="BY83" s="237"/>
      <c r="BZ83" s="237"/>
      <c r="CA83" s="237"/>
      <c r="CB83" s="1446"/>
      <c r="CC83" s="1441">
        <v>1.1000000000000001</v>
      </c>
      <c r="CD83" s="1441">
        <v>0</v>
      </c>
      <c r="CE83" s="1444">
        <v>6.1999999999999993</v>
      </c>
      <c r="CF83" s="1441">
        <v>2.5</v>
      </c>
      <c r="CG83" s="1441">
        <v>6.2</v>
      </c>
      <c r="CH83" s="1441">
        <v>6</v>
      </c>
      <c r="CI83" s="1441">
        <v>4.4000000000000021</v>
      </c>
      <c r="CJ83" s="1441">
        <v>5.0999999999999996</v>
      </c>
      <c r="CK83" s="1441">
        <v>1.5</v>
      </c>
      <c r="CL83" s="1441">
        <v>5.2</v>
      </c>
      <c r="CM83" s="1441">
        <v>9.5999999999999979</v>
      </c>
      <c r="CN83" s="1445"/>
      <c r="CO83" s="1445"/>
      <c r="CP83" s="1445"/>
      <c r="CQ83" s="1441">
        <v>37.299999999999997</v>
      </c>
      <c r="CR83" s="1441">
        <v>16</v>
      </c>
      <c r="CS83" s="237"/>
      <c r="CT83" s="237"/>
      <c r="CU83" s="237"/>
      <c r="CV83" s="237"/>
      <c r="CW83" s="237"/>
      <c r="CX83" s="237"/>
      <c r="CY83" s="237"/>
      <c r="CZ83" s="237"/>
      <c r="DA83" s="237"/>
      <c r="DB83" s="237"/>
      <c r="DC83" s="237"/>
      <c r="DD83" s="237"/>
      <c r="DE83" s="237"/>
      <c r="DF83" s="237"/>
      <c r="DG83" s="237"/>
      <c r="DH83" s="237"/>
      <c r="DI83" s="237"/>
      <c r="DJ83" s="237"/>
      <c r="DK83" s="237"/>
      <c r="DL83" s="237"/>
      <c r="DM83" s="237"/>
      <c r="DN83" s="237"/>
      <c r="DO83" s="237"/>
    </row>
    <row r="84" spans="2:119" s="269" customFormat="1" outlineLevel="1">
      <c r="B84" s="1318"/>
      <c r="C84" s="244" t="s">
        <v>600</v>
      </c>
      <c r="D84" s="267"/>
      <c r="E84" s="236"/>
      <c r="F84" s="236"/>
      <c r="G84" s="236"/>
      <c r="H84" s="236"/>
      <c r="I84" s="236"/>
      <c r="J84" s="236"/>
      <c r="K84" s="236"/>
      <c r="L84" s="236"/>
      <c r="M84" s="236"/>
      <c r="N84" s="245"/>
      <c r="O84" s="245"/>
      <c r="P84" s="245">
        <v>109.4</v>
      </c>
      <c r="Q84" s="245">
        <v>71.7</v>
      </c>
      <c r="R84" s="245">
        <v>189.7</v>
      </c>
      <c r="S84" s="245">
        <v>-84.6</v>
      </c>
      <c r="T84" s="270">
        <v>174.7</v>
      </c>
      <c r="U84" s="1654"/>
      <c r="V84" s="1654"/>
      <c r="W84" s="1654"/>
      <c r="X84" s="1654"/>
      <c r="Y84" s="1654"/>
      <c r="Z84" s="1654"/>
      <c r="AA84" s="268"/>
      <c r="AB84" s="237"/>
      <c r="AC84" s="237"/>
      <c r="AD84" s="237"/>
      <c r="AE84" s="237"/>
      <c r="AF84" s="237"/>
      <c r="AG84" s="237"/>
      <c r="AH84" s="237"/>
      <c r="AI84" s="237"/>
      <c r="AJ84" s="237"/>
      <c r="AK84" s="237"/>
      <c r="AL84" s="237"/>
      <c r="AM84" s="237"/>
      <c r="AN84" s="237"/>
      <c r="AO84" s="237"/>
      <c r="AP84" s="237"/>
      <c r="AQ84" s="237"/>
      <c r="AR84" s="237"/>
      <c r="AS84" s="237"/>
      <c r="AT84" s="237"/>
      <c r="AU84" s="237"/>
      <c r="AV84" s="237"/>
      <c r="AW84" s="237"/>
      <c r="AX84" s="237"/>
      <c r="AY84" s="237"/>
      <c r="AZ84" s="237"/>
      <c r="BA84" s="237"/>
      <c r="BB84" s="237"/>
      <c r="BC84" s="237"/>
      <c r="BD84" s="237"/>
      <c r="BE84" s="237"/>
      <c r="BF84" s="237"/>
      <c r="BG84" s="237"/>
      <c r="BH84" s="237"/>
      <c r="BI84" s="237"/>
      <c r="BJ84" s="237"/>
      <c r="BK84" s="237"/>
      <c r="BL84" s="237"/>
      <c r="BM84" s="237"/>
      <c r="BN84" s="237"/>
      <c r="BO84" s="237"/>
      <c r="BP84" s="237"/>
      <c r="BQ84" s="237"/>
      <c r="BR84" s="237"/>
      <c r="BS84" s="237"/>
      <c r="BT84" s="237"/>
      <c r="BU84" s="237"/>
      <c r="BV84" s="237"/>
      <c r="BW84" s="237"/>
      <c r="BX84" s="237"/>
      <c r="BY84" s="237"/>
      <c r="BZ84" s="237"/>
      <c r="CA84" s="237"/>
      <c r="CB84" s="1441">
        <v>30.3</v>
      </c>
      <c r="CC84" s="1441">
        <v>25</v>
      </c>
      <c r="CD84" s="1441">
        <v>10.8</v>
      </c>
      <c r="CE84" s="1444">
        <v>5.6000000000000085</v>
      </c>
      <c r="CF84" s="1441">
        <v>8</v>
      </c>
      <c r="CG84" s="1441">
        <v>25.1</v>
      </c>
      <c r="CH84" s="1441">
        <v>100.7</v>
      </c>
      <c r="CI84" s="1441">
        <v>55.899999999999977</v>
      </c>
      <c r="CJ84" s="1441">
        <v>29.7</v>
      </c>
      <c r="CK84" s="1441">
        <v>-43.1</v>
      </c>
      <c r="CL84" s="1441">
        <v>-52.3</v>
      </c>
      <c r="CM84" s="1441">
        <v>-18.899999999999991</v>
      </c>
      <c r="CN84" s="1441">
        <v>10.4</v>
      </c>
      <c r="CO84" s="1441">
        <v>72</v>
      </c>
      <c r="CP84" s="1441">
        <v>60.8</v>
      </c>
      <c r="CQ84" s="1441">
        <v>31.5</v>
      </c>
      <c r="CR84" s="1441">
        <v>23</v>
      </c>
      <c r="CS84" s="237"/>
      <c r="CT84" s="237"/>
      <c r="CU84" s="237"/>
      <c r="CV84" s="237"/>
      <c r="CW84" s="237"/>
      <c r="CX84" s="237"/>
      <c r="CY84" s="237"/>
      <c r="CZ84" s="237"/>
      <c r="DA84" s="237"/>
      <c r="DB84" s="237"/>
      <c r="DC84" s="237"/>
      <c r="DD84" s="237"/>
      <c r="DE84" s="237"/>
      <c r="DF84" s="237"/>
      <c r="DG84" s="237"/>
      <c r="DH84" s="237"/>
      <c r="DI84" s="237"/>
      <c r="DJ84" s="237"/>
      <c r="DK84" s="237"/>
      <c r="DL84" s="237"/>
      <c r="DM84" s="237"/>
      <c r="DN84" s="237"/>
      <c r="DO84" s="237"/>
    </row>
    <row r="85" spans="2:119" s="269" customFormat="1" outlineLevel="1">
      <c r="B85" s="1318"/>
      <c r="C85" s="244" t="s">
        <v>602</v>
      </c>
      <c r="D85" s="267"/>
      <c r="E85" s="236"/>
      <c r="F85" s="236"/>
      <c r="G85" s="236"/>
      <c r="H85" s="236"/>
      <c r="I85" s="236"/>
      <c r="J85" s="236"/>
      <c r="K85" s="236"/>
      <c r="L85" s="236"/>
      <c r="M85" s="236"/>
      <c r="N85" s="245"/>
      <c r="O85" s="245"/>
      <c r="P85" s="245">
        <v>14.5</v>
      </c>
      <c r="Q85" s="245">
        <v>48.4</v>
      </c>
      <c r="R85" s="245">
        <v>33.9</v>
      </c>
      <c r="S85" s="245">
        <v>66.099999999999994</v>
      </c>
      <c r="T85" s="270"/>
      <c r="U85" s="1654"/>
      <c r="V85" s="1654"/>
      <c r="W85" s="1654"/>
      <c r="X85" s="1654"/>
      <c r="Y85" s="1654"/>
      <c r="Z85" s="1654"/>
      <c r="AA85" s="268"/>
      <c r="AB85" s="237"/>
      <c r="AC85" s="237"/>
      <c r="AD85" s="237"/>
      <c r="AE85" s="237"/>
      <c r="AF85" s="237"/>
      <c r="AG85" s="237"/>
      <c r="AH85" s="237"/>
      <c r="AI85" s="237"/>
      <c r="AJ85" s="237"/>
      <c r="AK85" s="237"/>
      <c r="AL85" s="237"/>
      <c r="AM85" s="237"/>
      <c r="AN85" s="237"/>
      <c r="AO85" s="237"/>
      <c r="AP85" s="237"/>
      <c r="AQ85" s="237"/>
      <c r="AR85" s="237"/>
      <c r="AS85" s="237"/>
      <c r="AT85" s="237"/>
      <c r="AU85" s="237"/>
      <c r="AV85" s="237"/>
      <c r="AW85" s="237"/>
      <c r="AX85" s="237"/>
      <c r="AY85" s="237"/>
      <c r="AZ85" s="237"/>
      <c r="BA85" s="237"/>
      <c r="BB85" s="237"/>
      <c r="BC85" s="237"/>
      <c r="BD85" s="237"/>
      <c r="BE85" s="237"/>
      <c r="BF85" s="237"/>
      <c r="BG85" s="237"/>
      <c r="BH85" s="237"/>
      <c r="BI85" s="237"/>
      <c r="BJ85" s="237"/>
      <c r="BK85" s="237"/>
      <c r="BL85" s="237"/>
      <c r="BM85" s="237"/>
      <c r="BN85" s="237"/>
      <c r="BO85" s="237"/>
      <c r="BP85" s="237"/>
      <c r="BQ85" s="237"/>
      <c r="BR85" s="237"/>
      <c r="BS85" s="237"/>
      <c r="BT85" s="237"/>
      <c r="BU85" s="237"/>
      <c r="BV85" s="237"/>
      <c r="BW85" s="237"/>
      <c r="BX85" s="237"/>
      <c r="BY85" s="237"/>
      <c r="BZ85" s="237"/>
      <c r="CA85" s="237"/>
      <c r="CB85" s="1441">
        <v>17.600000000000001</v>
      </c>
      <c r="CC85" s="1441">
        <v>7.2</v>
      </c>
      <c r="CD85" s="1441">
        <v>11.2</v>
      </c>
      <c r="CE85" s="1444">
        <v>12.399999999999999</v>
      </c>
      <c r="CF85" s="1441">
        <v>3.9</v>
      </c>
      <c r="CG85" s="1441">
        <v>10.9</v>
      </c>
      <c r="CH85" s="1441">
        <v>6.5</v>
      </c>
      <c r="CI85" s="1441">
        <v>12.599999999999998</v>
      </c>
      <c r="CJ85" s="1441">
        <v>5.9</v>
      </c>
      <c r="CK85" s="1441">
        <v>14.5</v>
      </c>
      <c r="CL85" s="1441">
        <v>26.9</v>
      </c>
      <c r="CM85" s="1441">
        <v>18.799999999999997</v>
      </c>
      <c r="CN85" s="1441">
        <v>10</v>
      </c>
      <c r="CO85" s="1445"/>
      <c r="CP85" s="1445"/>
      <c r="CQ85" s="1441">
        <v>-10</v>
      </c>
      <c r="CR85" s="1441"/>
      <c r="CS85" s="237"/>
      <c r="CT85" s="237"/>
      <c r="CU85" s="237"/>
      <c r="CV85" s="237"/>
      <c r="CW85" s="237"/>
      <c r="CX85" s="237"/>
      <c r="CY85" s="237"/>
      <c r="CZ85" s="237"/>
      <c r="DA85" s="237"/>
      <c r="DB85" s="237"/>
      <c r="DC85" s="237"/>
      <c r="DD85" s="237"/>
      <c r="DE85" s="237"/>
      <c r="DF85" s="237"/>
      <c r="DG85" s="237"/>
      <c r="DH85" s="237"/>
      <c r="DI85" s="237"/>
      <c r="DJ85" s="237"/>
      <c r="DK85" s="237"/>
      <c r="DL85" s="237"/>
      <c r="DM85" s="237"/>
      <c r="DN85" s="237"/>
      <c r="DO85" s="237"/>
    </row>
    <row r="86" spans="2:119" s="269" customFormat="1" outlineLevel="1">
      <c r="B86" s="1318"/>
      <c r="C86" s="244" t="s">
        <v>603</v>
      </c>
      <c r="D86" s="267"/>
      <c r="E86" s="236"/>
      <c r="F86" s="236"/>
      <c r="G86" s="236"/>
      <c r="H86" s="236"/>
      <c r="I86" s="236"/>
      <c r="J86" s="236"/>
      <c r="K86" s="236"/>
      <c r="L86" s="236"/>
      <c r="M86" s="236"/>
      <c r="N86" s="245"/>
      <c r="O86" s="245"/>
      <c r="P86" s="245">
        <v>18.899999999999999</v>
      </c>
      <c r="Q86" s="245">
        <v>7.1</v>
      </c>
      <c r="R86" s="245">
        <v>35.1</v>
      </c>
      <c r="S86" s="245">
        <v>0</v>
      </c>
      <c r="T86" s="270"/>
      <c r="U86" s="1654"/>
      <c r="V86" s="1654"/>
      <c r="W86" s="1654"/>
      <c r="X86" s="1654"/>
      <c r="Y86" s="1654"/>
      <c r="Z86" s="1654"/>
      <c r="AA86" s="268"/>
      <c r="AB86" s="237"/>
      <c r="AC86" s="237"/>
      <c r="AD86" s="237"/>
      <c r="AE86" s="237"/>
      <c r="AF86" s="237"/>
      <c r="AG86" s="237"/>
      <c r="AH86" s="237"/>
      <c r="AI86" s="237"/>
      <c r="AJ86" s="237"/>
      <c r="AK86" s="237"/>
      <c r="AL86" s="237"/>
      <c r="AM86" s="237"/>
      <c r="AN86" s="237"/>
      <c r="AO86" s="237"/>
      <c r="AP86" s="237"/>
      <c r="AQ86" s="237"/>
      <c r="AR86" s="237"/>
      <c r="AS86" s="237"/>
      <c r="AT86" s="237"/>
      <c r="AU86" s="237"/>
      <c r="AV86" s="237"/>
      <c r="AW86" s="237"/>
      <c r="AX86" s="237"/>
      <c r="AY86" s="237"/>
      <c r="AZ86" s="237"/>
      <c r="BA86" s="237"/>
      <c r="BB86" s="237"/>
      <c r="BC86" s="237"/>
      <c r="BD86" s="237"/>
      <c r="BE86" s="237"/>
      <c r="BF86" s="237"/>
      <c r="BG86" s="237"/>
      <c r="BH86" s="237"/>
      <c r="BI86" s="237"/>
      <c r="BJ86" s="237"/>
      <c r="BK86" s="237"/>
      <c r="BL86" s="237"/>
      <c r="BM86" s="237"/>
      <c r="BN86" s="237"/>
      <c r="BO86" s="237"/>
      <c r="BP86" s="237"/>
      <c r="BQ86" s="237"/>
      <c r="BR86" s="237"/>
      <c r="BS86" s="237"/>
      <c r="BT86" s="237"/>
      <c r="BU86" s="237"/>
      <c r="BV86" s="237"/>
      <c r="BW86" s="237"/>
      <c r="BX86" s="237"/>
      <c r="BY86" s="237"/>
      <c r="BZ86" s="237"/>
      <c r="CA86" s="237"/>
      <c r="CB86" s="1441">
        <v>4.5999999999999996</v>
      </c>
      <c r="CC86" s="1441">
        <v>2.1</v>
      </c>
      <c r="CD86" s="1441">
        <v>-2.1</v>
      </c>
      <c r="CE86" s="1444">
        <v>2.5</v>
      </c>
      <c r="CF86" s="1441">
        <v>3.9</v>
      </c>
      <c r="CG86" s="1441">
        <v>8.6999999999999993</v>
      </c>
      <c r="CH86" s="1441">
        <v>8.1999999999999993</v>
      </c>
      <c r="CI86" s="1441">
        <v>14.300000000000004</v>
      </c>
      <c r="CJ86" s="1441">
        <v>0</v>
      </c>
      <c r="CK86" s="1441">
        <v>2.2999999999999998</v>
      </c>
      <c r="CL86" s="1441">
        <v>11.1</v>
      </c>
      <c r="CM86" s="1441">
        <v>-13.399999999999999</v>
      </c>
      <c r="CN86" s="1445"/>
      <c r="CO86" s="1445"/>
      <c r="CP86" s="1445"/>
      <c r="CQ86" s="1441">
        <v>0</v>
      </c>
      <c r="CR86" s="1441">
        <v>14</v>
      </c>
      <c r="CS86" s="237"/>
      <c r="CT86" s="237"/>
      <c r="CU86" s="237"/>
      <c r="CV86" s="237"/>
      <c r="CW86" s="237"/>
      <c r="CX86" s="237"/>
      <c r="CY86" s="237"/>
      <c r="CZ86" s="237"/>
      <c r="DA86" s="237"/>
      <c r="DB86" s="237"/>
      <c r="DC86" s="237"/>
      <c r="DD86" s="237"/>
      <c r="DE86" s="237"/>
      <c r="DF86" s="237"/>
      <c r="DG86" s="237"/>
      <c r="DH86" s="237"/>
      <c r="DI86" s="237"/>
      <c r="DJ86" s="237"/>
      <c r="DK86" s="237"/>
      <c r="DL86" s="237"/>
      <c r="DM86" s="237"/>
      <c r="DN86" s="237"/>
      <c r="DO86" s="237"/>
    </row>
    <row r="87" spans="2:119" s="269" customFormat="1" outlineLevel="1">
      <c r="B87" s="1318"/>
      <c r="C87" s="244" t="s">
        <v>604</v>
      </c>
      <c r="D87" s="267"/>
      <c r="E87" s="236"/>
      <c r="F87" s="236"/>
      <c r="G87" s="236"/>
      <c r="H87" s="236"/>
      <c r="I87" s="236"/>
      <c r="J87" s="236"/>
      <c r="K87" s="236"/>
      <c r="L87" s="236"/>
      <c r="M87" s="236"/>
      <c r="N87" s="245"/>
      <c r="O87" s="245"/>
      <c r="P87" s="245">
        <v>4.4000000000000004</v>
      </c>
      <c r="Q87" s="245">
        <v>21</v>
      </c>
      <c r="R87" s="245">
        <v>31.2</v>
      </c>
      <c r="S87" s="245">
        <v>63.1</v>
      </c>
      <c r="T87" s="270">
        <v>302.39999999999998</v>
      </c>
      <c r="U87" s="1654"/>
      <c r="V87" s="1654"/>
      <c r="W87" s="1654"/>
      <c r="X87" s="1654"/>
      <c r="Y87" s="1654"/>
      <c r="Z87" s="1654"/>
      <c r="AA87" s="268"/>
      <c r="AB87" s="237"/>
      <c r="AC87" s="237"/>
      <c r="AD87" s="237"/>
      <c r="AE87" s="237"/>
      <c r="AF87" s="237"/>
      <c r="AG87" s="237"/>
      <c r="AH87" s="237"/>
      <c r="AI87" s="237"/>
      <c r="AJ87" s="237"/>
      <c r="AK87" s="237"/>
      <c r="AL87" s="237"/>
      <c r="AM87" s="237"/>
      <c r="AN87" s="237"/>
      <c r="AO87" s="237"/>
      <c r="AP87" s="237"/>
      <c r="AQ87" s="237"/>
      <c r="AR87" s="237"/>
      <c r="AS87" s="237"/>
      <c r="AT87" s="237"/>
      <c r="AU87" s="237"/>
      <c r="AV87" s="237"/>
      <c r="AW87" s="237"/>
      <c r="AX87" s="237"/>
      <c r="AY87" s="237"/>
      <c r="AZ87" s="237"/>
      <c r="BA87" s="237"/>
      <c r="BB87" s="237"/>
      <c r="BC87" s="237"/>
      <c r="BD87" s="237"/>
      <c r="BE87" s="237"/>
      <c r="BF87" s="237"/>
      <c r="BG87" s="237"/>
      <c r="BH87" s="237"/>
      <c r="BI87" s="237"/>
      <c r="BJ87" s="237"/>
      <c r="BK87" s="237"/>
      <c r="BL87" s="237"/>
      <c r="BM87" s="237"/>
      <c r="BN87" s="237"/>
      <c r="BO87" s="237"/>
      <c r="BP87" s="237"/>
      <c r="BQ87" s="237"/>
      <c r="BR87" s="237"/>
      <c r="BS87" s="237"/>
      <c r="BT87" s="237"/>
      <c r="BU87" s="237"/>
      <c r="BV87" s="237"/>
      <c r="BW87" s="237"/>
      <c r="BX87" s="237"/>
      <c r="BY87" s="237"/>
      <c r="BZ87" s="237"/>
      <c r="CA87" s="237"/>
      <c r="CB87" s="1441">
        <v>5.7</v>
      </c>
      <c r="CC87" s="1441">
        <v>7.8</v>
      </c>
      <c r="CD87" s="1441">
        <v>5.8</v>
      </c>
      <c r="CE87" s="1444">
        <v>1.6999999999999993</v>
      </c>
      <c r="CF87" s="1441">
        <v>0</v>
      </c>
      <c r="CG87" s="1441">
        <v>4.5</v>
      </c>
      <c r="CH87" s="1441">
        <v>20.399999999999999</v>
      </c>
      <c r="CI87" s="1441">
        <v>6.3000000000000007</v>
      </c>
      <c r="CJ87" s="1441">
        <v>17.5</v>
      </c>
      <c r="CK87" s="1441">
        <v>25.5</v>
      </c>
      <c r="CL87" s="1441">
        <v>-11</v>
      </c>
      <c r="CM87" s="1441">
        <v>31.1</v>
      </c>
      <c r="CN87" s="1441">
        <v>59.1</v>
      </c>
      <c r="CO87" s="1441">
        <v>41.4</v>
      </c>
      <c r="CP87" s="1441">
        <v>86.2</v>
      </c>
      <c r="CQ87" s="1441">
        <v>115.69999999999999</v>
      </c>
      <c r="CR87" s="1441">
        <v>170</v>
      </c>
      <c r="CS87" s="237"/>
      <c r="CT87" s="237"/>
      <c r="CU87" s="237"/>
      <c r="CV87" s="237"/>
      <c r="CW87" s="237"/>
      <c r="CX87" s="237"/>
      <c r="CY87" s="237"/>
      <c r="CZ87" s="237"/>
      <c r="DA87" s="237"/>
      <c r="DB87" s="237"/>
      <c r="DC87" s="237"/>
      <c r="DD87" s="237"/>
      <c r="DE87" s="237"/>
      <c r="DF87" s="237"/>
      <c r="DG87" s="237"/>
      <c r="DH87" s="237"/>
      <c r="DI87" s="237"/>
      <c r="DJ87" s="237"/>
      <c r="DK87" s="237"/>
      <c r="DL87" s="237"/>
      <c r="DM87" s="237"/>
      <c r="DN87" s="237"/>
      <c r="DO87" s="237"/>
    </row>
    <row r="88" spans="2:119" s="269" customFormat="1" outlineLevel="1">
      <c r="B88" s="1318"/>
      <c r="C88" s="244" t="s">
        <v>605</v>
      </c>
      <c r="D88" s="267"/>
      <c r="E88" s="236"/>
      <c r="F88" s="236"/>
      <c r="G88" s="236"/>
      <c r="H88" s="236"/>
      <c r="I88" s="236"/>
      <c r="J88" s="236"/>
      <c r="K88" s="236"/>
      <c r="L88" s="236"/>
      <c r="M88" s="236"/>
      <c r="N88" s="245"/>
      <c r="O88" s="245"/>
      <c r="P88" s="245">
        <v>5.3619999999999504</v>
      </c>
      <c r="Q88" s="245">
        <v>1.558000000000046</v>
      </c>
      <c r="R88" s="245">
        <v>42.604999999999919</v>
      </c>
      <c r="S88" s="245">
        <v>2.532000000000032</v>
      </c>
      <c r="T88" s="270">
        <v>92.539000000000215</v>
      </c>
      <c r="U88" s="1654"/>
      <c r="V88" s="1654"/>
      <c r="W88" s="1654"/>
      <c r="X88" s="1654"/>
      <c r="Y88" s="1654"/>
      <c r="Z88" s="1654"/>
      <c r="AA88" s="268"/>
      <c r="AB88" s="237"/>
      <c r="AC88" s="237"/>
      <c r="AD88" s="237"/>
      <c r="AE88" s="237"/>
      <c r="AF88" s="237"/>
      <c r="AG88" s="237"/>
      <c r="AH88" s="237"/>
      <c r="AI88" s="237"/>
      <c r="AJ88" s="237"/>
      <c r="AK88" s="237"/>
      <c r="AL88" s="237"/>
      <c r="AM88" s="237"/>
      <c r="AN88" s="237"/>
      <c r="AO88" s="237"/>
      <c r="AP88" s="237"/>
      <c r="AQ88" s="237"/>
      <c r="AR88" s="237"/>
      <c r="AS88" s="237"/>
      <c r="AT88" s="237"/>
      <c r="AU88" s="237"/>
      <c r="AV88" s="237"/>
      <c r="AW88" s="237"/>
      <c r="AX88" s="237"/>
      <c r="AY88" s="237"/>
      <c r="AZ88" s="237"/>
      <c r="BA88" s="237"/>
      <c r="BB88" s="237"/>
      <c r="BC88" s="237"/>
      <c r="BD88" s="237"/>
      <c r="BE88" s="237"/>
      <c r="BF88" s="237"/>
      <c r="BG88" s="237"/>
      <c r="BH88" s="237"/>
      <c r="BI88" s="237"/>
      <c r="BJ88" s="237"/>
      <c r="BK88" s="237"/>
      <c r="BL88" s="237"/>
      <c r="BM88" s="237"/>
      <c r="BN88" s="237"/>
      <c r="BO88" s="237"/>
      <c r="BP88" s="237"/>
      <c r="BQ88" s="237"/>
      <c r="BR88" s="237"/>
      <c r="BS88" s="237"/>
      <c r="BT88" s="237"/>
      <c r="BU88" s="237"/>
      <c r="BV88" s="237"/>
      <c r="BW88" s="237"/>
      <c r="BX88" s="237"/>
      <c r="BY88" s="237"/>
      <c r="BZ88" s="237"/>
      <c r="CA88" s="237"/>
      <c r="CB88" s="1441">
        <v>5.5920000000000032</v>
      </c>
      <c r="CC88" s="1441">
        <v>1.160000000000001</v>
      </c>
      <c r="CD88" s="1441">
        <v>0.60400000000000187</v>
      </c>
      <c r="CE88" s="1441">
        <v>-5.798000000000016</v>
      </c>
      <c r="CF88" s="1441">
        <v>1.652999999999988</v>
      </c>
      <c r="CG88" s="1441">
        <v>4.0760000000000147</v>
      </c>
      <c r="CH88" s="1441">
        <v>0.65999999999997883</v>
      </c>
      <c r="CI88" s="1441">
        <v>36.215999999999937</v>
      </c>
      <c r="CJ88" s="1441">
        <v>17.631000000000014</v>
      </c>
      <c r="CK88" s="1441">
        <v>2.6839999999999868</v>
      </c>
      <c r="CL88" s="1441">
        <v>-3.1819999999999844</v>
      </c>
      <c r="CM88" s="1441">
        <v>-14.60099999999996</v>
      </c>
      <c r="CN88" s="1441">
        <v>2.1519999999999797</v>
      </c>
      <c r="CO88" s="1441">
        <v>35.631000000000036</v>
      </c>
      <c r="CP88" s="1441">
        <v>8.9020000000000152</v>
      </c>
      <c r="CQ88" s="1441">
        <v>45.853999999999985</v>
      </c>
      <c r="CR88" s="1441">
        <v>29.841000000000008</v>
      </c>
      <c r="CS88" s="237"/>
      <c r="CT88" s="237"/>
      <c r="CU88" s="237"/>
      <c r="CV88" s="237"/>
      <c r="CW88" s="237"/>
      <c r="CX88" s="237"/>
      <c r="CY88" s="237"/>
      <c r="CZ88" s="237"/>
      <c r="DA88" s="237"/>
      <c r="DB88" s="237"/>
      <c r="DC88" s="237"/>
      <c r="DD88" s="237"/>
      <c r="DE88" s="237"/>
      <c r="DF88" s="237"/>
      <c r="DG88" s="237"/>
      <c r="DH88" s="237"/>
      <c r="DI88" s="237"/>
      <c r="DJ88" s="237"/>
      <c r="DK88" s="237"/>
      <c r="DL88" s="237"/>
      <c r="DM88" s="237"/>
      <c r="DN88" s="237"/>
      <c r="DO88" s="237"/>
    </row>
    <row r="89" spans="2:119" s="240" customFormat="1">
      <c r="B89" s="1318"/>
      <c r="C89" s="266"/>
      <c r="D89" s="225"/>
      <c r="E89" s="236"/>
      <c r="F89" s="236"/>
      <c r="G89" s="236"/>
      <c r="H89" s="236"/>
      <c r="I89" s="236"/>
      <c r="J89" s="236"/>
      <c r="K89" s="236"/>
      <c r="L89" s="236"/>
      <c r="M89" s="236"/>
      <c r="N89" s="236"/>
      <c r="O89" s="236"/>
      <c r="P89" s="237"/>
      <c r="Q89" s="237"/>
      <c r="R89" s="238"/>
      <c r="S89" s="237"/>
      <c r="T89" s="237"/>
      <c r="U89" s="1654"/>
      <c r="V89" s="1654"/>
      <c r="W89" s="1654"/>
      <c r="X89" s="1654"/>
      <c r="Y89" s="1654"/>
      <c r="Z89" s="1654"/>
      <c r="AA89" s="239"/>
      <c r="AB89" s="237"/>
      <c r="AC89" s="237"/>
      <c r="AD89" s="237"/>
      <c r="AE89" s="237"/>
      <c r="AF89" s="237"/>
      <c r="AG89" s="237"/>
      <c r="AH89" s="237"/>
      <c r="AI89" s="237"/>
      <c r="AJ89" s="237"/>
      <c r="AK89" s="237"/>
      <c r="AL89" s="237"/>
      <c r="AM89" s="237"/>
      <c r="AN89" s="237"/>
      <c r="AO89" s="237"/>
      <c r="AP89" s="237"/>
      <c r="AQ89" s="237"/>
      <c r="AR89" s="237"/>
      <c r="AS89" s="237"/>
      <c r="AT89" s="237"/>
      <c r="AU89" s="237"/>
      <c r="AV89" s="237"/>
      <c r="AW89" s="237"/>
      <c r="AX89" s="237"/>
      <c r="AY89" s="237"/>
      <c r="AZ89" s="237"/>
      <c r="BA89" s="237"/>
      <c r="BB89" s="237"/>
      <c r="BC89" s="237"/>
      <c r="BD89" s="237"/>
      <c r="BE89" s="237"/>
      <c r="BF89" s="237"/>
      <c r="BG89" s="237"/>
      <c r="BH89" s="237"/>
      <c r="BI89" s="237"/>
      <c r="BJ89" s="237"/>
      <c r="BK89" s="237"/>
      <c r="BL89" s="237"/>
      <c r="BM89" s="237"/>
      <c r="BN89" s="237"/>
      <c r="BO89" s="237"/>
      <c r="BP89" s="237"/>
      <c r="BQ89" s="237"/>
      <c r="BR89" s="237"/>
      <c r="BS89" s="237"/>
      <c r="BT89" s="237"/>
      <c r="BU89" s="237"/>
      <c r="BV89" s="237"/>
      <c r="BW89" s="237"/>
      <c r="BX89" s="237"/>
      <c r="BY89" s="237"/>
      <c r="BZ89" s="237"/>
      <c r="CA89" s="237"/>
      <c r="CB89" s="237"/>
      <c r="CC89" s="237"/>
      <c r="CD89" s="237"/>
      <c r="CE89" s="237"/>
      <c r="CF89" s="237"/>
      <c r="CG89" s="237"/>
      <c r="CH89" s="237"/>
      <c r="CI89" s="237"/>
      <c r="CJ89" s="237"/>
      <c r="CK89" s="237"/>
      <c r="CL89" s="237"/>
      <c r="CM89" s="237"/>
      <c r="CN89" s="237"/>
      <c r="CO89" s="237"/>
      <c r="CP89" s="237"/>
      <c r="CQ89" s="237"/>
      <c r="CR89" s="237"/>
      <c r="CS89" s="237"/>
      <c r="CT89" s="237"/>
      <c r="CU89" s="237"/>
      <c r="CV89" s="237"/>
      <c r="CW89" s="237"/>
      <c r="CX89" s="237"/>
      <c r="CY89" s="237"/>
      <c r="CZ89" s="237"/>
      <c r="DA89" s="237"/>
      <c r="DB89" s="237"/>
      <c r="DC89" s="237"/>
      <c r="DD89" s="237"/>
      <c r="DE89" s="237"/>
      <c r="DF89" s="237"/>
      <c r="DG89" s="237"/>
      <c r="DH89" s="237"/>
      <c r="DI89" s="237"/>
      <c r="DJ89" s="237"/>
      <c r="DK89" s="237"/>
      <c r="DL89" s="237"/>
      <c r="DM89" s="237"/>
      <c r="DN89" s="237"/>
      <c r="DO89" s="237"/>
    </row>
    <row r="90" spans="2:119" s="182" customFormat="1">
      <c r="B90" s="1323"/>
      <c r="C90" s="262" t="s">
        <v>90</v>
      </c>
      <c r="D90" s="263"/>
      <c r="E90" s="263"/>
      <c r="F90" s="264">
        <v>-13.223521999999999</v>
      </c>
      <c r="G90" s="264">
        <v>-24.679618999999999</v>
      </c>
      <c r="H90" s="264">
        <v>-25.847173000000002</v>
      </c>
      <c r="I90" s="264">
        <v>-30.828144999999999</v>
      </c>
      <c r="J90" s="264">
        <v>-38.785084300000001</v>
      </c>
      <c r="K90" s="264">
        <v>-45.464998999999999</v>
      </c>
      <c r="L90" s="264">
        <v>-57.606787000000004</v>
      </c>
      <c r="M90" s="264">
        <v>-111.860195</v>
      </c>
      <c r="N90" s="180">
        <v>-92.570999999999998</v>
      </c>
      <c r="O90" s="180">
        <v>-88.026999999999987</v>
      </c>
      <c r="P90" s="180">
        <v>-126.791</v>
      </c>
      <c r="Q90" s="180">
        <v>-137.80000000000001</v>
      </c>
      <c r="R90" s="180">
        <v>-197.45499999999998</v>
      </c>
      <c r="S90" s="180">
        <v>-326.49</v>
      </c>
      <c r="T90" s="180">
        <v>-464.52800000000002</v>
      </c>
      <c r="U90" s="1649">
        <v>-762.30245047216613</v>
      </c>
      <c r="V90" s="1649">
        <v>-800.41757299577444</v>
      </c>
      <c r="W90" s="1649">
        <v>-840.43845164556319</v>
      </c>
      <c r="X90" s="1649">
        <v>-882.4603742278415</v>
      </c>
      <c r="Y90" s="1649">
        <v>-926.58339293923359</v>
      </c>
      <c r="Z90" s="1649">
        <v>-972.91256258619546</v>
      </c>
      <c r="AA90" s="209"/>
      <c r="AB90" s="249"/>
      <c r="AC90" s="249"/>
      <c r="AD90" s="249"/>
      <c r="AE90" s="249"/>
      <c r="AF90" s="249"/>
      <c r="AG90" s="249"/>
      <c r="AH90" s="249"/>
      <c r="AI90" s="249"/>
      <c r="AJ90" s="250">
        <v>-2.675116</v>
      </c>
      <c r="AK90" s="250">
        <v>-2.8111980000000001</v>
      </c>
      <c r="AL90" s="250">
        <v>-3.4839180000000001</v>
      </c>
      <c r="AM90" s="250">
        <v>-4.2532899999999998</v>
      </c>
      <c r="AN90" s="250">
        <v>-5.3210769999999998</v>
      </c>
      <c r="AO90" s="250">
        <v>-7.4259659999999998</v>
      </c>
      <c r="AP90" s="250">
        <v>-7.2610679999999999</v>
      </c>
      <c r="AQ90" s="250">
        <v>-4.6715080000000002</v>
      </c>
      <c r="AR90" s="250">
        <v>-6.0713749999999997</v>
      </c>
      <c r="AS90" s="250">
        <v>-6.729609</v>
      </c>
      <c r="AT90" s="250">
        <v>-6.8820199999999998</v>
      </c>
      <c r="AU90" s="250">
        <v>-6.1641690000000002</v>
      </c>
      <c r="AV90" s="250">
        <v>-6.2068810000000001</v>
      </c>
      <c r="AW90" s="250">
        <v>-6.8345919999999998</v>
      </c>
      <c r="AX90" s="250">
        <v>-8.683605</v>
      </c>
      <c r="AY90" s="250">
        <v>-9.1030669999999994</v>
      </c>
      <c r="AZ90" s="250">
        <v>-9.450977</v>
      </c>
      <c r="BA90" s="250">
        <v>-9.7323400000000007</v>
      </c>
      <c r="BB90" s="250">
        <v>-8.9769459999999999</v>
      </c>
      <c r="BC90" s="250">
        <v>-10.624821300000001</v>
      </c>
      <c r="BD90" s="250">
        <v>-12.695212</v>
      </c>
      <c r="BE90" s="250">
        <v>-10.127077</v>
      </c>
      <c r="BF90" s="250">
        <v>-11.288705</v>
      </c>
      <c r="BG90" s="250">
        <v>-11.354005000000001</v>
      </c>
      <c r="BH90" s="250">
        <v>-13.785069999999999</v>
      </c>
      <c r="BI90" s="250">
        <v>-15.073088</v>
      </c>
      <c r="BJ90" s="250">
        <v>-15.261345</v>
      </c>
      <c r="BK90" s="250">
        <v>-13.487284000000001</v>
      </c>
      <c r="BL90" s="250">
        <v>-15.232411000000001</v>
      </c>
      <c r="BM90" s="250">
        <v>-63.180386999999996</v>
      </c>
      <c r="BN90" s="250">
        <v>-14.406413000000001</v>
      </c>
      <c r="BO90" s="250">
        <v>-19.040984000000002</v>
      </c>
      <c r="BP90" s="250">
        <v>-34.36</v>
      </c>
      <c r="BQ90" s="250">
        <v>-20.614999999999998</v>
      </c>
      <c r="BR90" s="250">
        <v>-18.381</v>
      </c>
      <c r="BS90" s="250">
        <v>-19.215</v>
      </c>
      <c r="BT90" s="250">
        <v>-17.068999999999999</v>
      </c>
      <c r="BU90" s="250">
        <v>-34.558</v>
      </c>
      <c r="BV90" s="250">
        <v>-26.15</v>
      </c>
      <c r="BW90" s="250">
        <v>-23.25</v>
      </c>
      <c r="BX90" s="250">
        <v>-28.309000000000001</v>
      </c>
      <c r="BY90" s="250">
        <v>-34.335000000000001</v>
      </c>
      <c r="BZ90" s="250">
        <v>-31.765999999999998</v>
      </c>
      <c r="CA90" s="250">
        <v>-116.381</v>
      </c>
      <c r="CB90" s="250">
        <v>-43.058</v>
      </c>
      <c r="CC90" s="250">
        <v>-33.337000000000003</v>
      </c>
      <c r="CD90" s="250">
        <v>-34.799999999999997</v>
      </c>
      <c r="CE90" s="250">
        <v>-26.605</v>
      </c>
      <c r="CF90" s="250">
        <v>-43.82</v>
      </c>
      <c r="CG90" s="250">
        <v>-50.302999999999997</v>
      </c>
      <c r="CH90" s="250">
        <v>-53.869</v>
      </c>
      <c r="CI90" s="250">
        <v>-49.463000000000001</v>
      </c>
      <c r="CJ90" s="250">
        <v>-62.566000000000003</v>
      </c>
      <c r="CK90" s="250">
        <v>-70.403999999999996</v>
      </c>
      <c r="CL90" s="250">
        <v>-78.698999999999998</v>
      </c>
      <c r="CM90" s="250">
        <v>-114.821</v>
      </c>
      <c r="CN90" s="250">
        <v>-86.338999999999999</v>
      </c>
      <c r="CO90" s="250">
        <v>-107.663</v>
      </c>
      <c r="CP90" s="250">
        <v>-123.018</v>
      </c>
      <c r="CQ90" s="250">
        <v>-147.50800000000001</v>
      </c>
      <c r="CR90" s="250">
        <v>-159</v>
      </c>
      <c r="CS90" s="208">
        <v>-180.81476716562372</v>
      </c>
      <c r="CT90" s="208">
        <v>-196.9313340003653</v>
      </c>
      <c r="CU90" s="208">
        <v>-225.55634930617711</v>
      </c>
      <c r="CV90" s="208">
        <v>-166.95000000000002</v>
      </c>
      <c r="CW90" s="208">
        <v>-189.85550552390492</v>
      </c>
      <c r="CX90" s="208">
        <v>-206.77790070038358</v>
      </c>
      <c r="CY90" s="208">
        <v>-236.83416677148597</v>
      </c>
      <c r="CZ90" s="208">
        <v>-175.29750000000001</v>
      </c>
      <c r="DA90" s="208">
        <v>-199.34828080010018</v>
      </c>
      <c r="DB90" s="208">
        <v>-217.11679573540277</v>
      </c>
      <c r="DC90" s="208">
        <v>-248.67587511006028</v>
      </c>
      <c r="DD90" s="208">
        <v>-184.06237500000003</v>
      </c>
      <c r="DE90" s="208">
        <v>-209.31569484010521</v>
      </c>
      <c r="DF90" s="208">
        <v>-227.97263552217294</v>
      </c>
      <c r="DG90" s="208">
        <v>-261.10966886556332</v>
      </c>
      <c r="DH90" s="208">
        <v>-193.26549375000005</v>
      </c>
      <c r="DI90" s="208">
        <v>-219.78147958211048</v>
      </c>
      <c r="DJ90" s="208">
        <v>-239.37126729828159</v>
      </c>
      <c r="DK90" s="208">
        <v>-274.16515230884153</v>
      </c>
      <c r="DL90" s="208">
        <v>-202.92876843750005</v>
      </c>
      <c r="DM90" s="208">
        <v>-230.77055356121602</v>
      </c>
      <c r="DN90" s="208">
        <v>-251.3398306631957</v>
      </c>
      <c r="DO90" s="208">
        <v>-287.87340992428364</v>
      </c>
    </row>
    <row r="91" spans="2:119" s="150" customFormat="1">
      <c r="B91" s="1318"/>
      <c r="C91" s="233" t="s">
        <v>681</v>
      </c>
      <c r="D91" s="234"/>
      <c r="E91" s="234"/>
      <c r="F91" s="234">
        <v>0.1553399552319534</v>
      </c>
      <c r="G91" s="234">
        <v>0.18011346593722993</v>
      </c>
      <c r="H91" s="234">
        <v>0.14954079757553609</v>
      </c>
      <c r="I91" s="234">
        <v>0.14225154434348034</v>
      </c>
      <c r="J91" s="234">
        <v>0.1297456711045544</v>
      </c>
      <c r="K91" s="234">
        <v>0.12169383616008773</v>
      </c>
      <c r="L91" s="234">
        <v>0.1218946827528124</v>
      </c>
      <c r="M91" s="234">
        <v>0.20099363706751469</v>
      </c>
      <c r="N91" s="234">
        <v>0.14203517622635778</v>
      </c>
      <c r="O91" s="234">
        <v>0.10424848057072747</v>
      </c>
      <c r="P91" s="234">
        <v>0.10420215996495666</v>
      </c>
      <c r="Q91" s="234">
        <v>9.5717509705463749E-2</v>
      </c>
      <c r="R91" s="234">
        <v>8.5987804803698442E-2</v>
      </c>
      <c r="S91" s="234">
        <v>8.2167579178374542E-2</v>
      </c>
      <c r="T91" s="234">
        <v>6.5709594677574895E-2</v>
      </c>
      <c r="U91" s="1653">
        <v>7.0822899420374022E-2</v>
      </c>
      <c r="V91" s="1653">
        <v>6.0675516658611449E-2</v>
      </c>
      <c r="W91" s="1653">
        <v>5.1879813037748405E-2</v>
      </c>
      <c r="X91" s="1653">
        <v>4.6422935688978803E-2</v>
      </c>
      <c r="Y91" s="1653">
        <v>4.165834642815007E-2</v>
      </c>
      <c r="Z91" s="1653">
        <v>5.1088721013604101E-2</v>
      </c>
      <c r="AB91" s="202"/>
      <c r="AC91" s="202"/>
      <c r="AD91" s="202"/>
      <c r="AE91" s="202"/>
      <c r="AF91" s="202"/>
      <c r="AG91" s="204"/>
      <c r="AH91" s="204"/>
      <c r="AI91" s="204"/>
      <c r="AJ91" s="234">
        <v>0.16252878229542295</v>
      </c>
      <c r="AK91" s="234">
        <v>0.14816609540739592</v>
      </c>
      <c r="AL91" s="234">
        <v>0.15280254981002303</v>
      </c>
      <c r="AM91" s="234">
        <v>0.15815257957789638</v>
      </c>
      <c r="AN91" s="234">
        <v>0.18449869334097993</v>
      </c>
      <c r="AO91" s="234">
        <v>0.21542329972915603</v>
      </c>
      <c r="AP91" s="234">
        <v>0.18035151599541019</v>
      </c>
      <c r="AQ91" s="234">
        <v>0.13965753215593102</v>
      </c>
      <c r="AR91" s="234">
        <v>0.18783741394268963</v>
      </c>
      <c r="AS91" s="234">
        <v>0.16453088041433092</v>
      </c>
      <c r="AT91" s="234">
        <v>0.13601024647072024</v>
      </c>
      <c r="AU91" s="234">
        <v>0.1257479251539004</v>
      </c>
      <c r="AV91" s="234">
        <v>0.13511497096049974</v>
      </c>
      <c r="AW91" s="234">
        <v>0.13015709232531786</v>
      </c>
      <c r="AX91" s="234">
        <v>0.15519912664170668</v>
      </c>
      <c r="AY91" s="234">
        <v>0.14607858745500829</v>
      </c>
      <c r="AZ91" s="234">
        <v>0.15377526933598143</v>
      </c>
      <c r="BA91" s="234">
        <v>0.1402795923097413</v>
      </c>
      <c r="BB91" s="234">
        <v>0.10997366300524974</v>
      </c>
      <c r="BC91" s="234">
        <v>0.12287909628115572</v>
      </c>
      <c r="BD91" s="234">
        <v>0.15160995378738268</v>
      </c>
      <c r="BE91" s="234">
        <v>0.11398710407861937</v>
      </c>
      <c r="BF91" s="234">
        <v>0.11605919858520253</v>
      </c>
      <c r="BG91" s="234">
        <v>0.10943129341341779</v>
      </c>
      <c r="BH91" s="234">
        <v>0.13419293996470039</v>
      </c>
      <c r="BI91" s="234">
        <v>0.13436112651247867</v>
      </c>
      <c r="BJ91" s="234">
        <v>0.12402008489978797</v>
      </c>
      <c r="BK91" s="234">
        <v>0.10018024860118466</v>
      </c>
      <c r="BL91" s="234">
        <v>0.13201685606613611</v>
      </c>
      <c r="BM91" s="234">
        <v>0.47918695168726122</v>
      </c>
      <c r="BN91" s="234">
        <v>9.7383467234015336E-2</v>
      </c>
      <c r="BO91" s="234">
        <v>0.11799606825690045</v>
      </c>
      <c r="BP91" s="234">
        <v>0.2320680805079022</v>
      </c>
      <c r="BQ91" s="234">
        <v>0.13359124901175526</v>
      </c>
      <c r="BR91" s="234">
        <v>0.10899484704194118</v>
      </c>
      <c r="BS91" s="234">
        <v>0.10631764159086382</v>
      </c>
      <c r="BT91" s="234">
        <v>0.1082852248937385</v>
      </c>
      <c r="BU91" s="234">
        <v>0.17309811464406644</v>
      </c>
      <c r="BV91" s="234">
        <v>0.11327849181492503</v>
      </c>
      <c r="BW91" s="234">
        <v>9.0722856306701793E-2</v>
      </c>
      <c r="BX91" s="234">
        <v>0.10492587101556708</v>
      </c>
      <c r="BY91" s="234">
        <v>0.12094047199718212</v>
      </c>
      <c r="BZ91" s="234">
        <v>0.10415081967213115</v>
      </c>
      <c r="CA91" s="234">
        <v>0.32501487102008214</v>
      </c>
      <c r="CB91" s="234">
        <v>0.13414710134091024</v>
      </c>
      <c r="CC91" s="234">
        <v>9.9401568980580071E-2</v>
      </c>
      <c r="CD91" s="234">
        <v>9.7950636256934648E-2</v>
      </c>
      <c r="CE91" s="234">
        <v>6.2158455582579278E-2</v>
      </c>
      <c r="CF91" s="234">
        <v>9.2492137535090876E-2</v>
      </c>
      <c r="CG91" s="234">
        <v>9.2258116579427119E-2</v>
      </c>
      <c r="CH91" s="234">
        <v>8.933039926637272E-2</v>
      </c>
      <c r="CI91" s="234">
        <v>7.3357744882992154E-2</v>
      </c>
      <c r="CJ91" s="234">
        <v>9.5946731361113716E-2</v>
      </c>
      <c r="CK91" s="234">
        <v>8.0153101942349966E-2</v>
      </c>
      <c r="CL91" s="234">
        <v>7.0537715750008292E-2</v>
      </c>
      <c r="CM91" s="234">
        <v>8.6506934357163084E-2</v>
      </c>
      <c r="CN91" s="234">
        <v>6.2635252433727667E-2</v>
      </c>
      <c r="CO91" s="234">
        <v>6.3228894435472027E-2</v>
      </c>
      <c r="CP91" s="234">
        <v>6.6229436884506304E-2</v>
      </c>
      <c r="CQ91" s="234">
        <v>6.9227686193603616E-2</v>
      </c>
      <c r="CR91" s="234">
        <v>7.0729537366548037E-2</v>
      </c>
      <c r="CS91" s="234">
        <v>6.9439421041167612E-2</v>
      </c>
      <c r="CT91" s="234">
        <v>6.9529691943254535E-2</v>
      </c>
      <c r="CU91" s="234">
        <v>7.3250487084786306E-2</v>
      </c>
      <c r="CV91" s="234">
        <v>6.0606628182617639E-2</v>
      </c>
      <c r="CW91" s="234">
        <v>6.099130620161429E-2</v>
      </c>
      <c r="CX91" s="234">
        <v>5.919794440938745E-2</v>
      </c>
      <c r="CY91" s="234">
        <v>6.1815575873489133E-2</v>
      </c>
      <c r="CZ91" s="234">
        <v>5.3099579695188998E-2</v>
      </c>
      <c r="DA91" s="234">
        <v>5.134585192072727E-2</v>
      </c>
      <c r="DB91" s="234">
        <v>4.9990090699526535E-2</v>
      </c>
      <c r="DC91" s="234">
        <v>5.3218144174120949E-2</v>
      </c>
      <c r="DD91" s="234">
        <v>4.8991845329428629E-2</v>
      </c>
      <c r="DE91" s="234">
        <v>4.5236233057355739E-2</v>
      </c>
      <c r="DF91" s="234">
        <v>4.3771248764836269E-2</v>
      </c>
      <c r="DG91" s="234">
        <v>4.8204534075777461E-2</v>
      </c>
      <c r="DH91" s="234">
        <v>4.4777594033886085E-2</v>
      </c>
      <c r="DI91" s="234">
        <v>4.061326827741215E-2</v>
      </c>
      <c r="DJ91" s="234">
        <v>3.9304737311114724E-2</v>
      </c>
      <c r="DK91" s="234">
        <v>4.2674168536112174E-2</v>
      </c>
      <c r="DL91" s="234">
        <v>5.0252809838296185E-2</v>
      </c>
      <c r="DM91" s="234">
        <v>5.0419381554115433E-2</v>
      </c>
      <c r="DN91" s="234">
        <v>5.0146716572694212E-2</v>
      </c>
      <c r="DO91" s="234">
        <v>5.3149258715778427E-2</v>
      </c>
    </row>
    <row r="92" spans="2:119" s="240" customFormat="1">
      <c r="B92" s="1318"/>
      <c r="C92" s="235" t="s">
        <v>506</v>
      </c>
      <c r="D92" s="225"/>
      <c r="E92" s="236"/>
      <c r="F92" s="237"/>
      <c r="G92" s="237">
        <v>247.7351070527653</v>
      </c>
      <c r="H92" s="237">
        <v>-305.72668361693837</v>
      </c>
      <c r="I92" s="237">
        <v>-72.892532320557592</v>
      </c>
      <c r="J92" s="237">
        <v>-125.05873238925935</v>
      </c>
      <c r="K92" s="237">
        <v>-80.518349444666654</v>
      </c>
      <c r="L92" s="237">
        <v>2.0084659272466556</v>
      </c>
      <c r="M92" s="237">
        <v>790.98954314702291</v>
      </c>
      <c r="N92" s="237">
        <v>-589.58460841156909</v>
      </c>
      <c r="O92" s="237">
        <v>-377.86695655630308</v>
      </c>
      <c r="P92" s="237">
        <v>-0.46320605770810985</v>
      </c>
      <c r="Q92" s="237">
        <v>-84.846502594929092</v>
      </c>
      <c r="R92" s="238">
        <v>-97.297049017653066</v>
      </c>
      <c r="S92" s="237">
        <v>-38.202256253239</v>
      </c>
      <c r="T92" s="237">
        <v>-164.57984500799645</v>
      </c>
      <c r="U92" s="1654">
        <v>51.133047427991265</v>
      </c>
      <c r="V92" s="1654">
        <v>-101.47382761762573</v>
      </c>
      <c r="W92" s="1654">
        <v>-87.957036208630441</v>
      </c>
      <c r="X92" s="1654">
        <v>-54.568773487696021</v>
      </c>
      <c r="Y92" s="1654">
        <v>-47.645892608287333</v>
      </c>
      <c r="Z92" s="1654">
        <v>46.657853246252976</v>
      </c>
      <c r="AA92" s="239"/>
      <c r="AB92" s="237"/>
      <c r="AC92" s="237"/>
      <c r="AD92" s="237"/>
      <c r="AE92" s="237"/>
      <c r="AF92" s="237"/>
      <c r="AG92" s="237"/>
      <c r="AH92" s="237"/>
      <c r="AI92" s="237"/>
      <c r="AJ92" s="237"/>
      <c r="AK92" s="237"/>
      <c r="AL92" s="237"/>
      <c r="AM92" s="237"/>
      <c r="AN92" s="237">
        <v>219.69911045556984</v>
      </c>
      <c r="AO92" s="237">
        <v>672.57204321760105</v>
      </c>
      <c r="AP92" s="237">
        <v>275.48966185387155</v>
      </c>
      <c r="AQ92" s="237">
        <v>-184.95047421965367</v>
      </c>
      <c r="AR92" s="237">
        <v>33.387206017096993</v>
      </c>
      <c r="AS92" s="237">
        <v>-508.92419314825105</v>
      </c>
      <c r="AT92" s="237">
        <v>-443.41269524689949</v>
      </c>
      <c r="AU92" s="237">
        <v>-139.09607002030617</v>
      </c>
      <c r="AV92" s="237">
        <v>-527.22442982189898</v>
      </c>
      <c r="AW92" s="237">
        <v>-343.73788089013061</v>
      </c>
      <c r="AX92" s="237">
        <v>191.8888017098644</v>
      </c>
      <c r="AY92" s="237">
        <v>203.30662301107887</v>
      </c>
      <c r="AZ92" s="237">
        <v>186.60298375481693</v>
      </c>
      <c r="BA92" s="237">
        <v>101.22499984423439</v>
      </c>
      <c r="BB92" s="237">
        <v>-452.25463636456936</v>
      </c>
      <c r="BC92" s="237">
        <v>-231.99491173852573</v>
      </c>
      <c r="BD92" s="237">
        <v>-21.653155485987508</v>
      </c>
      <c r="BE92" s="237">
        <v>-262.92488231121928</v>
      </c>
      <c r="BF92" s="237">
        <v>60.855355799527835</v>
      </c>
      <c r="BG92" s="237">
        <v>-134.47802867737931</v>
      </c>
      <c r="BH92" s="237">
        <v>-174.17013822682293</v>
      </c>
      <c r="BI92" s="237">
        <v>203.74022433859301</v>
      </c>
      <c r="BJ92" s="237">
        <v>79.608863145854414</v>
      </c>
      <c r="BK92" s="237">
        <v>-92.510448122331283</v>
      </c>
      <c r="BL92" s="237">
        <v>-21.760838985642739</v>
      </c>
      <c r="BM92" s="237">
        <v>3448.2582517478254</v>
      </c>
      <c r="BN92" s="237">
        <v>-266.36617665772633</v>
      </c>
      <c r="BO92" s="237">
        <v>178.15819655715796</v>
      </c>
      <c r="BP92" s="237">
        <v>1000.5122444176609</v>
      </c>
      <c r="BQ92" s="237">
        <v>-3455.9570267550598</v>
      </c>
      <c r="BR92" s="237">
        <v>116.11379807925843</v>
      </c>
      <c r="BS92" s="237">
        <v>-116.78426666036634</v>
      </c>
      <c r="BT92" s="237">
        <v>-1237.8285561416371</v>
      </c>
      <c r="BU92" s="237">
        <v>395.06865632311178</v>
      </c>
      <c r="BV92" s="237">
        <v>42.836447729838468</v>
      </c>
      <c r="BW92" s="237">
        <v>-155.94785284162026</v>
      </c>
      <c r="BX92" s="237">
        <v>-33.593538781714201</v>
      </c>
      <c r="BY92" s="237">
        <v>-521.57642646884312</v>
      </c>
      <c r="BZ92" s="237">
        <v>-91.276721427938767</v>
      </c>
      <c r="CA92" s="237">
        <v>2342.9201471338033</v>
      </c>
      <c r="CB92" s="237">
        <v>292.21230325343157</v>
      </c>
      <c r="CC92" s="237">
        <v>-215.38903016602052</v>
      </c>
      <c r="CD92" s="237">
        <v>-62.001834151964999</v>
      </c>
      <c r="CE92" s="237">
        <v>-2628.5641543750289</v>
      </c>
      <c r="CF92" s="237">
        <v>-416.54963805819358</v>
      </c>
      <c r="CG92" s="237">
        <v>-71.434524011529533</v>
      </c>
      <c r="CH92" s="237">
        <v>-86.202369905619278</v>
      </c>
      <c r="CI92" s="237">
        <v>111.99289300412876</v>
      </c>
      <c r="CJ92" s="237">
        <v>34.54593826022839</v>
      </c>
      <c r="CK92" s="237">
        <v>-121.05014637077153</v>
      </c>
      <c r="CL92" s="237">
        <v>-187.92683516364428</v>
      </c>
      <c r="CM92" s="237">
        <v>131.4918947417093</v>
      </c>
      <c r="CN92" s="237">
        <v>-333.11478927386048</v>
      </c>
      <c r="CO92" s="237">
        <v>-169.2420750687794</v>
      </c>
      <c r="CP92" s="237">
        <v>-43.082788655019883</v>
      </c>
      <c r="CQ92" s="237">
        <v>-172.7924816355947</v>
      </c>
      <c r="CR92" s="237">
        <v>80.942849328203692</v>
      </c>
      <c r="CS92" s="237">
        <v>62.105266056955848</v>
      </c>
      <c r="CT92" s="237">
        <v>33.002550587482304</v>
      </c>
      <c r="CU92" s="237">
        <v>40.228008911826905</v>
      </c>
      <c r="CV92" s="237">
        <v>-101.22909183930398</v>
      </c>
      <c r="CW92" s="237">
        <v>-84.481148395533225</v>
      </c>
      <c r="CX92" s="237">
        <v>-103.31747533867085</v>
      </c>
      <c r="CY92" s="237">
        <v>-114.34911211297174</v>
      </c>
      <c r="CZ92" s="237">
        <v>-75.070484874286407</v>
      </c>
      <c r="DA92" s="237">
        <v>-96.454542808870201</v>
      </c>
      <c r="DB92" s="237">
        <v>-92.078537098609146</v>
      </c>
      <c r="DC92" s="237">
        <v>-85.974316993681839</v>
      </c>
      <c r="DD92" s="237">
        <v>-41.077343657603684</v>
      </c>
      <c r="DE92" s="237">
        <v>-61.096188633715315</v>
      </c>
      <c r="DF92" s="237">
        <v>-62.188419346902656</v>
      </c>
      <c r="DG92" s="237">
        <v>-50.136100983434879</v>
      </c>
      <c r="DH92" s="237">
        <v>-42.142512955425438</v>
      </c>
      <c r="DI92" s="237">
        <v>-46.229647799435888</v>
      </c>
      <c r="DJ92" s="237">
        <v>-44.665114537215459</v>
      </c>
      <c r="DK92" s="237">
        <v>-55.303655396652871</v>
      </c>
      <c r="DL92" s="237">
        <v>54.752158044100995</v>
      </c>
      <c r="DM92" s="237">
        <v>98.061132767032831</v>
      </c>
      <c r="DN92" s="237">
        <v>108.41979261579489</v>
      </c>
      <c r="DO92" s="237">
        <v>104.75090179666253</v>
      </c>
    </row>
    <row r="93" spans="2:119" s="240" customFormat="1" outlineLevel="1">
      <c r="B93" s="1318"/>
      <c r="C93" s="266"/>
      <c r="D93" s="225"/>
      <c r="E93" s="236"/>
      <c r="F93" s="237"/>
      <c r="G93" s="237"/>
      <c r="H93" s="237"/>
      <c r="I93" s="237"/>
      <c r="J93" s="237"/>
      <c r="K93" s="237"/>
      <c r="L93" s="237"/>
      <c r="M93" s="237"/>
      <c r="N93" s="237"/>
      <c r="O93" s="237"/>
      <c r="P93" s="237"/>
      <c r="Q93" s="237"/>
      <c r="R93" s="238"/>
      <c r="S93" s="237"/>
      <c r="T93" s="237"/>
      <c r="U93" s="1654"/>
      <c r="V93" s="1654"/>
      <c r="W93" s="1654"/>
      <c r="X93" s="1654"/>
      <c r="Y93" s="1654"/>
      <c r="Z93" s="1654"/>
      <c r="AA93" s="239"/>
      <c r="AB93" s="237"/>
      <c r="AC93" s="237"/>
      <c r="AD93" s="237"/>
      <c r="AE93" s="237"/>
      <c r="AF93" s="237"/>
      <c r="AG93" s="237"/>
      <c r="AH93" s="237"/>
      <c r="AI93" s="237"/>
      <c r="AJ93" s="237"/>
      <c r="AK93" s="237"/>
      <c r="AL93" s="237"/>
      <c r="AM93" s="237"/>
      <c r="AN93" s="237"/>
      <c r="AO93" s="237"/>
      <c r="AP93" s="237"/>
      <c r="AQ93" s="237"/>
      <c r="AR93" s="237"/>
      <c r="AS93" s="237"/>
      <c r="AT93" s="237"/>
      <c r="AU93" s="237"/>
      <c r="AV93" s="237"/>
      <c r="AW93" s="237"/>
      <c r="AX93" s="237"/>
      <c r="AY93" s="237"/>
      <c r="AZ93" s="237"/>
      <c r="BA93" s="237"/>
      <c r="BB93" s="237"/>
      <c r="BC93" s="237"/>
      <c r="BD93" s="237"/>
      <c r="BE93" s="237"/>
      <c r="BF93" s="237"/>
      <c r="BG93" s="237"/>
      <c r="BH93" s="237"/>
      <c r="BI93" s="237"/>
      <c r="BJ93" s="237"/>
      <c r="BK93" s="237"/>
      <c r="BL93" s="237"/>
      <c r="BM93" s="237"/>
      <c r="BN93" s="237"/>
      <c r="BO93" s="237"/>
      <c r="BP93" s="237"/>
      <c r="BQ93" s="237"/>
      <c r="BR93" s="237"/>
      <c r="BS93" s="237"/>
      <c r="BT93" s="237"/>
      <c r="BU93" s="237"/>
      <c r="BV93" s="237"/>
      <c r="BW93" s="237"/>
      <c r="BX93" s="237"/>
      <c r="BY93" s="237"/>
      <c r="BZ93" s="237"/>
      <c r="CA93" s="237"/>
      <c r="CB93" s="237"/>
      <c r="CC93" s="237"/>
      <c r="CD93" s="237"/>
      <c r="CE93" s="237"/>
      <c r="CF93" s="237"/>
      <c r="CG93" s="237"/>
      <c r="CH93" s="237"/>
      <c r="CI93" s="237"/>
      <c r="CJ93" s="237"/>
      <c r="CK93" s="237"/>
      <c r="CL93" s="237"/>
      <c r="CM93" s="237"/>
      <c r="CN93" s="237"/>
      <c r="CO93" s="237"/>
      <c r="CP93" s="237"/>
      <c r="CQ93" s="237"/>
      <c r="CR93" s="237"/>
      <c r="CS93" s="237"/>
      <c r="CT93" s="237"/>
      <c r="CU93" s="237"/>
      <c r="CV93" s="237"/>
      <c r="CW93" s="237"/>
      <c r="CX93" s="237"/>
      <c r="CY93" s="237"/>
      <c r="CZ93" s="237"/>
      <c r="DA93" s="237"/>
      <c r="DB93" s="237"/>
      <c r="DC93" s="237"/>
      <c r="DD93" s="237"/>
      <c r="DE93" s="237"/>
      <c r="DF93" s="237"/>
      <c r="DG93" s="237"/>
      <c r="DH93" s="237"/>
      <c r="DI93" s="237"/>
      <c r="DJ93" s="237"/>
      <c r="DK93" s="237"/>
      <c r="DL93" s="237"/>
      <c r="DM93" s="237"/>
      <c r="DN93" s="237"/>
      <c r="DO93" s="237"/>
    </row>
    <row r="94" spans="2:119" s="150" customFormat="1" outlineLevel="1">
      <c r="B94" s="1318"/>
      <c r="C94" s="241" t="s">
        <v>595</v>
      </c>
      <c r="D94" s="242"/>
      <c r="E94" s="242"/>
      <c r="F94" s="243"/>
      <c r="G94" s="243"/>
      <c r="H94" s="243"/>
      <c r="I94" s="243"/>
      <c r="J94" s="243"/>
      <c r="K94" s="243"/>
      <c r="L94" s="243"/>
      <c r="M94" s="243"/>
      <c r="N94" s="231">
        <v>-19.289195000000007</v>
      </c>
      <c r="O94" s="231">
        <v>-4.5440000000000111</v>
      </c>
      <c r="P94" s="231">
        <v>38.76400000000001</v>
      </c>
      <c r="Q94" s="231">
        <v>11.009000000000015</v>
      </c>
      <c r="R94" s="231">
        <v>59.654999999999973</v>
      </c>
      <c r="S94" s="231">
        <v>129.03500000000003</v>
      </c>
      <c r="T94" s="231">
        <v>138.03800000000001</v>
      </c>
      <c r="U94" s="1655">
        <v>297.77445047216611</v>
      </c>
      <c r="V94" s="1655">
        <v>38.115122523608306</v>
      </c>
      <c r="W94" s="1655">
        <v>40.020878649788756</v>
      </c>
      <c r="X94" s="1655">
        <v>42.021922582278307</v>
      </c>
      <c r="Y94" s="1655">
        <v>44.123018711392092</v>
      </c>
      <c r="Z94" s="1655">
        <v>90.452188358353965</v>
      </c>
      <c r="AB94" s="202"/>
      <c r="AC94" s="202"/>
      <c r="AD94" s="202"/>
      <c r="AE94" s="202"/>
      <c r="AF94" s="202"/>
      <c r="AG94" s="204"/>
      <c r="AH94" s="204"/>
      <c r="AI94" s="204"/>
      <c r="AJ94" s="231"/>
      <c r="AK94" s="231"/>
      <c r="AL94" s="231"/>
      <c r="AM94" s="231"/>
      <c r="AN94" s="231"/>
      <c r="AO94" s="231"/>
      <c r="AP94" s="231"/>
      <c r="AQ94" s="231"/>
      <c r="AR94" s="231"/>
      <c r="AS94" s="231"/>
      <c r="AT94" s="231"/>
      <c r="AU94" s="231"/>
      <c r="AV94" s="231"/>
      <c r="AW94" s="231"/>
      <c r="AX94" s="231"/>
      <c r="AY94" s="231"/>
      <c r="AZ94" s="231"/>
      <c r="BA94" s="231"/>
      <c r="BB94" s="231"/>
      <c r="BC94" s="231"/>
      <c r="BD94" s="231"/>
      <c r="BE94" s="231"/>
      <c r="BF94" s="231"/>
      <c r="BG94" s="231"/>
      <c r="BH94" s="231"/>
      <c r="BI94" s="231"/>
      <c r="BJ94" s="231"/>
      <c r="BK94" s="231"/>
      <c r="BL94" s="231"/>
      <c r="BM94" s="231"/>
      <c r="BN94" s="231"/>
      <c r="BO94" s="231"/>
      <c r="BP94" s="231"/>
      <c r="BQ94" s="231"/>
      <c r="BR94" s="231"/>
      <c r="BS94" s="231"/>
      <c r="BT94" s="231"/>
      <c r="BU94" s="231"/>
      <c r="BV94" s="231"/>
      <c r="BW94" s="231"/>
      <c r="BX94" s="231"/>
      <c r="BY94" s="231"/>
      <c r="BZ94" s="231"/>
      <c r="CA94" s="231"/>
      <c r="CB94" s="231">
        <v>14.748999999999999</v>
      </c>
      <c r="CC94" s="231">
        <v>-0.99799999999999756</v>
      </c>
      <c r="CD94" s="231">
        <v>3.0339999999999989</v>
      </c>
      <c r="CE94" s="231">
        <v>-89.775999999999996</v>
      </c>
      <c r="CF94" s="231">
        <v>0.76200000000000045</v>
      </c>
      <c r="CG94" s="231">
        <v>16.965999999999994</v>
      </c>
      <c r="CH94" s="231">
        <v>19.069000000000003</v>
      </c>
      <c r="CI94" s="231">
        <v>22.858000000000001</v>
      </c>
      <c r="CJ94" s="231">
        <v>18.746000000000002</v>
      </c>
      <c r="CK94" s="231">
        <v>20.100999999999999</v>
      </c>
      <c r="CL94" s="231">
        <v>24.83</v>
      </c>
      <c r="CM94" s="231">
        <v>65.358000000000004</v>
      </c>
      <c r="CN94" s="231">
        <v>23.772999999999996</v>
      </c>
      <c r="CO94" s="231">
        <v>37.259</v>
      </c>
      <c r="CP94" s="231">
        <v>44.319000000000003</v>
      </c>
      <c r="CQ94" s="231">
        <v>32.687000000000012</v>
      </c>
      <c r="CR94" s="231">
        <v>72.661000000000001</v>
      </c>
      <c r="CS94" s="231">
        <v>73.151767165623724</v>
      </c>
      <c r="CT94" s="231">
        <v>73.913334000365296</v>
      </c>
      <c r="CU94" s="231">
        <v>78.048349306177101</v>
      </c>
      <c r="CV94" s="231">
        <v>7.9500000000000171</v>
      </c>
      <c r="CW94" s="231">
        <v>9.0407383582812031</v>
      </c>
      <c r="CX94" s="231">
        <v>9.8465667000182862</v>
      </c>
      <c r="CY94" s="231">
        <v>11.277817465308857</v>
      </c>
      <c r="CZ94" s="231">
        <v>8.3474999999999966</v>
      </c>
      <c r="DA94" s="231">
        <v>9.4927752761952604</v>
      </c>
      <c r="DB94" s="231">
        <v>10.338895035019192</v>
      </c>
      <c r="DC94" s="231">
        <v>11.841708338574307</v>
      </c>
      <c r="DD94" s="231">
        <v>8.7648750000000177</v>
      </c>
      <c r="DE94" s="231">
        <v>9.9674140400050248</v>
      </c>
      <c r="DF94" s="231">
        <v>10.855839786770161</v>
      </c>
      <c r="DG94" s="231">
        <v>12.433793755503046</v>
      </c>
      <c r="DH94" s="231">
        <v>9.2031187500000158</v>
      </c>
      <c r="DI94" s="231">
        <v>10.465784742005269</v>
      </c>
      <c r="DJ94" s="231">
        <v>11.398631776108658</v>
      </c>
      <c r="DK94" s="231">
        <v>13.055483443278206</v>
      </c>
      <c r="DL94" s="231">
        <v>9.6632746875000066</v>
      </c>
      <c r="DM94" s="231">
        <v>10.989073979105541</v>
      </c>
      <c r="DN94" s="231">
        <v>11.968563364914104</v>
      </c>
      <c r="DO94" s="231">
        <v>13.708257615442108</v>
      </c>
    </row>
    <row r="95" spans="2:119" s="269" customFormat="1" outlineLevel="1">
      <c r="B95" s="1318"/>
      <c r="C95" s="244" t="s">
        <v>608</v>
      </c>
      <c r="D95" s="267"/>
      <c r="E95" s="236"/>
      <c r="F95" s="236"/>
      <c r="G95" s="236"/>
      <c r="H95" s="236"/>
      <c r="I95" s="236"/>
      <c r="J95" s="236"/>
      <c r="K95" s="236"/>
      <c r="L95" s="236"/>
      <c r="M95" s="236"/>
      <c r="N95" s="231"/>
      <c r="O95" s="231"/>
      <c r="P95" s="231">
        <v>24.1</v>
      </c>
      <c r="Q95" s="231">
        <v>-2.8</v>
      </c>
      <c r="R95" s="231">
        <v>29.2</v>
      </c>
      <c r="S95" s="231">
        <v>84.5</v>
      </c>
      <c r="T95" s="231">
        <v>62.2</v>
      </c>
      <c r="U95" s="1654"/>
      <c r="V95" s="1654"/>
      <c r="W95" s="1654"/>
      <c r="X95" s="1654"/>
      <c r="Y95" s="1654"/>
      <c r="Z95" s="1654"/>
      <c r="AA95" s="268"/>
      <c r="AB95" s="237"/>
      <c r="AC95" s="237"/>
      <c r="AD95" s="237"/>
      <c r="AE95" s="237"/>
      <c r="AF95" s="237"/>
      <c r="AG95" s="237"/>
      <c r="AH95" s="237"/>
      <c r="AI95" s="237"/>
      <c r="AJ95" s="237"/>
      <c r="AK95" s="237"/>
      <c r="AL95" s="237"/>
      <c r="AM95" s="237"/>
      <c r="AN95" s="237"/>
      <c r="AO95" s="237"/>
      <c r="AP95" s="237"/>
      <c r="AQ95" s="237"/>
      <c r="AR95" s="237"/>
      <c r="AS95" s="237"/>
      <c r="AT95" s="237"/>
      <c r="AU95" s="237"/>
      <c r="AV95" s="237"/>
      <c r="AW95" s="237"/>
      <c r="AX95" s="237"/>
      <c r="AY95" s="237"/>
      <c r="AZ95" s="237"/>
      <c r="BA95" s="237"/>
      <c r="BB95" s="237"/>
      <c r="BC95" s="237"/>
      <c r="BD95" s="237"/>
      <c r="BE95" s="237"/>
      <c r="BF95" s="237"/>
      <c r="BG95" s="237"/>
      <c r="BH95" s="237"/>
      <c r="BI95" s="237"/>
      <c r="BJ95" s="237"/>
      <c r="BK95" s="237"/>
      <c r="BL95" s="237"/>
      <c r="BM95" s="237"/>
      <c r="BN95" s="237"/>
      <c r="BO95" s="237"/>
      <c r="BP95" s="237"/>
      <c r="BQ95" s="237"/>
      <c r="BR95" s="237"/>
      <c r="BS95" s="237"/>
      <c r="BT95" s="237"/>
      <c r="BU95" s="237"/>
      <c r="BV95" s="237"/>
      <c r="BW95" s="237"/>
      <c r="BX95" s="237"/>
      <c r="BY95" s="237"/>
      <c r="BZ95" s="237"/>
      <c r="CA95" s="237"/>
      <c r="CB95" s="1441">
        <v>10.199999999999999</v>
      </c>
      <c r="CC95" s="1441">
        <v>-4.7</v>
      </c>
      <c r="CD95" s="1441">
        <v>0</v>
      </c>
      <c r="CE95" s="1444">
        <v>-8.2999999999999989</v>
      </c>
      <c r="CF95" s="1441">
        <v>-3.6</v>
      </c>
      <c r="CG95" s="1441">
        <v>13.8</v>
      </c>
      <c r="CH95" s="1441">
        <v>8.4</v>
      </c>
      <c r="CI95" s="1441">
        <v>10.599999999999998</v>
      </c>
      <c r="CJ95" s="1441">
        <v>11.6</v>
      </c>
      <c r="CK95" s="1441">
        <v>13.9</v>
      </c>
      <c r="CL95" s="1441">
        <v>13.6</v>
      </c>
      <c r="CM95" s="1441">
        <v>45.4</v>
      </c>
      <c r="CN95" s="1441">
        <v>11.7</v>
      </c>
      <c r="CO95" s="1441">
        <v>16</v>
      </c>
      <c r="CP95" s="1441">
        <v>35.799999999999997</v>
      </c>
      <c r="CQ95" s="1441">
        <v>-1.2999999999999972</v>
      </c>
      <c r="CR95" s="1441">
        <v>44</v>
      </c>
      <c r="CS95" s="237"/>
      <c r="CT95" s="237"/>
      <c r="CU95" s="237"/>
      <c r="CV95" s="237"/>
      <c r="CW95" s="237"/>
      <c r="CX95" s="237"/>
      <c r="CY95" s="237"/>
      <c r="CZ95" s="237"/>
      <c r="DA95" s="237"/>
      <c r="DB95" s="237"/>
      <c r="DC95" s="237"/>
      <c r="DD95" s="237"/>
      <c r="DE95" s="237"/>
      <c r="DF95" s="237"/>
      <c r="DG95" s="237"/>
      <c r="DH95" s="237"/>
      <c r="DI95" s="237"/>
      <c r="DJ95" s="237"/>
      <c r="DK95" s="237"/>
      <c r="DL95" s="237"/>
      <c r="DM95" s="237"/>
      <c r="DN95" s="237"/>
      <c r="DO95" s="237"/>
    </row>
    <row r="96" spans="2:119" s="269" customFormat="1" outlineLevel="1">
      <c r="B96" s="1318"/>
      <c r="C96" s="244" t="s">
        <v>609</v>
      </c>
      <c r="D96" s="267"/>
      <c r="E96" s="236"/>
      <c r="F96" s="236"/>
      <c r="G96" s="236"/>
      <c r="H96" s="236"/>
      <c r="I96" s="236"/>
      <c r="J96" s="236"/>
      <c r="K96" s="236"/>
      <c r="L96" s="236"/>
      <c r="M96" s="236"/>
      <c r="N96" s="231"/>
      <c r="O96" s="231"/>
      <c r="P96" s="231">
        <v>2.7</v>
      </c>
      <c r="Q96" s="231">
        <v>9.8000000000000007</v>
      </c>
      <c r="R96" s="231">
        <v>14.9</v>
      </c>
      <c r="S96" s="231">
        <v>0</v>
      </c>
      <c r="T96" s="231">
        <v>36.9</v>
      </c>
      <c r="U96" s="1654"/>
      <c r="V96" s="1654"/>
      <c r="W96" s="1654"/>
      <c r="X96" s="1654"/>
      <c r="Y96" s="1654"/>
      <c r="Z96" s="1654"/>
      <c r="AA96" s="268"/>
      <c r="AB96" s="237"/>
      <c r="AC96" s="237"/>
      <c r="AD96" s="237"/>
      <c r="AE96" s="237"/>
      <c r="AF96" s="237"/>
      <c r="AG96" s="237"/>
      <c r="AH96" s="237"/>
      <c r="AI96" s="237"/>
      <c r="AJ96" s="237"/>
      <c r="AK96" s="237"/>
      <c r="AL96" s="237"/>
      <c r="AM96" s="237"/>
      <c r="AN96" s="237"/>
      <c r="AO96" s="237"/>
      <c r="AP96" s="237"/>
      <c r="AQ96" s="237"/>
      <c r="AR96" s="237"/>
      <c r="AS96" s="237"/>
      <c r="AT96" s="237"/>
      <c r="AU96" s="237"/>
      <c r="AV96" s="237"/>
      <c r="AW96" s="237"/>
      <c r="AX96" s="237"/>
      <c r="AY96" s="237"/>
      <c r="AZ96" s="237"/>
      <c r="BA96" s="237"/>
      <c r="BB96" s="237"/>
      <c r="BC96" s="237"/>
      <c r="BD96" s="237"/>
      <c r="BE96" s="237"/>
      <c r="BF96" s="237"/>
      <c r="BG96" s="237"/>
      <c r="BH96" s="237"/>
      <c r="BI96" s="237"/>
      <c r="BJ96" s="237"/>
      <c r="BK96" s="237"/>
      <c r="BL96" s="237"/>
      <c r="BM96" s="237"/>
      <c r="BN96" s="237"/>
      <c r="BO96" s="237"/>
      <c r="BP96" s="237"/>
      <c r="BQ96" s="237"/>
      <c r="BR96" s="237"/>
      <c r="BS96" s="237"/>
      <c r="BT96" s="237"/>
      <c r="BU96" s="237"/>
      <c r="BV96" s="237"/>
      <c r="BW96" s="237"/>
      <c r="BX96" s="237"/>
      <c r="BY96" s="237"/>
      <c r="BZ96" s="237"/>
      <c r="CA96" s="237"/>
      <c r="CB96" s="1441">
        <v>2.2000000000000002</v>
      </c>
      <c r="CC96" s="1441">
        <v>2.5</v>
      </c>
      <c r="CD96" s="1441">
        <v>2.8</v>
      </c>
      <c r="CE96" s="1444">
        <v>2.3000000000000007</v>
      </c>
      <c r="CF96" s="1441">
        <v>0</v>
      </c>
      <c r="CG96" s="1441">
        <v>0</v>
      </c>
      <c r="CH96" s="1441">
        <v>6.6</v>
      </c>
      <c r="CI96" s="1441">
        <v>8.3000000000000007</v>
      </c>
      <c r="CJ96" s="1441">
        <v>4</v>
      </c>
      <c r="CK96" s="1441">
        <v>1.6</v>
      </c>
      <c r="CL96" s="1441">
        <v>-2.7</v>
      </c>
      <c r="CM96" s="1441">
        <v>-2.8999999999999995</v>
      </c>
      <c r="CN96" s="1441">
        <v>4.2</v>
      </c>
      <c r="CO96" s="1441">
        <v>6.4</v>
      </c>
      <c r="CP96" s="1445"/>
      <c r="CQ96" s="1441">
        <v>26.299999999999997</v>
      </c>
      <c r="CR96" s="1441">
        <v>4</v>
      </c>
      <c r="CS96" s="237"/>
      <c r="CT96" s="237"/>
      <c r="CU96" s="237"/>
      <c r="CV96" s="237"/>
      <c r="CW96" s="237"/>
      <c r="CX96" s="237"/>
      <c r="CY96" s="237"/>
      <c r="CZ96" s="237"/>
      <c r="DA96" s="237"/>
      <c r="DB96" s="237"/>
      <c r="DC96" s="237"/>
      <c r="DD96" s="237"/>
      <c r="DE96" s="237"/>
      <c r="DF96" s="237"/>
      <c r="DG96" s="237"/>
      <c r="DH96" s="237"/>
      <c r="DI96" s="237"/>
      <c r="DJ96" s="237"/>
      <c r="DK96" s="237"/>
      <c r="DL96" s="237"/>
      <c r="DM96" s="237"/>
      <c r="DN96" s="237"/>
      <c r="DO96" s="237"/>
    </row>
    <row r="97" spans="2:119" s="269" customFormat="1" outlineLevel="1">
      <c r="B97" s="1318"/>
      <c r="C97" s="244" t="s">
        <v>610</v>
      </c>
      <c r="D97" s="267"/>
      <c r="E97" s="236"/>
      <c r="F97" s="236"/>
      <c r="G97" s="236"/>
      <c r="H97" s="236"/>
      <c r="I97" s="236"/>
      <c r="J97" s="236"/>
      <c r="K97" s="236"/>
      <c r="L97" s="236"/>
      <c r="M97" s="236"/>
      <c r="N97" s="231"/>
      <c r="O97" s="231"/>
      <c r="P97" s="231">
        <v>16</v>
      </c>
      <c r="Q97" s="231">
        <v>4</v>
      </c>
      <c r="R97" s="231">
        <v>13.2</v>
      </c>
      <c r="S97" s="231">
        <v>31.2</v>
      </c>
      <c r="T97" s="231">
        <v>26</v>
      </c>
      <c r="U97" s="1654"/>
      <c r="V97" s="1654"/>
      <c r="W97" s="1654"/>
      <c r="X97" s="1654"/>
      <c r="Y97" s="1654"/>
      <c r="Z97" s="1654"/>
      <c r="AA97" s="268"/>
      <c r="AB97" s="237"/>
      <c r="AC97" s="237"/>
      <c r="AD97" s="237"/>
      <c r="AE97" s="237"/>
      <c r="AF97" s="237"/>
      <c r="AG97" s="237"/>
      <c r="AH97" s="237"/>
      <c r="AI97" s="237"/>
      <c r="AJ97" s="237"/>
      <c r="AK97" s="237"/>
      <c r="AL97" s="237"/>
      <c r="AM97" s="237"/>
      <c r="AN97" s="237"/>
      <c r="AO97" s="237"/>
      <c r="AP97" s="237"/>
      <c r="AQ97" s="237"/>
      <c r="AR97" s="237"/>
      <c r="AS97" s="237"/>
      <c r="AT97" s="237"/>
      <c r="AU97" s="237"/>
      <c r="AV97" s="237"/>
      <c r="AW97" s="237"/>
      <c r="AX97" s="237"/>
      <c r="AY97" s="237"/>
      <c r="AZ97" s="237"/>
      <c r="BA97" s="237"/>
      <c r="BB97" s="237"/>
      <c r="BC97" s="237"/>
      <c r="BD97" s="237"/>
      <c r="BE97" s="237"/>
      <c r="BF97" s="237"/>
      <c r="BG97" s="237"/>
      <c r="BH97" s="237"/>
      <c r="BI97" s="237"/>
      <c r="BJ97" s="237"/>
      <c r="BK97" s="237"/>
      <c r="BL97" s="237"/>
      <c r="BM97" s="237"/>
      <c r="BN97" s="237"/>
      <c r="BO97" s="237"/>
      <c r="BP97" s="237"/>
      <c r="BQ97" s="237"/>
      <c r="BR97" s="237"/>
      <c r="BS97" s="237"/>
      <c r="BT97" s="237"/>
      <c r="BU97" s="237"/>
      <c r="BV97" s="237"/>
      <c r="BW97" s="237"/>
      <c r="BX97" s="237"/>
      <c r="BY97" s="237"/>
      <c r="BZ97" s="237"/>
      <c r="CA97" s="237"/>
      <c r="CB97" s="1441">
        <v>0.8</v>
      </c>
      <c r="CC97" s="1441">
        <v>2.4</v>
      </c>
      <c r="CD97" s="1441">
        <v>0</v>
      </c>
      <c r="CE97" s="1444">
        <v>0.79999999999999982</v>
      </c>
      <c r="CF97" s="1441">
        <v>4.3</v>
      </c>
      <c r="CG97" s="1441">
        <v>2.1</v>
      </c>
      <c r="CH97" s="1441">
        <v>2.9</v>
      </c>
      <c r="CI97" s="1441">
        <v>3.8999999999999986</v>
      </c>
      <c r="CJ97" s="1441">
        <v>0</v>
      </c>
      <c r="CK97" s="1441">
        <v>0</v>
      </c>
      <c r="CL97" s="1441">
        <v>13</v>
      </c>
      <c r="CM97" s="1441">
        <v>18.2</v>
      </c>
      <c r="CN97" s="1441">
        <v>4.2</v>
      </c>
      <c r="CO97" s="1441">
        <v>5.0999999999999996</v>
      </c>
      <c r="CP97" s="1445"/>
      <c r="CQ97" s="1441">
        <v>16.7</v>
      </c>
      <c r="CR97" s="1441">
        <v>18</v>
      </c>
      <c r="CS97" s="237"/>
      <c r="CT97" s="237"/>
      <c r="CU97" s="237"/>
      <c r="CV97" s="237"/>
      <c r="CW97" s="237"/>
      <c r="CX97" s="237"/>
      <c r="CY97" s="237"/>
      <c r="CZ97" s="237"/>
      <c r="DA97" s="237"/>
      <c r="DB97" s="237"/>
      <c r="DC97" s="237"/>
      <c r="DD97" s="237"/>
      <c r="DE97" s="237"/>
      <c r="DF97" s="237"/>
      <c r="DG97" s="237"/>
      <c r="DH97" s="237"/>
      <c r="DI97" s="237"/>
      <c r="DJ97" s="237"/>
      <c r="DK97" s="237"/>
      <c r="DL97" s="237"/>
      <c r="DM97" s="237"/>
      <c r="DN97" s="237"/>
      <c r="DO97" s="237"/>
    </row>
    <row r="98" spans="2:119" s="269" customFormat="1" outlineLevel="1">
      <c r="B98" s="1318"/>
      <c r="C98" s="244" t="s">
        <v>611</v>
      </c>
      <c r="D98" s="267"/>
      <c r="E98" s="236"/>
      <c r="F98" s="236"/>
      <c r="G98" s="236"/>
      <c r="H98" s="236"/>
      <c r="I98" s="236"/>
      <c r="J98" s="236"/>
      <c r="K98" s="236"/>
      <c r="L98" s="236"/>
      <c r="M98" s="236"/>
      <c r="N98" s="231"/>
      <c r="O98" s="231"/>
      <c r="P98" s="245">
        <v>-4.0359999999999907</v>
      </c>
      <c r="Q98" s="245">
        <v>9.0000000000145519E-3</v>
      </c>
      <c r="R98" s="245">
        <v>2.3549999999999738</v>
      </c>
      <c r="S98" s="245">
        <v>13.335000000000026</v>
      </c>
      <c r="T98" s="245">
        <v>12.938000000000009</v>
      </c>
      <c r="U98" s="1654"/>
      <c r="V98" s="1654"/>
      <c r="W98" s="1654"/>
      <c r="X98" s="1654"/>
      <c r="Y98" s="1654"/>
      <c r="Z98" s="1654"/>
      <c r="AA98" s="268"/>
      <c r="AB98" s="237"/>
      <c r="AC98" s="237"/>
      <c r="AD98" s="237"/>
      <c r="AE98" s="237"/>
      <c r="AF98" s="237"/>
      <c r="AG98" s="237"/>
      <c r="AH98" s="237"/>
      <c r="AI98" s="237"/>
      <c r="AJ98" s="237"/>
      <c r="AK98" s="237"/>
      <c r="AL98" s="237"/>
      <c r="AM98" s="237"/>
      <c r="AN98" s="237"/>
      <c r="AO98" s="237"/>
      <c r="AP98" s="237"/>
      <c r="AQ98" s="237"/>
      <c r="AR98" s="237"/>
      <c r="AS98" s="237"/>
      <c r="AT98" s="237"/>
      <c r="AU98" s="237"/>
      <c r="AV98" s="237"/>
      <c r="AW98" s="237"/>
      <c r="AX98" s="237"/>
      <c r="AY98" s="237"/>
      <c r="AZ98" s="237"/>
      <c r="BA98" s="237"/>
      <c r="BB98" s="237"/>
      <c r="BC98" s="237"/>
      <c r="BD98" s="237"/>
      <c r="BE98" s="237"/>
      <c r="BF98" s="237"/>
      <c r="BG98" s="237"/>
      <c r="BH98" s="237"/>
      <c r="BI98" s="237"/>
      <c r="BJ98" s="237"/>
      <c r="BK98" s="237"/>
      <c r="BL98" s="237"/>
      <c r="BM98" s="237"/>
      <c r="BN98" s="237"/>
      <c r="BO98" s="237"/>
      <c r="BP98" s="237"/>
      <c r="BQ98" s="237"/>
      <c r="BR98" s="237"/>
      <c r="BS98" s="237"/>
      <c r="BT98" s="237"/>
      <c r="BU98" s="237"/>
      <c r="BV98" s="237"/>
      <c r="BW98" s="237"/>
      <c r="BX98" s="237"/>
      <c r="BY98" s="237"/>
      <c r="BZ98" s="237"/>
      <c r="CA98" s="237"/>
      <c r="CB98" s="1441">
        <v>1.5489999999999993</v>
      </c>
      <c r="CC98" s="1441">
        <v>-1.1979999999999973</v>
      </c>
      <c r="CD98" s="1441">
        <v>0.2339999999999991</v>
      </c>
      <c r="CE98" s="1441">
        <v>-84.575999999999993</v>
      </c>
      <c r="CF98" s="1441">
        <v>6.2000000000000277E-2</v>
      </c>
      <c r="CG98" s="1441">
        <v>1.0659999999999932</v>
      </c>
      <c r="CH98" s="1441">
        <v>1.1690000000000027</v>
      </c>
      <c r="CI98" s="1441">
        <v>5.7999999999977625E-2</v>
      </c>
      <c r="CJ98" s="1441">
        <v>3.1460000000000026</v>
      </c>
      <c r="CK98" s="1441">
        <v>4.6009999999999991</v>
      </c>
      <c r="CL98" s="1441">
        <v>0.92999999999999972</v>
      </c>
      <c r="CM98" s="1441">
        <v>4.6580000000000048</v>
      </c>
      <c r="CN98" s="1441">
        <v>3.6729999999999965</v>
      </c>
      <c r="CO98" s="1441">
        <v>9.7590000000000003</v>
      </c>
      <c r="CP98" s="1441">
        <v>8.5190000000000055</v>
      </c>
      <c r="CQ98" s="1441">
        <v>-9.0129999999999875</v>
      </c>
      <c r="CR98" s="1441">
        <v>6.6610000000000014</v>
      </c>
      <c r="CS98" s="237"/>
      <c r="CT98" s="237"/>
      <c r="CU98" s="237"/>
      <c r="CV98" s="237"/>
      <c r="CW98" s="237"/>
      <c r="CX98" s="237"/>
      <c r="CY98" s="237"/>
      <c r="CZ98" s="237"/>
      <c r="DA98" s="237"/>
      <c r="DB98" s="237"/>
      <c r="DC98" s="237"/>
      <c r="DD98" s="237"/>
      <c r="DE98" s="237"/>
      <c r="DF98" s="237"/>
      <c r="DG98" s="237"/>
      <c r="DH98" s="237"/>
      <c r="DI98" s="237"/>
      <c r="DJ98" s="237"/>
      <c r="DK98" s="237"/>
      <c r="DL98" s="237"/>
      <c r="DM98" s="237"/>
      <c r="DN98" s="237"/>
      <c r="DO98" s="237"/>
    </row>
    <row r="99" spans="2:119" s="240" customFormat="1">
      <c r="B99" s="1318"/>
      <c r="C99" s="266"/>
      <c r="D99" s="225"/>
      <c r="E99" s="236"/>
      <c r="F99" s="236"/>
      <c r="G99" s="236"/>
      <c r="H99" s="236"/>
      <c r="I99" s="236"/>
      <c r="J99" s="236"/>
      <c r="K99" s="236"/>
      <c r="L99" s="236"/>
      <c r="M99" s="236"/>
      <c r="N99" s="231"/>
      <c r="O99" s="231"/>
      <c r="P99" s="231"/>
      <c r="Q99" s="231"/>
      <c r="R99" s="238"/>
      <c r="S99" s="237"/>
      <c r="T99" s="237"/>
      <c r="U99" s="1654"/>
      <c r="V99" s="1654"/>
      <c r="W99" s="1654"/>
      <c r="X99" s="1654"/>
      <c r="Y99" s="1654"/>
      <c r="Z99" s="1654"/>
      <c r="AA99" s="239"/>
      <c r="AB99" s="237"/>
      <c r="AC99" s="237"/>
      <c r="AD99" s="237"/>
      <c r="AE99" s="237"/>
      <c r="AF99" s="237"/>
      <c r="AG99" s="237"/>
      <c r="AH99" s="237"/>
      <c r="AI99" s="237"/>
      <c r="AJ99" s="237"/>
      <c r="AK99" s="237"/>
      <c r="AL99" s="237"/>
      <c r="AM99" s="237"/>
      <c r="AN99" s="237"/>
      <c r="AO99" s="237"/>
      <c r="AP99" s="237"/>
      <c r="AQ99" s="237"/>
      <c r="AR99" s="237"/>
      <c r="AS99" s="237"/>
      <c r="AT99" s="237"/>
      <c r="AU99" s="237"/>
      <c r="AV99" s="237"/>
      <c r="AW99" s="237"/>
      <c r="AX99" s="237"/>
      <c r="AY99" s="237"/>
      <c r="AZ99" s="237"/>
      <c r="BA99" s="237"/>
      <c r="BB99" s="237"/>
      <c r="BC99" s="237"/>
      <c r="BD99" s="237"/>
      <c r="BE99" s="237"/>
      <c r="BF99" s="237"/>
      <c r="BG99" s="237"/>
      <c r="BH99" s="237"/>
      <c r="BI99" s="237"/>
      <c r="BJ99" s="237"/>
      <c r="BK99" s="237"/>
      <c r="BL99" s="237"/>
      <c r="BM99" s="237"/>
      <c r="BN99" s="237"/>
      <c r="BO99" s="237"/>
      <c r="BP99" s="237"/>
      <c r="BQ99" s="237"/>
      <c r="BR99" s="237"/>
      <c r="BS99" s="237"/>
      <c r="BT99" s="237"/>
      <c r="BU99" s="237"/>
      <c r="BV99" s="237"/>
      <c r="BW99" s="237"/>
      <c r="BX99" s="237"/>
      <c r="BY99" s="237"/>
      <c r="BZ99" s="237"/>
      <c r="CA99" s="237"/>
      <c r="CB99" s="232"/>
      <c r="CC99" s="231"/>
      <c r="CD99" s="231"/>
      <c r="CE99" s="231"/>
      <c r="CF99" s="231"/>
      <c r="CG99" s="237"/>
      <c r="CH99" s="237"/>
      <c r="CI99" s="237"/>
      <c r="CJ99" s="237"/>
      <c r="CK99" s="237"/>
      <c r="CL99" s="237"/>
      <c r="CM99" s="237"/>
      <c r="CN99" s="237"/>
      <c r="CO99" s="237"/>
      <c r="CP99" s="237"/>
      <c r="CQ99" s="237"/>
      <c r="CR99" s="237"/>
      <c r="CS99" s="237"/>
      <c r="CT99" s="237"/>
      <c r="CU99" s="237"/>
      <c r="CV99" s="237"/>
      <c r="CW99" s="237"/>
      <c r="CX99" s="237"/>
      <c r="CY99" s="237"/>
      <c r="CZ99" s="237"/>
      <c r="DA99" s="237"/>
      <c r="DB99" s="237"/>
      <c r="DC99" s="237"/>
      <c r="DD99" s="237"/>
      <c r="DE99" s="237"/>
      <c r="DF99" s="237"/>
      <c r="DG99" s="237"/>
      <c r="DH99" s="237"/>
      <c r="DI99" s="237"/>
      <c r="DJ99" s="237"/>
      <c r="DK99" s="237"/>
      <c r="DL99" s="237"/>
      <c r="DM99" s="237"/>
      <c r="DN99" s="237"/>
      <c r="DO99" s="237"/>
    </row>
    <row r="100" spans="2:119" s="182" customFormat="1">
      <c r="B100" s="1323"/>
      <c r="C100" s="205" t="s">
        <v>289</v>
      </c>
      <c r="D100" s="207"/>
      <c r="E100" s="207"/>
      <c r="F100" s="208">
        <v>-45.103385999999972</v>
      </c>
      <c r="G100" s="208">
        <v>-71.964813000000007</v>
      </c>
      <c r="H100" s="208">
        <v>-80.851854400000036</v>
      </c>
      <c r="I100" s="208">
        <v>-95.567306000000002</v>
      </c>
      <c r="J100" s="208">
        <v>-127.1036239</v>
      </c>
      <c r="K100" s="208">
        <v>-145.857978</v>
      </c>
      <c r="L100" s="208">
        <v>-188.97921600000001</v>
      </c>
      <c r="M100" s="208">
        <v>-277.08713900000004</v>
      </c>
      <c r="N100" s="180">
        <v>-297.60000000000002</v>
      </c>
      <c r="O100" s="180">
        <v>-355.803</v>
      </c>
      <c r="P100" s="180">
        <v>-663.33100000000002</v>
      </c>
      <c r="Q100" s="180">
        <v>-766.42400000000009</v>
      </c>
      <c r="R100" s="180">
        <v>-1255.2839999999999</v>
      </c>
      <c r="S100" s="180">
        <v>-1581.518</v>
      </c>
      <c r="T100" s="180">
        <v>-2564.3490000000002</v>
      </c>
      <c r="U100" s="1649">
        <v>-4363.899268239139</v>
      </c>
      <c r="V100" s="1649">
        <v>-4554.1287747798597</v>
      </c>
      <c r="W100" s="1649">
        <v>-4801.4369384858501</v>
      </c>
      <c r="X100" s="1649">
        <v>-4973.9223251859557</v>
      </c>
      <c r="Y100" s="1649">
        <v>-5657.6589609492112</v>
      </c>
      <c r="Z100" s="1649">
        <v>-4773.144194466845</v>
      </c>
      <c r="AA100" s="274"/>
      <c r="AB100" s="275"/>
      <c r="AC100" s="275"/>
      <c r="AD100" s="275"/>
      <c r="AE100" s="275"/>
      <c r="AF100" s="275"/>
      <c r="AG100" s="275"/>
      <c r="AH100" s="275"/>
      <c r="AI100" s="275"/>
      <c r="AJ100" s="276">
        <v>-9.8769379999999778</v>
      </c>
      <c r="AK100" s="276">
        <v>-10.170421999999999</v>
      </c>
      <c r="AL100" s="276">
        <v>-11.620711000000002</v>
      </c>
      <c r="AM100" s="276">
        <v>-13.435314999999999</v>
      </c>
      <c r="AN100" s="276">
        <v>-16.280246999999999</v>
      </c>
      <c r="AO100" s="276">
        <v>-19.422135000000001</v>
      </c>
      <c r="AP100" s="276">
        <v>-20.430844</v>
      </c>
      <c r="AQ100" s="276">
        <v>-15.831586999999999</v>
      </c>
      <c r="AR100" s="276">
        <v>-18.923602400000032</v>
      </c>
      <c r="AS100" s="276">
        <v>-19.894099000000004</v>
      </c>
      <c r="AT100" s="276">
        <v>-21.226254999999998</v>
      </c>
      <c r="AU100" s="276">
        <v>-20.807898000000002</v>
      </c>
      <c r="AV100" s="276">
        <v>-20.540457</v>
      </c>
      <c r="AW100" s="276">
        <v>-22.284202999999998</v>
      </c>
      <c r="AX100" s="276">
        <v>-25.189753</v>
      </c>
      <c r="AY100" s="276">
        <v>-27.552892999999997</v>
      </c>
      <c r="AZ100" s="276">
        <v>-27.836808999999999</v>
      </c>
      <c r="BA100" s="276">
        <v>-30.887644999999999</v>
      </c>
      <c r="BB100" s="276">
        <v>-31.603946999999998</v>
      </c>
      <c r="BC100" s="276">
        <v>-36.775222900000003</v>
      </c>
      <c r="BD100" s="276">
        <v>-37.708965000000006</v>
      </c>
      <c r="BE100" s="276">
        <v>-33.066257999999998</v>
      </c>
      <c r="BF100" s="276">
        <v>-37.859491999999996</v>
      </c>
      <c r="BG100" s="276">
        <v>-37.223263000000003</v>
      </c>
      <c r="BH100" s="276">
        <v>-45.505396000000005</v>
      </c>
      <c r="BI100" s="276">
        <v>-45.656853999999996</v>
      </c>
      <c r="BJ100" s="276">
        <v>-51.511379000000005</v>
      </c>
      <c r="BK100" s="276">
        <v>-46.305587000000003</v>
      </c>
      <c r="BL100" s="276">
        <v>-49.841567000000005</v>
      </c>
      <c r="BM100" s="276">
        <v>-101.390389</v>
      </c>
      <c r="BN100" s="276">
        <v>-57.387028999999998</v>
      </c>
      <c r="BO100" s="276">
        <v>-68.468153999999998</v>
      </c>
      <c r="BP100" s="276">
        <v>-77.807000000000002</v>
      </c>
      <c r="BQ100" s="276">
        <v>-69.366</v>
      </c>
      <c r="BR100" s="276">
        <v>-66.548000000000002</v>
      </c>
      <c r="BS100" s="276">
        <v>-83.879000000000005</v>
      </c>
      <c r="BT100" s="276">
        <v>-71.692999999999998</v>
      </c>
      <c r="BU100" s="276">
        <v>-94.111000000000018</v>
      </c>
      <c r="BV100" s="276">
        <v>-91.938999999999993</v>
      </c>
      <c r="BW100" s="276">
        <v>-98.06</v>
      </c>
      <c r="BX100" s="276">
        <v>-105.542</v>
      </c>
      <c r="BY100" s="276">
        <v>-141.529</v>
      </c>
      <c r="BZ100" s="276">
        <v>-148.285</v>
      </c>
      <c r="CA100" s="276">
        <v>-267.97500000000002</v>
      </c>
      <c r="CB100" s="276">
        <v>-192.17700000000002</v>
      </c>
      <c r="CC100" s="276">
        <v>-187.923</v>
      </c>
      <c r="CD100" s="276">
        <v>-180.721</v>
      </c>
      <c r="CE100" s="276">
        <v>-205.60299999999998</v>
      </c>
      <c r="CF100" s="276">
        <v>-226.86499999999998</v>
      </c>
      <c r="CG100" s="276">
        <v>-284.91800000000001</v>
      </c>
      <c r="CH100" s="276">
        <v>-366.267</v>
      </c>
      <c r="CI100" s="276">
        <v>-377.23399999999998</v>
      </c>
      <c r="CJ100" s="276">
        <v>-342.50799999999998</v>
      </c>
      <c r="CK100" s="276">
        <v>-327.73399999999998</v>
      </c>
      <c r="CL100" s="276">
        <v>-397.11599999999999</v>
      </c>
      <c r="CM100" s="276">
        <v>-514.16000000000008</v>
      </c>
      <c r="CN100" s="276">
        <v>-500.53300000000002</v>
      </c>
      <c r="CO100" s="276">
        <v>-587.75500000000011</v>
      </c>
      <c r="CP100" s="276">
        <v>-646.21199999999999</v>
      </c>
      <c r="CQ100" s="276">
        <v>-829.84899999999993</v>
      </c>
      <c r="CR100" s="276">
        <v>-934</v>
      </c>
      <c r="CS100" s="208">
        <v>-1036.7794533764061</v>
      </c>
      <c r="CT100" s="208">
        <v>-1144.1407774867032</v>
      </c>
      <c r="CU100" s="208">
        <v>-1248.97903737603</v>
      </c>
      <c r="CV100" s="208">
        <v>-1020.1981585346892</v>
      </c>
      <c r="CW100" s="208">
        <v>-1030.0947902451846</v>
      </c>
      <c r="CX100" s="208">
        <v>-1163.1725082132862</v>
      </c>
      <c r="CY100" s="208">
        <v>-1340.6633177866993</v>
      </c>
      <c r="CZ100" s="208">
        <v>-1064.5656579196134</v>
      </c>
      <c r="DA100" s="208">
        <v>-1098.957806821986</v>
      </c>
      <c r="DB100" s="208">
        <v>-1233.5187128188736</v>
      </c>
      <c r="DC100" s="208">
        <v>-1404.3947609253764</v>
      </c>
      <c r="DD100" s="208">
        <v>-1046.8789430559927</v>
      </c>
      <c r="DE100" s="208">
        <v>-1133.2569774256208</v>
      </c>
      <c r="DF100" s="208">
        <v>-1284.4904183195954</v>
      </c>
      <c r="DG100" s="208">
        <v>-1509.2959863847468</v>
      </c>
      <c r="DH100" s="208">
        <v>-1124.261933588645</v>
      </c>
      <c r="DI100" s="208">
        <v>-1266.6761363969131</v>
      </c>
      <c r="DJ100" s="208">
        <v>-1496.5249185832786</v>
      </c>
      <c r="DK100" s="208">
        <v>-1770.1959723803748</v>
      </c>
      <c r="DL100" s="208">
        <v>-999.28766126639584</v>
      </c>
      <c r="DM100" s="208">
        <v>-1053.6813745542158</v>
      </c>
      <c r="DN100" s="208">
        <v>-1215.4213462127077</v>
      </c>
      <c r="DO100" s="208">
        <v>-1504.7538124335256</v>
      </c>
    </row>
    <row r="101" spans="2:119" s="150" customFormat="1">
      <c r="B101" s="1318"/>
      <c r="C101" s="159" t="s">
        <v>682</v>
      </c>
      <c r="D101" s="234"/>
      <c r="E101" s="234"/>
      <c r="F101" s="234">
        <v>0.52984053431827849</v>
      </c>
      <c r="G101" s="234">
        <v>0.52520388969354115</v>
      </c>
      <c r="H101" s="234">
        <v>0.46777459153606943</v>
      </c>
      <c r="I101" s="234">
        <v>0.44098004817500225</v>
      </c>
      <c r="J101" s="234">
        <v>0.42519296477915303</v>
      </c>
      <c r="K101" s="234">
        <v>0.39041058545659885</v>
      </c>
      <c r="L101" s="234">
        <v>0.3998758268048383</v>
      </c>
      <c r="M101" s="234">
        <v>0.49787819386728227</v>
      </c>
      <c r="N101" s="234">
        <v>0.45661890273372957</v>
      </c>
      <c r="O101" s="234">
        <v>0.42136983121663296</v>
      </c>
      <c r="P101" s="234">
        <v>0.54515322831837176</v>
      </c>
      <c r="Q101" s="234">
        <v>0.53236717458998806</v>
      </c>
      <c r="R101" s="234">
        <v>0.54665172097544146</v>
      </c>
      <c r="S101" s="234">
        <v>0.39801986427463182</v>
      </c>
      <c r="T101" s="234">
        <v>0.36273880885941107</v>
      </c>
      <c r="U101" s="1653">
        <v>0.40543487530928402</v>
      </c>
      <c r="V101" s="1653">
        <v>0.34522494965396755</v>
      </c>
      <c r="W101" s="1653">
        <v>0.29639011660337095</v>
      </c>
      <c r="X101" s="1653">
        <v>0.26165942740049497</v>
      </c>
      <c r="Y101" s="1653">
        <v>0.25436320007842678</v>
      </c>
      <c r="Z101" s="1653">
        <v>0.25064311171047954</v>
      </c>
      <c r="AB101" s="202"/>
      <c r="AC101" s="202"/>
      <c r="AD101" s="202"/>
      <c r="AE101" s="202"/>
      <c r="AF101" s="202"/>
      <c r="AG101" s="204"/>
      <c r="AH101" s="204"/>
      <c r="AI101" s="204"/>
      <c r="AJ101" s="234">
        <v>0.60008115758246983</v>
      </c>
      <c r="AK101" s="234">
        <v>0.53603898280572126</v>
      </c>
      <c r="AL101" s="234">
        <v>0.50967740096218761</v>
      </c>
      <c r="AM101" s="234">
        <v>0.49957320678618311</v>
      </c>
      <c r="AN101" s="234">
        <v>0.56448803480355725</v>
      </c>
      <c r="AO101" s="234">
        <v>0.56342574279024871</v>
      </c>
      <c r="AP101" s="234">
        <v>0.5074644237549808</v>
      </c>
      <c r="AQ101" s="234">
        <v>0.47329478415362219</v>
      </c>
      <c r="AR101" s="234">
        <v>0.58546219551513146</v>
      </c>
      <c r="AS101" s="234">
        <v>0.48638689462045437</v>
      </c>
      <c r="AT101" s="234">
        <v>0.4194972078256613</v>
      </c>
      <c r="AU101" s="234">
        <v>0.42447733024743384</v>
      </c>
      <c r="AV101" s="234">
        <v>0.4471365329978767</v>
      </c>
      <c r="AW101" s="234">
        <v>0.42437750011516778</v>
      </c>
      <c r="AX101" s="234">
        <v>0.45020791087576073</v>
      </c>
      <c r="AY101" s="234">
        <v>0.44214633263041847</v>
      </c>
      <c r="AZ101" s="234">
        <v>0.45292807309014421</v>
      </c>
      <c r="BA101" s="234">
        <v>0.44520703633535397</v>
      </c>
      <c r="BB101" s="234">
        <v>0.38716973645756292</v>
      </c>
      <c r="BC101" s="234">
        <v>0.42531596794856796</v>
      </c>
      <c r="BD101" s="234">
        <v>0.45033154554804067</v>
      </c>
      <c r="BE101" s="234">
        <v>0.37218310793296822</v>
      </c>
      <c r="BF101" s="234">
        <v>0.38923351264497441</v>
      </c>
      <c r="BG101" s="234">
        <v>0.35876237637360719</v>
      </c>
      <c r="BH101" s="234">
        <v>0.44297946064096283</v>
      </c>
      <c r="BI101" s="234">
        <v>0.40698404576791214</v>
      </c>
      <c r="BJ101" s="234">
        <v>0.41860305214810067</v>
      </c>
      <c r="BK101" s="234">
        <v>0.34394658088936103</v>
      </c>
      <c r="BL101" s="234">
        <v>0.43196884437727417</v>
      </c>
      <c r="BM101" s="234">
        <v>0.76898787332998808</v>
      </c>
      <c r="BN101" s="234">
        <v>0.38792084180003639</v>
      </c>
      <c r="BO101" s="234">
        <v>0.42429387960243919</v>
      </c>
      <c r="BP101" s="234">
        <v>0.5255099284074024</v>
      </c>
      <c r="BQ101" s="234">
        <v>0.44951203390489525</v>
      </c>
      <c r="BR101" s="234">
        <v>0.3946134095504652</v>
      </c>
      <c r="BS101" s="234">
        <v>0.46410707567005294</v>
      </c>
      <c r="BT101" s="234">
        <v>0.45481824525788239</v>
      </c>
      <c r="BU101" s="234">
        <v>0.47139408146500777</v>
      </c>
      <c r="BV101" s="234">
        <v>0.39826811697791176</v>
      </c>
      <c r="BW101" s="234">
        <v>0.38263584040581411</v>
      </c>
      <c r="BX101" s="234">
        <v>0.39118606375092663</v>
      </c>
      <c r="BY101" s="234">
        <v>0.49851708348009866</v>
      </c>
      <c r="BZ101" s="234">
        <v>0.48618032786885246</v>
      </c>
      <c r="CA101" s="234">
        <v>0.74836837681070378</v>
      </c>
      <c r="CB101" s="234">
        <v>0.59872700762673847</v>
      </c>
      <c r="CC101" s="234">
        <v>0.56033359473070599</v>
      </c>
      <c r="CD101" s="234">
        <v>0.50867060158015764</v>
      </c>
      <c r="CE101" s="234">
        <v>0.4803595167504246</v>
      </c>
      <c r="CF101" s="234">
        <v>0.47885049707664057</v>
      </c>
      <c r="CG101" s="234">
        <v>0.52255328826466052</v>
      </c>
      <c r="CH101" s="234">
        <v>0.60737673519271818</v>
      </c>
      <c r="CI101" s="234">
        <v>0.55946941215030754</v>
      </c>
      <c r="CJ101" s="234">
        <v>0.52524570957121008</v>
      </c>
      <c r="CK101" s="234">
        <v>0.37311653758272428</v>
      </c>
      <c r="CL101" s="234">
        <v>0.35593407194221388</v>
      </c>
      <c r="CM101" s="234">
        <v>0.38737169480390327</v>
      </c>
      <c r="CN101" s="234">
        <v>0.3631152874878214</v>
      </c>
      <c r="CO101" s="234">
        <v>0.34517985611510799</v>
      </c>
      <c r="CP101" s="234">
        <v>0.34790239532434752</v>
      </c>
      <c r="CQ101" s="234">
        <v>0.38946041001217396</v>
      </c>
      <c r="CR101" s="234">
        <v>0.41548042704626337</v>
      </c>
      <c r="CS101" s="234">
        <v>0.39816086992436289</v>
      </c>
      <c r="CT101" s="234">
        <v>0.40395682181393566</v>
      </c>
      <c r="CU101" s="234">
        <v>0.40561182661407885</v>
      </c>
      <c r="CV101" s="234">
        <v>0.37035501926866193</v>
      </c>
      <c r="CW101" s="234">
        <v>0.3309191724262171</v>
      </c>
      <c r="CX101" s="234">
        <v>0.33300184036354397</v>
      </c>
      <c r="CY101" s="234">
        <v>0.3499236456089963</v>
      </c>
      <c r="CZ101" s="234">
        <v>0.32246888286178532</v>
      </c>
      <c r="DA101" s="234">
        <v>0.28305699246431892</v>
      </c>
      <c r="DB101" s="234">
        <v>0.28401170957095107</v>
      </c>
      <c r="DC101" s="234">
        <v>0.30054898904539212</v>
      </c>
      <c r="DD101" s="234">
        <v>0.27864755769252086</v>
      </c>
      <c r="DE101" s="234">
        <v>0.24491367827845081</v>
      </c>
      <c r="DF101" s="234">
        <v>0.24662499298450763</v>
      </c>
      <c r="DG101" s="234">
        <v>0.27863736384107923</v>
      </c>
      <c r="DH101" s="234">
        <v>0.2604797342411474</v>
      </c>
      <c r="DI101" s="234">
        <v>0.23406821105171549</v>
      </c>
      <c r="DJ101" s="234">
        <v>0.2457292367139311</v>
      </c>
      <c r="DK101" s="234">
        <v>0.27553334415823549</v>
      </c>
      <c r="DL101" s="234">
        <v>0.24746128014294946</v>
      </c>
      <c r="DM101" s="234">
        <v>0.23021118786726494</v>
      </c>
      <c r="DN101" s="234">
        <v>0.24249793438671263</v>
      </c>
      <c r="DO101" s="234">
        <v>0.27781846785230624</v>
      </c>
    </row>
    <row r="102" spans="2:119" s="240" customFormat="1">
      <c r="B102" s="1318"/>
      <c r="C102" s="225" t="s">
        <v>506</v>
      </c>
      <c r="D102" s="225"/>
      <c r="E102" s="236"/>
      <c r="F102" s="237"/>
      <c r="G102" s="237">
        <v>-46.366446247373403</v>
      </c>
      <c r="H102" s="237">
        <v>-574.29298157471715</v>
      </c>
      <c r="I102" s="237">
        <v>-267.94543361067178</v>
      </c>
      <c r="J102" s="237">
        <v>-157.87083395849223</v>
      </c>
      <c r="K102" s="237">
        <v>-347.82379322554181</v>
      </c>
      <c r="L102" s="237">
        <v>94.652413482394508</v>
      </c>
      <c r="M102" s="237">
        <v>980.02367062443977</v>
      </c>
      <c r="N102" s="237">
        <v>-412.59291133552699</v>
      </c>
      <c r="O102" s="237">
        <v>-352.4907151709661</v>
      </c>
      <c r="P102" s="237">
        <v>1237.833971017388</v>
      </c>
      <c r="Q102" s="237">
        <v>-127.86053728383706</v>
      </c>
      <c r="R102" s="238">
        <v>142.84546385453402</v>
      </c>
      <c r="S102" s="238">
        <v>-1486.3185670080964</v>
      </c>
      <c r="T102" s="238">
        <v>-352.81055415220754</v>
      </c>
      <c r="U102" s="1654">
        <v>426.9606644987295</v>
      </c>
      <c r="V102" s="1654">
        <v>-602.09925655316465</v>
      </c>
      <c r="W102" s="1654">
        <v>-488.34833050596603</v>
      </c>
      <c r="X102" s="1654">
        <v>-347.30689202875976</v>
      </c>
      <c r="Y102" s="1654">
        <v>-72.962273220681936</v>
      </c>
      <c r="Z102" s="1654">
        <v>-110.16315690015432</v>
      </c>
      <c r="AA102" s="239"/>
      <c r="AB102" s="237"/>
      <c r="AC102" s="237"/>
      <c r="AD102" s="237"/>
      <c r="AE102" s="237"/>
      <c r="AF102" s="237"/>
      <c r="AG102" s="237"/>
      <c r="AH102" s="237"/>
      <c r="AI102" s="237"/>
      <c r="AJ102" s="237"/>
      <c r="AK102" s="237"/>
      <c r="AL102" s="237"/>
      <c r="AM102" s="237"/>
      <c r="AN102" s="237">
        <v>-355.93122778912578</v>
      </c>
      <c r="AO102" s="237">
        <v>273.86759984527441</v>
      </c>
      <c r="AP102" s="237">
        <v>-22.129772072068121</v>
      </c>
      <c r="AQ102" s="237">
        <v>-262.78422632560915</v>
      </c>
      <c r="AR102" s="237">
        <v>209.74160711574208</v>
      </c>
      <c r="AS102" s="237">
        <v>-770.38848169794335</v>
      </c>
      <c r="AT102" s="237">
        <v>-879.67215929319502</v>
      </c>
      <c r="AU102" s="237">
        <v>-488.17453906188359</v>
      </c>
      <c r="AV102" s="237">
        <v>-1383.2566251725475</v>
      </c>
      <c r="AW102" s="237">
        <v>-620.09394505286582</v>
      </c>
      <c r="AX102" s="237">
        <v>307.10703050099431</v>
      </c>
      <c r="AY102" s="237">
        <v>176.69002382984633</v>
      </c>
      <c r="AZ102" s="237">
        <v>57.915400922675111</v>
      </c>
      <c r="BA102" s="237">
        <v>208.29536220186185</v>
      </c>
      <c r="BB102" s="237">
        <v>-630.38174418197809</v>
      </c>
      <c r="BC102" s="237">
        <v>-168.30364681850506</v>
      </c>
      <c r="BD102" s="237">
        <v>-25.96527542103544</v>
      </c>
      <c r="BE102" s="237">
        <v>-730.23928402385752</v>
      </c>
      <c r="BF102" s="237">
        <v>20.637761874114922</v>
      </c>
      <c r="BG102" s="237">
        <v>-665.53591574960774</v>
      </c>
      <c r="BH102" s="237">
        <v>-73.520849070778382</v>
      </c>
      <c r="BI102" s="237">
        <v>348.00937834943926</v>
      </c>
      <c r="BJ102" s="237">
        <v>293.69539503126265</v>
      </c>
      <c r="BK102" s="237">
        <v>-148.15795484246163</v>
      </c>
      <c r="BL102" s="237">
        <v>-110.10616263688655</v>
      </c>
      <c r="BM102" s="237">
        <v>3620.0382756207596</v>
      </c>
      <c r="BN102" s="237">
        <v>-306.82210348064285</v>
      </c>
      <c r="BO102" s="237">
        <v>803.47298713078169</v>
      </c>
      <c r="BP102" s="237">
        <v>935.41084030128229</v>
      </c>
      <c r="BQ102" s="237">
        <v>-3194.7583942509282</v>
      </c>
      <c r="BR102" s="237">
        <v>66.925677504288132</v>
      </c>
      <c r="BS102" s="237">
        <v>398.13196067613745</v>
      </c>
      <c r="BT102" s="237">
        <v>-706.91683149520009</v>
      </c>
      <c r="BU102" s="237">
        <v>218.82047560112528</v>
      </c>
      <c r="BV102" s="237">
        <v>36.547074274465572</v>
      </c>
      <c r="BW102" s="237">
        <v>-814.71235264238828</v>
      </c>
      <c r="BX102" s="237">
        <v>-636.3218150695576</v>
      </c>
      <c r="BY102" s="237">
        <v>271.23002015090879</v>
      </c>
      <c r="BZ102" s="237">
        <v>879.12210890940696</v>
      </c>
      <c r="CA102" s="237">
        <v>3657.3253640488965</v>
      </c>
      <c r="CB102" s="237">
        <v>2075.4094387581185</v>
      </c>
      <c r="CC102" s="237">
        <v>618.16511250607334</v>
      </c>
      <c r="CD102" s="237">
        <v>224.90273711305187</v>
      </c>
      <c r="CE102" s="237">
        <v>-2680.0886006027918</v>
      </c>
      <c r="CF102" s="237">
        <v>-1198.765105500979</v>
      </c>
      <c r="CG102" s="237">
        <v>-377.80306466045465</v>
      </c>
      <c r="CH102" s="237">
        <v>987.06133612560529</v>
      </c>
      <c r="CI102" s="237">
        <v>791.09895399882942</v>
      </c>
      <c r="CJ102" s="237">
        <v>463.95212494569518</v>
      </c>
      <c r="CK102" s="237">
        <v>-1494.3675068193625</v>
      </c>
      <c r="CL102" s="237">
        <v>-2514.426632505043</v>
      </c>
      <c r="CM102" s="237">
        <v>-1720.9771734640428</v>
      </c>
      <c r="CN102" s="237">
        <v>-1621.3042208338868</v>
      </c>
      <c r="CO102" s="237">
        <v>-279.36681467616296</v>
      </c>
      <c r="CP102" s="237">
        <v>-80.31676617866357</v>
      </c>
      <c r="CQ102" s="237">
        <v>20.887152082706972</v>
      </c>
      <c r="CR102" s="237">
        <v>523.65139558441967</v>
      </c>
      <c r="CS102" s="237">
        <v>529.8101380925491</v>
      </c>
      <c r="CT102" s="237">
        <v>560.54426489588138</v>
      </c>
      <c r="CU102" s="237">
        <v>161.5141660190489</v>
      </c>
      <c r="CV102" s="237">
        <v>-451.25407777601436</v>
      </c>
      <c r="CW102" s="237">
        <v>-672.41697498145788</v>
      </c>
      <c r="CX102" s="237">
        <v>-709.54981450391699</v>
      </c>
      <c r="CY102" s="237">
        <v>-556.88181005082549</v>
      </c>
      <c r="CZ102" s="237">
        <v>-478.86136406876614</v>
      </c>
      <c r="DA102" s="237">
        <v>-478.62179961898175</v>
      </c>
      <c r="DB102" s="237">
        <v>-489.90130792592902</v>
      </c>
      <c r="DC102" s="237">
        <v>-493.74656563604179</v>
      </c>
      <c r="DD102" s="237">
        <v>-438.21325169264458</v>
      </c>
      <c r="DE102" s="237">
        <v>-381.4331418586811</v>
      </c>
      <c r="DF102" s="237">
        <v>-373.86716586443436</v>
      </c>
      <c r="DG102" s="237">
        <v>-219.1162520431289</v>
      </c>
      <c r="DH102" s="237">
        <v>-181.67823451373465</v>
      </c>
      <c r="DI102" s="237">
        <v>-108.45467226735323</v>
      </c>
      <c r="DJ102" s="237">
        <v>-8.9575627057653087</v>
      </c>
      <c r="DK102" s="237">
        <v>-31.040196828437395</v>
      </c>
      <c r="DL102" s="237">
        <v>-130.18454098197935</v>
      </c>
      <c r="DM102" s="237">
        <v>-38.570231844505528</v>
      </c>
      <c r="DN102" s="237">
        <v>-32.313023272184658</v>
      </c>
      <c r="DO102" s="237">
        <v>22.851236940707452</v>
      </c>
    </row>
    <row r="103" spans="2:119" s="283" customFormat="1">
      <c r="B103" s="1323"/>
      <c r="C103" s="278"/>
      <c r="D103" s="205"/>
      <c r="E103" s="279"/>
      <c r="F103" s="279"/>
      <c r="G103" s="279"/>
      <c r="H103" s="279"/>
      <c r="I103" s="279"/>
      <c r="J103" s="279"/>
      <c r="K103" s="279"/>
      <c r="L103" s="279"/>
      <c r="M103" s="279"/>
      <c r="N103" s="208"/>
      <c r="O103" s="208"/>
      <c r="P103" s="208"/>
      <c r="Q103" s="208"/>
      <c r="R103" s="208"/>
      <c r="S103" s="208"/>
      <c r="T103" s="208"/>
      <c r="U103" s="1658"/>
      <c r="V103" s="1658"/>
      <c r="W103" s="1658"/>
      <c r="X103" s="1658"/>
      <c r="Y103" s="1658"/>
      <c r="Z103" s="1658"/>
      <c r="AA103" s="280"/>
      <c r="AB103" s="281"/>
      <c r="AC103" s="281"/>
      <c r="AD103" s="281"/>
      <c r="AE103" s="281"/>
      <c r="AF103" s="281"/>
      <c r="AG103" s="281"/>
      <c r="AH103" s="281"/>
      <c r="AI103" s="281"/>
      <c r="AJ103" s="281"/>
      <c r="AK103" s="281"/>
      <c r="AL103" s="281"/>
      <c r="AM103" s="281"/>
      <c r="AN103" s="281"/>
      <c r="AO103" s="281"/>
      <c r="AP103" s="281"/>
      <c r="AQ103" s="281"/>
      <c r="AR103" s="281"/>
      <c r="AS103" s="281"/>
      <c r="AT103" s="281"/>
      <c r="AU103" s="281"/>
      <c r="AV103" s="281"/>
      <c r="AW103" s="281"/>
      <c r="AX103" s="281"/>
      <c r="AY103" s="281"/>
      <c r="AZ103" s="281"/>
      <c r="BA103" s="281"/>
      <c r="BB103" s="281"/>
      <c r="BC103" s="281"/>
      <c r="BD103" s="281"/>
      <c r="BE103" s="281"/>
      <c r="BF103" s="281"/>
      <c r="BG103" s="281"/>
      <c r="BH103" s="281"/>
      <c r="BI103" s="281"/>
      <c r="BJ103" s="281"/>
      <c r="BK103" s="281"/>
      <c r="BL103" s="281"/>
      <c r="BM103" s="281"/>
      <c r="BN103" s="281"/>
      <c r="BO103" s="281"/>
      <c r="BP103" s="281"/>
      <c r="BQ103" s="281"/>
      <c r="BR103" s="281"/>
      <c r="BS103" s="281"/>
      <c r="BT103" s="281"/>
      <c r="BU103" s="281"/>
      <c r="BV103" s="281"/>
      <c r="BW103" s="281"/>
      <c r="BX103" s="281"/>
      <c r="BY103" s="281"/>
      <c r="BZ103" s="281"/>
      <c r="CA103" s="281"/>
      <c r="CB103" s="282"/>
      <c r="CC103" s="208"/>
      <c r="CD103" s="208"/>
      <c r="CE103" s="208"/>
      <c r="CF103" s="208"/>
      <c r="CG103" s="281"/>
      <c r="CH103" s="281"/>
      <c r="CI103" s="281"/>
      <c r="CJ103" s="281"/>
      <c r="CK103" s="281"/>
      <c r="CL103" s="281"/>
      <c r="CM103" s="281"/>
      <c r="CN103" s="281"/>
      <c r="CO103" s="281"/>
      <c r="CP103" s="281"/>
      <c r="CQ103" s="281"/>
      <c r="CR103" s="281"/>
      <c r="CS103" s="281"/>
      <c r="CT103" s="281"/>
      <c r="CU103" s="281"/>
      <c r="CV103" s="281"/>
      <c r="CW103" s="281"/>
      <c r="CX103" s="281"/>
      <c r="CY103" s="281"/>
      <c r="CZ103" s="281"/>
      <c r="DA103" s="281"/>
      <c r="DB103" s="281"/>
      <c r="DC103" s="281"/>
      <c r="DD103" s="281"/>
      <c r="DE103" s="281"/>
      <c r="DF103" s="281"/>
      <c r="DG103" s="281"/>
      <c r="DH103" s="281"/>
      <c r="DI103" s="281"/>
      <c r="DJ103" s="281"/>
      <c r="DK103" s="281"/>
      <c r="DL103" s="281"/>
      <c r="DM103" s="281"/>
      <c r="DN103" s="281"/>
      <c r="DO103" s="281"/>
    </row>
    <row r="104" spans="2:119" s="240" customFormat="1" outlineLevel="1">
      <c r="B104" s="1318"/>
      <c r="C104" s="225" t="s">
        <v>595</v>
      </c>
      <c r="D104" s="225"/>
      <c r="E104" s="236"/>
      <c r="F104" s="236"/>
      <c r="G104" s="236"/>
      <c r="H104" s="236"/>
      <c r="I104" s="236"/>
      <c r="J104" s="236"/>
      <c r="K104" s="236"/>
      <c r="L104" s="236"/>
      <c r="M104" s="236"/>
      <c r="N104" s="231">
        <v>20.512860999999987</v>
      </c>
      <c r="O104" s="231">
        <v>58.202999999999975</v>
      </c>
      <c r="P104" s="231">
        <v>307.52800000000002</v>
      </c>
      <c r="Q104" s="231">
        <v>103.09300000000007</v>
      </c>
      <c r="R104" s="231">
        <v>488.85999999999979</v>
      </c>
      <c r="S104" s="231">
        <v>326.23400000000015</v>
      </c>
      <c r="T104" s="231">
        <v>982.83100000000013</v>
      </c>
      <c r="U104" s="1655">
        <v>1799.5502682391389</v>
      </c>
      <c r="V104" s="1655">
        <v>190.22950654072065</v>
      </c>
      <c r="W104" s="1655">
        <v>247.30816370599041</v>
      </c>
      <c r="X104" s="1655">
        <v>172.48538670010566</v>
      </c>
      <c r="Y104" s="1655">
        <v>683.73663576325544</v>
      </c>
      <c r="Z104" s="1655">
        <v>-200.77813071911078</v>
      </c>
      <c r="AA104" s="239"/>
      <c r="AB104" s="237"/>
      <c r="AC104" s="237"/>
      <c r="AD104" s="237"/>
      <c r="AE104" s="237"/>
      <c r="AF104" s="237"/>
      <c r="AG104" s="237"/>
      <c r="AH104" s="237"/>
      <c r="AI104" s="237"/>
      <c r="AJ104" s="237"/>
      <c r="AK104" s="237"/>
      <c r="AL104" s="237"/>
      <c r="AM104" s="237"/>
      <c r="AN104" s="237"/>
      <c r="AO104" s="237"/>
      <c r="AP104" s="237"/>
      <c r="AQ104" s="237"/>
      <c r="AR104" s="237"/>
      <c r="AS104" s="237"/>
      <c r="AT104" s="237"/>
      <c r="AU104" s="237"/>
      <c r="AV104" s="237"/>
      <c r="AW104" s="237"/>
      <c r="AX104" s="237"/>
      <c r="AY104" s="237"/>
      <c r="AZ104" s="237"/>
      <c r="BA104" s="237"/>
      <c r="BB104" s="237"/>
      <c r="BC104" s="237"/>
      <c r="BD104" s="237"/>
      <c r="BE104" s="237"/>
      <c r="BF104" s="237"/>
      <c r="BG104" s="237"/>
      <c r="BH104" s="237"/>
      <c r="BI104" s="237"/>
      <c r="BJ104" s="237"/>
      <c r="BK104" s="237"/>
      <c r="BL104" s="237"/>
      <c r="BM104" s="237"/>
      <c r="BN104" s="237"/>
      <c r="BO104" s="237"/>
      <c r="BP104" s="237"/>
      <c r="BQ104" s="237"/>
      <c r="BR104" s="237"/>
      <c r="BS104" s="237"/>
      <c r="BT104" s="237"/>
      <c r="BU104" s="237"/>
      <c r="BV104" s="237"/>
      <c r="BW104" s="237"/>
      <c r="BX104" s="237"/>
      <c r="BY104" s="237"/>
      <c r="BZ104" s="237"/>
      <c r="CA104" s="237"/>
      <c r="CB104" s="231">
        <v>86.635000000000019</v>
      </c>
      <c r="CC104" s="231">
        <v>46.394000000000005</v>
      </c>
      <c r="CD104" s="231">
        <v>32.436000000000007</v>
      </c>
      <c r="CE104" s="231">
        <v>-62.372000000000043</v>
      </c>
      <c r="CF104" s="231">
        <v>34.68799999999996</v>
      </c>
      <c r="CG104" s="231">
        <v>96.995000000000005</v>
      </c>
      <c r="CH104" s="231">
        <v>185.54599999999999</v>
      </c>
      <c r="CI104" s="231">
        <v>171.631</v>
      </c>
      <c r="CJ104" s="231">
        <v>115.643</v>
      </c>
      <c r="CK104" s="231">
        <v>42.815999999999974</v>
      </c>
      <c r="CL104" s="231">
        <v>30.84899999999999</v>
      </c>
      <c r="CM104" s="231">
        <v>136.9260000000001</v>
      </c>
      <c r="CN104" s="231">
        <v>158.02500000000003</v>
      </c>
      <c r="CO104" s="231">
        <v>260.02100000000013</v>
      </c>
      <c r="CP104" s="231">
        <v>249.096</v>
      </c>
      <c r="CQ104" s="231">
        <v>315.68899999999985</v>
      </c>
      <c r="CR104" s="231">
        <v>433.46699999999998</v>
      </c>
      <c r="CS104" s="231">
        <v>449.02445337640597</v>
      </c>
      <c r="CT104" s="231">
        <v>497.92877748670321</v>
      </c>
      <c r="CU104" s="231">
        <v>419.13003737603003</v>
      </c>
      <c r="CV104" s="231">
        <v>86.198158534689242</v>
      </c>
      <c r="CW104" s="231">
        <v>-6.6846631312214413</v>
      </c>
      <c r="CX104" s="231">
        <v>19.031730726582964</v>
      </c>
      <c r="CY104" s="231">
        <v>91.684280410669317</v>
      </c>
      <c r="CZ104" s="231">
        <v>44.367499384924145</v>
      </c>
      <c r="DA104" s="231">
        <v>68.863016576801328</v>
      </c>
      <c r="DB104" s="231">
        <v>70.346204605587445</v>
      </c>
      <c r="DC104" s="231">
        <v>63.73144313867715</v>
      </c>
      <c r="DD104" s="231">
        <v>-17.686714863620637</v>
      </c>
      <c r="DE104" s="231">
        <v>34.299170603634821</v>
      </c>
      <c r="DF104" s="231">
        <v>50.971705500721782</v>
      </c>
      <c r="DG104" s="231">
        <v>104.90122545937038</v>
      </c>
      <c r="DH104" s="231">
        <v>77.382990532652229</v>
      </c>
      <c r="DI104" s="231">
        <v>133.41915897129229</v>
      </c>
      <c r="DJ104" s="231">
        <v>212.03450026368319</v>
      </c>
      <c r="DK104" s="231">
        <v>260.89998599562796</v>
      </c>
      <c r="DL104" s="231">
        <v>-124.97427232224913</v>
      </c>
      <c r="DM104" s="231">
        <v>-212.99476184269724</v>
      </c>
      <c r="DN104" s="231">
        <v>-281.10357237057087</v>
      </c>
      <c r="DO104" s="231">
        <v>-265.44215994684919</v>
      </c>
    </row>
    <row r="105" spans="2:119" s="240" customFormat="1" outlineLevel="1">
      <c r="B105" s="1318"/>
      <c r="C105" s="225" t="s">
        <v>599</v>
      </c>
      <c r="D105" s="225"/>
      <c r="E105" s="236"/>
      <c r="F105" s="236"/>
      <c r="G105" s="236"/>
      <c r="H105" s="236"/>
      <c r="I105" s="236"/>
      <c r="J105" s="236"/>
      <c r="K105" s="236"/>
      <c r="L105" s="236"/>
      <c r="M105" s="236"/>
      <c r="N105" s="204">
        <v>1.1124904029720677</v>
      </c>
      <c r="O105" s="204">
        <v>0.37900108241843217</v>
      </c>
      <c r="P105" s="204">
        <v>9.333133893499132E-2</v>
      </c>
      <c r="Q105" s="204">
        <v>0.18455181244119356</v>
      </c>
      <c r="R105" s="204">
        <v>0.15873665262038222</v>
      </c>
      <c r="S105" s="204">
        <v>0.39440095146428628</v>
      </c>
      <c r="T105" s="204">
        <v>0.24200905343848525</v>
      </c>
      <c r="U105" s="1659">
        <v>0.26175962268277791</v>
      </c>
      <c r="V105" s="1659">
        <v>0.26391467997874241</v>
      </c>
      <c r="W105" s="1659">
        <v>0.50013865481742226</v>
      </c>
      <c r="X105" s="1659">
        <v>0.35886025247671494</v>
      </c>
      <c r="Y105" s="1659">
        <v>6.246156998519993E-2</v>
      </c>
      <c r="Z105" s="1659">
        <v>1.5042696017425377</v>
      </c>
      <c r="AA105" s="239"/>
      <c r="AB105" s="237"/>
      <c r="AC105" s="237"/>
      <c r="AD105" s="237"/>
      <c r="AE105" s="237"/>
      <c r="AF105" s="237"/>
      <c r="AG105" s="237"/>
      <c r="AH105" s="237"/>
      <c r="AI105" s="237"/>
      <c r="AJ105" s="237"/>
      <c r="AK105" s="237"/>
      <c r="AL105" s="237"/>
      <c r="AM105" s="237"/>
      <c r="AN105" s="237"/>
      <c r="AO105" s="237"/>
      <c r="AP105" s="237"/>
      <c r="AQ105" s="237"/>
      <c r="AR105" s="237"/>
      <c r="AS105" s="237"/>
      <c r="AT105" s="237"/>
      <c r="AU105" s="237"/>
      <c r="AV105" s="237"/>
      <c r="AW105" s="237"/>
      <c r="AX105" s="237"/>
      <c r="AY105" s="237"/>
      <c r="AZ105" s="237"/>
      <c r="BA105" s="237"/>
      <c r="BB105" s="237"/>
      <c r="BC105" s="237"/>
      <c r="BD105" s="237"/>
      <c r="BE105" s="237"/>
      <c r="BF105" s="237"/>
      <c r="BG105" s="237"/>
      <c r="BH105" s="237"/>
      <c r="BI105" s="237"/>
      <c r="BJ105" s="237"/>
      <c r="BK105" s="237"/>
      <c r="BL105" s="237"/>
      <c r="BM105" s="237"/>
      <c r="BN105" s="237"/>
      <c r="BO105" s="237"/>
      <c r="BP105" s="237"/>
      <c r="BQ105" s="237"/>
      <c r="BR105" s="237"/>
      <c r="BS105" s="237"/>
      <c r="BT105" s="237"/>
      <c r="BU105" s="237"/>
      <c r="BV105" s="237"/>
      <c r="BW105" s="237"/>
      <c r="BX105" s="237"/>
      <c r="BY105" s="237"/>
      <c r="BZ105" s="237"/>
      <c r="CA105" s="237"/>
      <c r="CB105" s="204">
        <v>9.3426444277716847E-2</v>
      </c>
      <c r="CC105" s="204">
        <v>6.5353278441177651E-2</v>
      </c>
      <c r="CD105" s="204">
        <v>9.5511160439018319E-2</v>
      </c>
      <c r="CE105" s="204">
        <v>-7.6989674854101145E-2</v>
      </c>
      <c r="CF105" s="204">
        <v>0.40281941881918865</v>
      </c>
      <c r="CG105" s="204">
        <v>0.21189752049074698</v>
      </c>
      <c r="CH105" s="204">
        <v>0.1294395998835868</v>
      </c>
      <c r="CI105" s="204">
        <v>0.11103471983499485</v>
      </c>
      <c r="CJ105" s="204">
        <v>0.18216407391714157</v>
      </c>
      <c r="CK105" s="204">
        <v>0.45149009715994054</v>
      </c>
      <c r="CL105" s="204">
        <v>0.94982009141301238</v>
      </c>
      <c r="CM105" s="204">
        <v>0.43066327797496429</v>
      </c>
      <c r="CN105" s="204">
        <v>0.33285872488530283</v>
      </c>
      <c r="CO105" s="204">
        <v>0.28355786648001496</v>
      </c>
      <c r="CP105" s="204">
        <v>0.19620949352859934</v>
      </c>
      <c r="CQ105" s="204">
        <v>0.19844847302250007</v>
      </c>
      <c r="CR105" s="204">
        <v>0.24907317050663605</v>
      </c>
      <c r="CS105" s="204">
        <v>0.23123508415202626</v>
      </c>
      <c r="CT105" s="204">
        <v>0.29823339250308589</v>
      </c>
      <c r="CU105" s="204">
        <v>0.26425069438776111</v>
      </c>
      <c r="CV105" s="204">
        <v>1.6842845572093549E-3</v>
      </c>
      <c r="CW105" s="204">
        <v>-1.129390965412419</v>
      </c>
      <c r="CX105" s="204">
        <v>0.38048430551118723</v>
      </c>
      <c r="CY105" s="204">
        <v>0.38467122128841424</v>
      </c>
      <c r="CZ105" s="204">
        <v>0.45201355691643352</v>
      </c>
      <c r="DA105" s="204">
        <v>0.47659528309050547</v>
      </c>
      <c r="DB105" s="204">
        <v>0.52130294964162405</v>
      </c>
      <c r="DC105" s="204">
        <v>0.53571967924292685</v>
      </c>
      <c r="DD105" s="204">
        <v>-0.28457085676583072</v>
      </c>
      <c r="DE105" s="204">
        <v>0.54915986968160968</v>
      </c>
      <c r="DF105" s="204">
        <v>0.47241212019129231</v>
      </c>
      <c r="DG105" s="204">
        <v>0.13297886876251744</v>
      </c>
      <c r="DH105" s="204">
        <v>5.234143098942217E-2</v>
      </c>
      <c r="DI105" s="204">
        <v>6.9421916859756391E-2</v>
      </c>
      <c r="DJ105" s="204">
        <v>5.3036984666510301E-2</v>
      </c>
      <c r="DK105" s="204">
        <v>6.9563219397398873E-2</v>
      </c>
      <c r="DL105" s="204">
        <v>0.39416911319980658</v>
      </c>
      <c r="DM105" s="204">
        <v>0.40308258829926358</v>
      </c>
      <c r="DN105" s="204">
        <v>0.37274380907223498</v>
      </c>
      <c r="DO105" s="204">
        <v>0.39495085551443987</v>
      </c>
    </row>
    <row r="106" spans="2:119" s="240" customFormat="1" outlineLevel="1">
      <c r="B106" s="1318"/>
      <c r="C106" s="225" t="s">
        <v>597</v>
      </c>
      <c r="D106" s="225"/>
      <c r="E106" s="236"/>
      <c r="F106" s="236"/>
      <c r="G106" s="236"/>
      <c r="H106" s="236"/>
      <c r="I106" s="236"/>
      <c r="J106" s="236"/>
      <c r="K106" s="236"/>
      <c r="L106" s="236"/>
      <c r="M106" s="236"/>
      <c r="N106" s="204">
        <v>0.82785599726922598</v>
      </c>
      <c r="O106" s="204">
        <v>0.47571431025892186</v>
      </c>
      <c r="P106" s="204">
        <v>0.54974506386410327</v>
      </c>
      <c r="Q106" s="204">
        <v>1.5234594007352578</v>
      </c>
      <c r="R106" s="204">
        <v>0.71923454567769929</v>
      </c>
      <c r="S106" s="204">
        <v>0.21007007240201819</v>
      </c>
      <c r="T106" s="204">
        <v>0.61754157123656062</v>
      </c>
      <c r="U106" s="1659">
        <v>0.57276878381539764</v>
      </c>
      <c r="V106" s="1659">
        <v>0.53572143737905664</v>
      </c>
      <c r="W106" s="1659">
        <v>0.33803539471631194</v>
      </c>
      <c r="X106" s="1659">
        <v>0.39751376049784493</v>
      </c>
      <c r="Y106" s="1659">
        <v>0.87300624553979755</v>
      </c>
      <c r="Z106" s="1659">
        <v>-5.3761431184378518E-2</v>
      </c>
      <c r="AA106" s="239"/>
      <c r="AB106" s="237"/>
      <c r="AC106" s="237"/>
      <c r="AD106" s="237"/>
      <c r="AE106" s="237"/>
      <c r="AF106" s="237"/>
      <c r="AG106" s="237"/>
      <c r="AH106" s="237"/>
      <c r="AI106" s="237"/>
      <c r="AJ106" s="237"/>
      <c r="AK106" s="237"/>
      <c r="AL106" s="237"/>
      <c r="AM106" s="237"/>
      <c r="AN106" s="237"/>
      <c r="AO106" s="237"/>
      <c r="AP106" s="237"/>
      <c r="AQ106" s="237"/>
      <c r="AR106" s="237"/>
      <c r="AS106" s="237"/>
      <c r="AT106" s="237"/>
      <c r="AU106" s="237"/>
      <c r="AV106" s="237"/>
      <c r="AW106" s="237"/>
      <c r="AX106" s="237"/>
      <c r="AY106" s="237"/>
      <c r="AZ106" s="237"/>
      <c r="BA106" s="237"/>
      <c r="BB106" s="237"/>
      <c r="BC106" s="237"/>
      <c r="BD106" s="237"/>
      <c r="BE106" s="237"/>
      <c r="BF106" s="237"/>
      <c r="BG106" s="237"/>
      <c r="BH106" s="237"/>
      <c r="BI106" s="237"/>
      <c r="BJ106" s="237"/>
      <c r="BK106" s="237"/>
      <c r="BL106" s="237"/>
      <c r="BM106" s="237"/>
      <c r="BN106" s="237"/>
      <c r="BO106" s="237"/>
      <c r="BP106" s="237"/>
      <c r="BQ106" s="237"/>
      <c r="BR106" s="237"/>
      <c r="BS106" s="237"/>
      <c r="BT106" s="237"/>
      <c r="BU106" s="237"/>
      <c r="BV106" s="237"/>
      <c r="BW106" s="237"/>
      <c r="BX106" s="237"/>
      <c r="BY106" s="237"/>
      <c r="BZ106" s="237"/>
      <c r="CA106" s="237"/>
      <c r="CB106" s="204">
        <v>0.73633058232815818</v>
      </c>
      <c r="CC106" s="204">
        <v>0.95615812389533117</v>
      </c>
      <c r="CD106" s="204">
        <v>0.81095079541250448</v>
      </c>
      <c r="CE106" s="204">
        <v>-0.36237414224331388</v>
      </c>
      <c r="CF106" s="204">
        <v>0.5752133302583029</v>
      </c>
      <c r="CG106" s="204">
        <v>0.61318624671374822</v>
      </c>
      <c r="CH106" s="204">
        <v>0.76778804177939697</v>
      </c>
      <c r="CI106" s="204">
        <v>0.75578421147694752</v>
      </c>
      <c r="CJ106" s="204">
        <v>0.65573359390538133</v>
      </c>
      <c r="CK106" s="204">
        <v>7.9035874439461612E-2</v>
      </c>
      <c r="CL106" s="204">
        <v>-0.75470841842523229</v>
      </c>
      <c r="CM106" s="204">
        <v>9.2013204212494606E-2</v>
      </c>
      <c r="CN106" s="204">
        <v>0.51670305331434885</v>
      </c>
      <c r="CO106" s="204">
        <v>0.57314986097276743</v>
      </c>
      <c r="CP106" s="204">
        <v>0.62587115007868455</v>
      </c>
      <c r="CQ106" s="204">
        <v>0.69800975010215782</v>
      </c>
      <c r="CR106" s="204">
        <v>0.58329930536811336</v>
      </c>
      <c r="CS106" s="204">
        <v>0.60585225793911313</v>
      </c>
      <c r="CT106" s="204">
        <v>0.55332502841517672</v>
      </c>
      <c r="CU106" s="204">
        <v>0.54953418775812335</v>
      </c>
      <c r="CV106" s="204">
        <v>0.9060863669840219</v>
      </c>
      <c r="CW106" s="204">
        <v>3.481850794847285</v>
      </c>
      <c r="CX106" s="204">
        <v>0.10213938008641599</v>
      </c>
      <c r="CY106" s="204">
        <v>0.49232167853265135</v>
      </c>
      <c r="CZ106" s="204">
        <v>0.359841965352726</v>
      </c>
      <c r="DA106" s="204">
        <v>0.38555459433160516</v>
      </c>
      <c r="DB106" s="204">
        <v>0.33172543912523822</v>
      </c>
      <c r="DC106" s="204">
        <v>0.27847394708360834</v>
      </c>
      <c r="DD106" s="204">
        <v>1.7801334905044528</v>
      </c>
      <c r="DE106" s="204">
        <v>0.16023794185180815</v>
      </c>
      <c r="DF106" s="204">
        <v>0.31461011733975558</v>
      </c>
      <c r="DG106" s="204">
        <v>0.7484925468376854</v>
      </c>
      <c r="DH106" s="204">
        <v>0.82872908997840156</v>
      </c>
      <c r="DI106" s="204">
        <v>0.85213519065988219</v>
      </c>
      <c r="DJ106" s="204">
        <v>0.89320463279699858</v>
      </c>
      <c r="DK106" s="204">
        <v>0.88039659607190179</v>
      </c>
      <c r="DL106" s="204">
        <v>0.68315299884724756</v>
      </c>
      <c r="DM106" s="204">
        <v>0.64851057711022786</v>
      </c>
      <c r="DN106" s="204">
        <v>0.66983324985299331</v>
      </c>
      <c r="DO106" s="204">
        <v>0.65669225053241786</v>
      </c>
    </row>
    <row r="107" spans="2:119" s="240" customFormat="1" outlineLevel="1">
      <c r="B107" s="1318"/>
      <c r="C107" s="225" t="s">
        <v>598</v>
      </c>
      <c r="D107" s="225"/>
      <c r="E107" s="236"/>
      <c r="F107" s="236"/>
      <c r="G107" s="236"/>
      <c r="H107" s="236"/>
      <c r="I107" s="236"/>
      <c r="J107" s="236"/>
      <c r="K107" s="236"/>
      <c r="L107" s="236"/>
      <c r="M107" s="236"/>
      <c r="N107" s="204">
        <v>-0.94034640024129346</v>
      </c>
      <c r="O107" s="204">
        <v>-7.8071577066474468E-2</v>
      </c>
      <c r="P107" s="204">
        <v>0.12605031086600246</v>
      </c>
      <c r="Q107" s="204">
        <v>0.106787075747141</v>
      </c>
      <c r="R107" s="204">
        <v>0.12202880170191875</v>
      </c>
      <c r="S107" s="204">
        <v>0.39552897613369536</v>
      </c>
      <c r="T107" s="204">
        <v>0.14044937532495413</v>
      </c>
      <c r="U107" s="1659">
        <v>0.16547159350182455</v>
      </c>
      <c r="V107" s="1659">
        <v>0.20036388264219862</v>
      </c>
      <c r="W107" s="1659">
        <v>0.1618259504662658</v>
      </c>
      <c r="X107" s="1659">
        <v>0.24362598702544211</v>
      </c>
      <c r="Y107" s="1659">
        <v>6.4532184475002641E-2</v>
      </c>
      <c r="Z107" s="1659">
        <v>-0.45050817055816134</v>
      </c>
      <c r="AA107" s="239"/>
      <c r="AB107" s="237"/>
      <c r="AC107" s="237"/>
      <c r="AD107" s="237"/>
      <c r="AE107" s="237"/>
      <c r="AF107" s="237"/>
      <c r="AG107" s="237"/>
      <c r="AH107" s="237"/>
      <c r="AI107" s="237"/>
      <c r="AJ107" s="237"/>
      <c r="AK107" s="237"/>
      <c r="AL107" s="237"/>
      <c r="AM107" s="237"/>
      <c r="AN107" s="237"/>
      <c r="AO107" s="237"/>
      <c r="AP107" s="237"/>
      <c r="AQ107" s="237"/>
      <c r="AR107" s="237"/>
      <c r="AS107" s="237"/>
      <c r="AT107" s="237"/>
      <c r="AU107" s="237"/>
      <c r="AV107" s="237"/>
      <c r="AW107" s="237"/>
      <c r="AX107" s="237"/>
      <c r="AY107" s="237"/>
      <c r="AZ107" s="237"/>
      <c r="BA107" s="237"/>
      <c r="BB107" s="237"/>
      <c r="BC107" s="237"/>
      <c r="BD107" s="237"/>
      <c r="BE107" s="237"/>
      <c r="BF107" s="237"/>
      <c r="BG107" s="237"/>
      <c r="BH107" s="237"/>
      <c r="BI107" s="237"/>
      <c r="BJ107" s="237"/>
      <c r="BK107" s="237"/>
      <c r="BL107" s="237"/>
      <c r="BM107" s="237"/>
      <c r="BN107" s="237"/>
      <c r="BO107" s="237"/>
      <c r="BP107" s="237"/>
      <c r="BQ107" s="237"/>
      <c r="BR107" s="237"/>
      <c r="BS107" s="237"/>
      <c r="BT107" s="237"/>
      <c r="BU107" s="237"/>
      <c r="BV107" s="237"/>
      <c r="BW107" s="237"/>
      <c r="BX107" s="237"/>
      <c r="BY107" s="237"/>
      <c r="BZ107" s="237"/>
      <c r="CA107" s="237"/>
      <c r="CB107" s="204">
        <v>0.17024297339412472</v>
      </c>
      <c r="CC107" s="204">
        <v>-2.1511402336508976E-2</v>
      </c>
      <c r="CD107" s="204">
        <v>9.3538044148476954E-2</v>
      </c>
      <c r="CE107" s="204">
        <v>1.4393638170974146</v>
      </c>
      <c r="CF107" s="204">
        <v>2.1967250922509264E-2</v>
      </c>
      <c r="CG107" s="204">
        <v>0.17491623279550486</v>
      </c>
      <c r="CH107" s="204">
        <v>0.10277235833701617</v>
      </c>
      <c r="CI107" s="204">
        <v>0.13318106868805751</v>
      </c>
      <c r="CJ107" s="204">
        <v>0.16210233217747724</v>
      </c>
      <c r="CK107" s="204">
        <v>0.46947402840059815</v>
      </c>
      <c r="CL107" s="204">
        <v>0.80488832701222102</v>
      </c>
      <c r="CM107" s="204">
        <v>0.47732351781254073</v>
      </c>
      <c r="CN107" s="204">
        <v>0.15043822180034799</v>
      </c>
      <c r="CO107" s="204">
        <v>0.14329227254721727</v>
      </c>
      <c r="CP107" s="204">
        <v>0.17791935639271608</v>
      </c>
      <c r="CQ107" s="204">
        <v>0.10354177687534259</v>
      </c>
      <c r="CR107" s="204">
        <v>0.16762752412525062</v>
      </c>
      <c r="CS107" s="204">
        <v>0.16291265790886097</v>
      </c>
      <c r="CT107" s="204">
        <v>0.14844157908173744</v>
      </c>
      <c r="CU107" s="204">
        <v>0.1862151178541151</v>
      </c>
      <c r="CV107" s="204">
        <v>9.2229348458768415E-2</v>
      </c>
      <c r="CW107" s="204">
        <v>-1.3524598294348533</v>
      </c>
      <c r="CX107" s="204">
        <v>0.51737631440239384</v>
      </c>
      <c r="CY107" s="204">
        <v>0.12300710017893597</v>
      </c>
      <c r="CZ107" s="204">
        <v>0.18814447773084178</v>
      </c>
      <c r="DA107" s="204">
        <v>0.13785012257788892</v>
      </c>
      <c r="DB107" s="204">
        <v>0.14697161123313818</v>
      </c>
      <c r="DC107" s="204">
        <v>0.18580637367346614</v>
      </c>
      <c r="DD107" s="204">
        <v>-0.49556263373863008</v>
      </c>
      <c r="DE107" s="204">
        <v>0.29060218846658459</v>
      </c>
      <c r="DF107" s="204">
        <v>0.21297776246895325</v>
      </c>
      <c r="DG107" s="204">
        <v>0.11852858439979634</v>
      </c>
      <c r="DH107" s="204">
        <v>0.11892947903217443</v>
      </c>
      <c r="DI107" s="204">
        <v>7.8442892480360973E-2</v>
      </c>
      <c r="DJ107" s="204">
        <v>5.3758382536490415E-2</v>
      </c>
      <c r="DK107" s="204">
        <v>5.0040184530699756E-2</v>
      </c>
      <c r="DL107" s="204">
        <v>-7.7322112047054151E-2</v>
      </c>
      <c r="DM107" s="204">
        <v>-5.1593165409491562E-2</v>
      </c>
      <c r="DN107" s="204">
        <v>-4.2577058925228763E-2</v>
      </c>
      <c r="DO107" s="204">
        <v>-5.1643106046857741E-2</v>
      </c>
    </row>
    <row r="108" spans="2:119" outlineLevel="1">
      <c r="C108" s="284"/>
      <c r="D108" s="227"/>
      <c r="E108" s="227"/>
      <c r="F108" s="190"/>
      <c r="G108" s="190"/>
      <c r="H108" s="190"/>
      <c r="I108" s="190"/>
      <c r="J108" s="190"/>
      <c r="K108" s="190"/>
      <c r="L108" s="190"/>
      <c r="M108" s="190"/>
      <c r="N108" s="204"/>
      <c r="U108" s="1648"/>
      <c r="V108" s="1648"/>
      <c r="W108" s="1648"/>
      <c r="X108" s="1648"/>
      <c r="Y108" s="1648"/>
      <c r="Z108" s="1648"/>
      <c r="AB108" s="190"/>
      <c r="AC108" s="190"/>
      <c r="AD108" s="190"/>
      <c r="AE108" s="190"/>
      <c r="AF108" s="190"/>
      <c r="AG108" s="190"/>
      <c r="AH108" s="190"/>
      <c r="AI108" s="190"/>
      <c r="BT108" s="285"/>
      <c r="BU108" s="285"/>
      <c r="BV108" s="285"/>
      <c r="BW108" s="285"/>
      <c r="BX108" s="285"/>
      <c r="BY108" s="285"/>
      <c r="BZ108" s="285"/>
      <c r="CA108" s="285"/>
      <c r="CB108" s="286"/>
    </row>
    <row r="109" spans="2:119" s="150" customFormat="1" outlineLevel="1">
      <c r="B109" s="1318"/>
      <c r="C109" s="159" t="s">
        <v>507</v>
      </c>
      <c r="D109" s="287"/>
      <c r="E109" s="287"/>
      <c r="F109" s="285">
        <v>9.4919303841178998E-2</v>
      </c>
      <c r="G109" s="285">
        <v>0.10157327859658301</v>
      </c>
      <c r="H109" s="285">
        <v>0.15018936164313915</v>
      </c>
      <c r="I109" s="285">
        <v>0.16591439754511861</v>
      </c>
      <c r="J109" s="285">
        <v>0.18370669209534632</v>
      </c>
      <c r="K109" s="285">
        <v>0.19464155741964281</v>
      </c>
      <c r="L109" s="285">
        <v>0.21636312111698036</v>
      </c>
      <c r="M109" s="285">
        <v>0.19343964932273525</v>
      </c>
      <c r="N109" s="202">
        <v>0.25678763440860214</v>
      </c>
      <c r="O109" s="202">
        <v>0.27677956622063332</v>
      </c>
      <c r="P109" s="202">
        <v>0.19173082518380719</v>
      </c>
      <c r="Q109" s="202">
        <v>0.19076516393014831</v>
      </c>
      <c r="R109" s="202">
        <v>0.17829192437727243</v>
      </c>
      <c r="S109" s="202">
        <v>0.22287068500010751</v>
      </c>
      <c r="T109" s="202">
        <v>0.23020579492105012</v>
      </c>
      <c r="U109" s="1660">
        <v>0.24321771286926183</v>
      </c>
      <c r="V109" s="1660">
        <v>0.24408224130814341</v>
      </c>
      <c r="W109" s="1660">
        <v>0.25727096839993174</v>
      </c>
      <c r="X109" s="1660">
        <v>0.26079387563550377</v>
      </c>
      <c r="Y109" s="1660">
        <v>0.23682511676111642</v>
      </c>
      <c r="Z109" s="1660">
        <v>0.20848815812297294</v>
      </c>
      <c r="AB109" s="288"/>
      <c r="AC109" s="285"/>
      <c r="AD109" s="285"/>
      <c r="AE109" s="285"/>
      <c r="AF109" s="285"/>
      <c r="AG109" s="285"/>
      <c r="AH109" s="285"/>
      <c r="AI109" s="285"/>
      <c r="AJ109" s="285">
        <v>8.964569788733899E-2</v>
      </c>
      <c r="AK109" s="285">
        <v>0.10118518189314073</v>
      </c>
      <c r="AL109" s="285">
        <v>9.9332734460051531E-2</v>
      </c>
      <c r="AM109" s="285">
        <v>9.0235621568976992E-2</v>
      </c>
      <c r="AN109" s="285">
        <v>0.10715506957603285</v>
      </c>
      <c r="AO109" s="285">
        <v>8.9113786924043106E-2</v>
      </c>
      <c r="AP109" s="285">
        <v>8.5390892319475387E-2</v>
      </c>
      <c r="AQ109" s="285">
        <v>0.13200211703349765</v>
      </c>
      <c r="AR109" s="285">
        <v>0.13929960819722303</v>
      </c>
      <c r="AS109" s="285">
        <v>0.1551819964301977</v>
      </c>
      <c r="AT109" s="285">
        <v>0.15525282250684355</v>
      </c>
      <c r="AU109" s="285">
        <v>0.15015433082188309</v>
      </c>
      <c r="AV109" s="285">
        <v>0.15699626352032967</v>
      </c>
      <c r="AW109" s="285">
        <v>0.17844326763672005</v>
      </c>
      <c r="AX109" s="285">
        <v>0.1677061303459387</v>
      </c>
      <c r="AY109" s="285">
        <v>0.16079164536370102</v>
      </c>
      <c r="AZ109" s="285">
        <v>0.18525435153145606</v>
      </c>
      <c r="BA109" s="285">
        <v>0.1786763607261091</v>
      </c>
      <c r="BB109" s="285">
        <v>0.18747718441623765</v>
      </c>
      <c r="BC109" s="285">
        <v>0.18351990192831705</v>
      </c>
      <c r="BD109" s="285">
        <v>0.20117428309156718</v>
      </c>
      <c r="BE109" s="285">
        <v>0.18550085104882447</v>
      </c>
      <c r="BF109" s="285">
        <v>0.21086656418950367</v>
      </c>
      <c r="BG109" s="285">
        <v>0.17964115612325549</v>
      </c>
      <c r="BH109" s="285">
        <v>0.20618189983447235</v>
      </c>
      <c r="BI109" s="285">
        <v>0.21377338000555188</v>
      </c>
      <c r="BJ109" s="285">
        <v>0.23440618819387457</v>
      </c>
      <c r="BK109" s="285">
        <v>0.2088503488790672</v>
      </c>
      <c r="BL109" s="285">
        <v>0.24592320702918508</v>
      </c>
      <c r="BM109" s="285">
        <v>0.11579803683364899</v>
      </c>
      <c r="BN109" s="285">
        <v>0.23654242494414549</v>
      </c>
      <c r="BO109" s="285">
        <v>0.2340820522194888</v>
      </c>
      <c r="BP109" s="285">
        <v>0.22163815594997879</v>
      </c>
      <c r="BQ109" s="285">
        <v>0.28307816509529166</v>
      </c>
      <c r="BR109" s="285">
        <v>0.25608583278235258</v>
      </c>
      <c r="BS109" s="285">
        <v>0.26820777548611691</v>
      </c>
      <c r="BT109" s="285">
        <v>0.30604103608441546</v>
      </c>
      <c r="BU109" s="285">
        <v>0.25731317274282495</v>
      </c>
      <c r="BV109" s="285">
        <v>0.28351406911104104</v>
      </c>
      <c r="BW109" s="285">
        <v>0.26775443605955535</v>
      </c>
      <c r="BX109" s="285">
        <v>0.28710844971670046</v>
      </c>
      <c r="BY109" s="285">
        <v>0.21435889464350064</v>
      </c>
      <c r="BZ109" s="285">
        <v>0.21836328691371348</v>
      </c>
      <c r="CA109" s="285">
        <v>0.12747830954380071</v>
      </c>
      <c r="CB109" s="202">
        <v>0.19979498066886253</v>
      </c>
      <c r="CC109" s="202">
        <v>0.17757272925613149</v>
      </c>
      <c r="CD109" s="202">
        <v>0.1963136547495864</v>
      </c>
      <c r="CE109" s="202">
        <v>0.18950598969859392</v>
      </c>
      <c r="CF109" s="202">
        <v>0.23083772287483748</v>
      </c>
      <c r="CG109" s="202">
        <v>0.18925796193992658</v>
      </c>
      <c r="CH109" s="202">
        <v>0.16243614630856723</v>
      </c>
      <c r="CI109" s="202">
        <v>0.15380373985377777</v>
      </c>
      <c r="CJ109" s="202">
        <v>0.21440375115325774</v>
      </c>
      <c r="CK109" s="202">
        <v>0.22351663239090241</v>
      </c>
      <c r="CL109" s="202">
        <v>0.2236021716576517</v>
      </c>
      <c r="CM109" s="202">
        <v>0.22753423058969968</v>
      </c>
      <c r="CN109" s="202">
        <v>0.25180157951623566</v>
      </c>
      <c r="CO109" s="202">
        <v>0.25007868924977239</v>
      </c>
      <c r="CP109" s="202">
        <v>0.21304308802683949</v>
      </c>
      <c r="CQ109" s="202">
        <v>0.21646950228294548</v>
      </c>
      <c r="CR109" s="202">
        <v>0.25053533190578159</v>
      </c>
      <c r="CS109" s="202">
        <v>0.24191760981180593</v>
      </c>
      <c r="CT109" s="202">
        <v>0.25011781256795512</v>
      </c>
      <c r="CU109" s="202">
        <v>0.23250382490443336</v>
      </c>
      <c r="CV109" s="202">
        <v>0.22950951270445599</v>
      </c>
      <c r="CW109" s="202">
        <v>0.25081653441674184</v>
      </c>
      <c r="CX109" s="202">
        <v>0.25225085815830844</v>
      </c>
      <c r="CY109" s="202">
        <v>0.24291013501550782</v>
      </c>
      <c r="CZ109" s="202">
        <v>0.23878272941145545</v>
      </c>
      <c r="DA109" s="202">
        <v>0.26496430753059114</v>
      </c>
      <c r="DB109" s="202">
        <v>0.26759460064097779</v>
      </c>
      <c r="DC109" s="202">
        <v>0.25619783398562901</v>
      </c>
      <c r="DD109" s="202">
        <v>0.24762463583527766</v>
      </c>
      <c r="DE109" s="202">
        <v>0.27356577415747846</v>
      </c>
      <c r="DF109" s="202">
        <v>0.27572225822332447</v>
      </c>
      <c r="DG109" s="202">
        <v>0.24763369509680744</v>
      </c>
      <c r="DH109" s="202">
        <v>0.23418328561225926</v>
      </c>
      <c r="DI109" s="202">
        <v>0.25206327563619663</v>
      </c>
      <c r="DJ109" s="202">
        <v>0.24417118940490498</v>
      </c>
      <c r="DK109" s="202">
        <v>0.22138881298144603</v>
      </c>
      <c r="DL109" s="202">
        <v>0.21417492049416301</v>
      </c>
      <c r="DM109" s="202">
        <v>0.22153571454314183</v>
      </c>
      <c r="DN109" s="202">
        <v>0.21443481624497199</v>
      </c>
      <c r="DO109" s="202">
        <v>0.19077205489512614</v>
      </c>
    </row>
    <row r="110" spans="2:119" s="150" customFormat="1" outlineLevel="1">
      <c r="B110" s="1318"/>
      <c r="C110" s="159" t="s">
        <v>508</v>
      </c>
      <c r="D110" s="287"/>
      <c r="E110" s="287"/>
      <c r="F110" s="285">
        <v>0.61189822866070454</v>
      </c>
      <c r="G110" s="285">
        <v>0.55548663761552464</v>
      </c>
      <c r="H110" s="285">
        <v>0.53012504559202767</v>
      </c>
      <c r="I110" s="285">
        <v>0.5115051480053231</v>
      </c>
      <c r="J110" s="285">
        <v>0.51114792251017793</v>
      </c>
      <c r="K110" s="285">
        <v>0.49365112548043139</v>
      </c>
      <c r="L110" s="285">
        <v>0.47880554229836575</v>
      </c>
      <c r="M110" s="285">
        <v>0.4028599284790334</v>
      </c>
      <c r="N110" s="202">
        <v>0.43215389784946234</v>
      </c>
      <c r="O110" s="202">
        <v>0.43927960135243388</v>
      </c>
      <c r="P110" s="202">
        <v>0.49049268012500541</v>
      </c>
      <c r="Q110" s="202">
        <v>0.62943879627986599</v>
      </c>
      <c r="R110" s="202">
        <v>0.66440901023194754</v>
      </c>
      <c r="S110" s="202">
        <v>0.5706884145485539</v>
      </c>
      <c r="T110" s="202">
        <v>0.58864569526222843</v>
      </c>
      <c r="U110" s="1660">
        <v>0.58209850008270214</v>
      </c>
      <c r="V110" s="1660">
        <v>0.58016129404632932</v>
      </c>
      <c r="W110" s="1660">
        <v>0.56769008754791572</v>
      </c>
      <c r="X110" s="1660">
        <v>0.56178872285836201</v>
      </c>
      <c r="Y110" s="1660">
        <v>0.59939983081264536</v>
      </c>
      <c r="Z110" s="1660">
        <v>0.58768130105363836</v>
      </c>
      <c r="AB110" s="285"/>
      <c r="AC110" s="285"/>
      <c r="AD110" s="285"/>
      <c r="AE110" s="285"/>
      <c r="AF110" s="285"/>
      <c r="AG110" s="285"/>
      <c r="AH110" s="285"/>
      <c r="AI110" s="285"/>
      <c r="AJ110" s="285">
        <v>0.63950963345117828</v>
      </c>
      <c r="AK110" s="285">
        <v>0.62240563862541798</v>
      </c>
      <c r="AL110" s="285">
        <v>0.60086478357477435</v>
      </c>
      <c r="AM110" s="285">
        <v>0.59318899482446075</v>
      </c>
      <c r="AN110" s="285">
        <v>0.56600240770302812</v>
      </c>
      <c r="AO110" s="285">
        <v>0.52854070883556314</v>
      </c>
      <c r="AP110" s="285">
        <v>0.5592117486678474</v>
      </c>
      <c r="AQ110" s="285">
        <v>0.5729227272035331</v>
      </c>
      <c r="AR110" s="285">
        <v>0.53986428080945004</v>
      </c>
      <c r="AS110" s="285">
        <v>0.5065463884541842</v>
      </c>
      <c r="AT110" s="285">
        <v>0.52052512324948519</v>
      </c>
      <c r="AU110" s="285">
        <v>0.55360387675871914</v>
      </c>
      <c r="AV110" s="285">
        <v>0.54082540617280328</v>
      </c>
      <c r="AW110" s="285">
        <v>0.51485552343963126</v>
      </c>
      <c r="AX110" s="285">
        <v>0.48756619407899715</v>
      </c>
      <c r="AY110" s="285">
        <v>0.50882319326685588</v>
      </c>
      <c r="AZ110" s="285">
        <v>0.47523198510289022</v>
      </c>
      <c r="BA110" s="285">
        <v>0.50623519533457473</v>
      </c>
      <c r="BB110" s="285">
        <v>0.5284777246335719</v>
      </c>
      <c r="BC110" s="285">
        <v>0.52756760585127549</v>
      </c>
      <c r="BD110" s="285">
        <v>0.46216275095325471</v>
      </c>
      <c r="BE110" s="285">
        <v>0.50823295457260387</v>
      </c>
      <c r="BF110" s="285">
        <v>0.49095973078561117</v>
      </c>
      <c r="BG110" s="285">
        <v>0.5153344025750779</v>
      </c>
      <c r="BH110" s="285">
        <v>0.49088545455136789</v>
      </c>
      <c r="BI110" s="285">
        <v>0.45608806073234925</v>
      </c>
      <c r="BJ110" s="285">
        <v>0.4693224772724488</v>
      </c>
      <c r="BK110" s="285">
        <v>0.49988276792603881</v>
      </c>
      <c r="BL110" s="285">
        <v>0.44846017782707348</v>
      </c>
      <c r="BM110" s="285">
        <v>0.26106216043810626</v>
      </c>
      <c r="BN110" s="285">
        <v>0.51241804136610736</v>
      </c>
      <c r="BO110" s="285">
        <v>0.48781808839186758</v>
      </c>
      <c r="BP110" s="285">
        <v>0.33675633297775265</v>
      </c>
      <c r="BQ110" s="285">
        <v>0.41973012715163044</v>
      </c>
      <c r="BR110" s="285">
        <v>0.46770751938450439</v>
      </c>
      <c r="BS110" s="285">
        <v>0.50271224025083749</v>
      </c>
      <c r="BT110" s="285">
        <v>0.45587435314465846</v>
      </c>
      <c r="BU110" s="285">
        <v>0.37548214342637942</v>
      </c>
      <c r="BV110" s="285">
        <v>0.43205821251046894</v>
      </c>
      <c r="BW110" s="285">
        <v>0.49514582908423416</v>
      </c>
      <c r="BX110" s="285">
        <v>0.44466657823425743</v>
      </c>
      <c r="BY110" s="285">
        <v>0.54304064891294357</v>
      </c>
      <c r="BZ110" s="285">
        <v>0.56741410122399427</v>
      </c>
      <c r="CA110" s="285">
        <v>0.43822371489877787</v>
      </c>
      <c r="CB110" s="202">
        <v>0.57615115232311875</v>
      </c>
      <c r="CC110" s="202">
        <v>0.64503014532547898</v>
      </c>
      <c r="CD110" s="202">
        <v>0.61112432976798492</v>
      </c>
      <c r="CE110" s="202">
        <v>0.68109414745893793</v>
      </c>
      <c r="CF110" s="202">
        <v>0.57600775791770431</v>
      </c>
      <c r="CG110" s="202">
        <v>0.6341894860977545</v>
      </c>
      <c r="CH110" s="202">
        <v>0.69048808655980476</v>
      </c>
      <c r="CI110" s="202">
        <v>0.71507605359007931</v>
      </c>
      <c r="CJ110" s="202">
        <v>0.60292606304086338</v>
      </c>
      <c r="CK110" s="202">
        <v>0.56166281191454048</v>
      </c>
      <c r="CL110" s="202">
        <v>0.57822147684807468</v>
      </c>
      <c r="CM110" s="202">
        <v>0.54914812509724598</v>
      </c>
      <c r="CN110" s="202">
        <v>0.57570429921703459</v>
      </c>
      <c r="CO110" s="202">
        <v>0.56674464700427896</v>
      </c>
      <c r="CP110" s="202">
        <v>0.59658904508118082</v>
      </c>
      <c r="CQ110" s="202">
        <v>0.60577767762568857</v>
      </c>
      <c r="CR110" s="202">
        <v>0.57922912205567456</v>
      </c>
      <c r="CS110" s="202">
        <v>0.58368197496316521</v>
      </c>
      <c r="CT110" s="202">
        <v>0.57776059376508559</v>
      </c>
      <c r="CU110" s="202">
        <v>0.58690359302946027</v>
      </c>
      <c r="CV110" s="202">
        <v>0.60684580846198255</v>
      </c>
      <c r="CW110" s="202">
        <v>0.56487469388399036</v>
      </c>
      <c r="CX110" s="202">
        <v>0.56997851947888412</v>
      </c>
      <c r="CY110" s="202">
        <v>0.58043539579048498</v>
      </c>
      <c r="CZ110" s="202">
        <v>0.59655152292337155</v>
      </c>
      <c r="DA110" s="202">
        <v>0.5536381178194919</v>
      </c>
      <c r="DB110" s="202">
        <v>0.55639121045446882</v>
      </c>
      <c r="DC110" s="202">
        <v>0.56673238333716713</v>
      </c>
      <c r="DD110" s="202">
        <v>0.57655525027199772</v>
      </c>
      <c r="DE110" s="202">
        <v>0.54173146291261653</v>
      </c>
      <c r="DF110" s="202">
        <v>0.54679674832527025</v>
      </c>
      <c r="DG110" s="202">
        <v>0.57936533543066016</v>
      </c>
      <c r="DH110" s="202">
        <v>0.59391238499975163</v>
      </c>
      <c r="DI110" s="202">
        <v>0.5744263271384451</v>
      </c>
      <c r="DJ110" s="202">
        <v>0.5958774029533912</v>
      </c>
      <c r="DK110" s="202">
        <v>0.62373276870412708</v>
      </c>
      <c r="DL110" s="202">
        <v>0.58275165400158457</v>
      </c>
      <c r="DM110" s="202">
        <v>0.55945068311540191</v>
      </c>
      <c r="DN110" s="202">
        <v>0.578772838494367</v>
      </c>
      <c r="DO110" s="202">
        <v>0.61791863753201093</v>
      </c>
    </row>
    <row r="111" spans="2:119" s="150" customFormat="1" outlineLevel="1">
      <c r="B111" s="1318"/>
      <c r="C111" s="159" t="s">
        <v>509</v>
      </c>
      <c r="D111" s="287"/>
      <c r="E111" s="287"/>
      <c r="F111" s="285">
        <v>0.29318246749811661</v>
      </c>
      <c r="G111" s="285">
        <v>0.34294008378789226</v>
      </c>
      <c r="H111" s="285">
        <v>0.31968559276483322</v>
      </c>
      <c r="I111" s="285">
        <v>0.3225804544495583</v>
      </c>
      <c r="J111" s="285">
        <v>0.30514538539447578</v>
      </c>
      <c r="K111" s="285">
        <v>0.31170731709992577</v>
      </c>
      <c r="L111" s="285">
        <v>0.30483133658465383</v>
      </c>
      <c r="M111" s="285">
        <v>0.40370042219823127</v>
      </c>
      <c r="N111" s="202">
        <v>0.31105846774193546</v>
      </c>
      <c r="O111" s="202">
        <v>0.24740375994581268</v>
      </c>
      <c r="P111" s="202">
        <v>0.19114288341717783</v>
      </c>
      <c r="Q111" s="202">
        <v>0.17979603978998571</v>
      </c>
      <c r="R111" s="202">
        <v>0.15729906539078009</v>
      </c>
      <c r="S111" s="202">
        <v>0.20644090045133853</v>
      </c>
      <c r="T111" s="202">
        <v>0.18114850981672151</v>
      </c>
      <c r="U111" s="1660">
        <v>0.17468378704803605</v>
      </c>
      <c r="V111" s="1660">
        <v>0.17575646464552719</v>
      </c>
      <c r="W111" s="1660">
        <v>0.17503894405215251</v>
      </c>
      <c r="X111" s="1660">
        <v>0.17741740150613425</v>
      </c>
      <c r="Y111" s="1660">
        <v>0.16377505242623824</v>
      </c>
      <c r="Z111" s="1660">
        <v>0.20383054082338881</v>
      </c>
      <c r="AB111" s="285"/>
      <c r="AC111" s="285"/>
      <c r="AD111" s="285"/>
      <c r="AE111" s="285"/>
      <c r="AF111" s="285"/>
      <c r="AG111" s="285"/>
      <c r="AH111" s="285"/>
      <c r="AI111" s="285"/>
      <c r="AJ111" s="285">
        <v>0.27084466866148255</v>
      </c>
      <c r="AK111" s="285">
        <v>0.27640917948144145</v>
      </c>
      <c r="AL111" s="285">
        <v>0.29980248196517406</v>
      </c>
      <c r="AM111" s="285">
        <v>0.31657538360656223</v>
      </c>
      <c r="AN111" s="285">
        <v>0.32684252272093905</v>
      </c>
      <c r="AO111" s="285">
        <v>0.38234550424039371</v>
      </c>
      <c r="AP111" s="285">
        <v>0.35539735901267711</v>
      </c>
      <c r="AQ111" s="285">
        <v>0.29507515576296933</v>
      </c>
      <c r="AR111" s="285">
        <v>0.32083611099332704</v>
      </c>
      <c r="AS111" s="285">
        <v>0.33827161511561787</v>
      </c>
      <c r="AT111" s="285">
        <v>0.32422205424367134</v>
      </c>
      <c r="AU111" s="285">
        <v>0.29624179241939769</v>
      </c>
      <c r="AV111" s="285">
        <v>0.30217833030686708</v>
      </c>
      <c r="AW111" s="285">
        <v>0.30670120892364877</v>
      </c>
      <c r="AX111" s="285">
        <v>0.34472767557506417</v>
      </c>
      <c r="AY111" s="285">
        <v>0.33038516136944313</v>
      </c>
      <c r="AZ111" s="285">
        <v>0.33951366336565375</v>
      </c>
      <c r="BA111" s="285">
        <v>0.31508844393931623</v>
      </c>
      <c r="BB111" s="285">
        <v>0.28404509095019048</v>
      </c>
      <c r="BC111" s="285">
        <v>0.28891249222040744</v>
      </c>
      <c r="BD111" s="285">
        <v>0.33666296595517797</v>
      </c>
      <c r="BE111" s="285">
        <v>0.30626619437857167</v>
      </c>
      <c r="BF111" s="285">
        <v>0.29817370502488522</v>
      </c>
      <c r="BG111" s="285">
        <v>0.30502444130166667</v>
      </c>
      <c r="BH111" s="285">
        <v>0.30293264561415967</v>
      </c>
      <c r="BI111" s="285">
        <v>0.33013855926209901</v>
      </c>
      <c r="BJ111" s="285">
        <v>0.29627133453367649</v>
      </c>
      <c r="BK111" s="285">
        <v>0.29126688319489397</v>
      </c>
      <c r="BL111" s="285">
        <v>0.30561661514374133</v>
      </c>
      <c r="BM111" s="285">
        <v>0.62313980272824476</v>
      </c>
      <c r="BN111" s="285">
        <v>0.25103953368974724</v>
      </c>
      <c r="BO111" s="285">
        <v>0.27809985938864368</v>
      </c>
      <c r="BP111" s="285">
        <v>0.44160551107226853</v>
      </c>
      <c r="BQ111" s="285">
        <v>0.29719170775307785</v>
      </c>
      <c r="BR111" s="285">
        <v>0.27620664783314297</v>
      </c>
      <c r="BS111" s="285">
        <v>0.22907998426304557</v>
      </c>
      <c r="BT111" s="285">
        <v>0.23808461077092602</v>
      </c>
      <c r="BU111" s="285">
        <v>0.36720468383079546</v>
      </c>
      <c r="BV111" s="285">
        <v>0.28442771837849007</v>
      </c>
      <c r="BW111" s="285">
        <v>0.23709973485621047</v>
      </c>
      <c r="BX111" s="285">
        <v>0.26822497204904211</v>
      </c>
      <c r="BY111" s="285">
        <v>0.24260045644355574</v>
      </c>
      <c r="BZ111" s="285">
        <v>0.21422261186229219</v>
      </c>
      <c r="CA111" s="285">
        <v>0.43429797555742139</v>
      </c>
      <c r="CB111" s="202">
        <v>0.22405386700801863</v>
      </c>
      <c r="CC111" s="202">
        <v>0.17739712541838945</v>
      </c>
      <c r="CD111" s="202">
        <v>0.19256201548242868</v>
      </c>
      <c r="CE111" s="202">
        <v>0.12939986284246827</v>
      </c>
      <c r="CF111" s="202">
        <v>0.19315451920745819</v>
      </c>
      <c r="CG111" s="202">
        <v>0.17655255196231898</v>
      </c>
      <c r="CH111" s="202">
        <v>0.14707576713162801</v>
      </c>
      <c r="CI111" s="202">
        <v>0.13112020655614287</v>
      </c>
      <c r="CJ111" s="202">
        <v>0.18267018580587902</v>
      </c>
      <c r="CK111" s="202">
        <v>0.21482055569455719</v>
      </c>
      <c r="CL111" s="202">
        <v>0.19817635149427371</v>
      </c>
      <c r="CM111" s="202">
        <v>0.22331764431305426</v>
      </c>
      <c r="CN111" s="202">
        <v>0.17249412126672967</v>
      </c>
      <c r="CO111" s="202">
        <v>0.18317666374594851</v>
      </c>
      <c r="CP111" s="202">
        <v>0.19036786689197974</v>
      </c>
      <c r="CQ111" s="202">
        <v>0.17775282009136606</v>
      </c>
      <c r="CR111" s="202">
        <v>0.17023554603854391</v>
      </c>
      <c r="CS111" s="202">
        <v>0.17440041522502892</v>
      </c>
      <c r="CT111" s="202">
        <v>0.17212159366695937</v>
      </c>
      <c r="CU111" s="202">
        <v>0.18059258206610629</v>
      </c>
      <c r="CV111" s="202">
        <v>0.16364467883356143</v>
      </c>
      <c r="CW111" s="202">
        <v>0.18430877169926785</v>
      </c>
      <c r="CX111" s="202">
        <v>0.17777062236280741</v>
      </c>
      <c r="CY111" s="202">
        <v>0.17665446919400721</v>
      </c>
      <c r="CZ111" s="202">
        <v>0.16466574766517308</v>
      </c>
      <c r="DA111" s="202">
        <v>0.18139757464991693</v>
      </c>
      <c r="DB111" s="202">
        <v>0.17601418890455339</v>
      </c>
      <c r="DC111" s="202">
        <v>0.177069782677204</v>
      </c>
      <c r="DD111" s="202">
        <v>0.17582011389272481</v>
      </c>
      <c r="DE111" s="202">
        <v>0.18470276292990506</v>
      </c>
      <c r="DF111" s="202">
        <v>0.17748099345140528</v>
      </c>
      <c r="DG111" s="202">
        <v>0.17300096947253243</v>
      </c>
      <c r="DH111" s="202">
        <v>0.17190432938798919</v>
      </c>
      <c r="DI111" s="202">
        <v>0.17351039722535827</v>
      </c>
      <c r="DJ111" s="202">
        <v>0.15995140764170382</v>
      </c>
      <c r="DK111" s="202">
        <v>0.154878418314427</v>
      </c>
      <c r="DL111" s="202">
        <v>0.20307342550425242</v>
      </c>
      <c r="DM111" s="202">
        <v>0.21901360234145623</v>
      </c>
      <c r="DN111" s="202">
        <v>0.20679234526066104</v>
      </c>
      <c r="DO111" s="202">
        <v>0.19130930757286305</v>
      </c>
    </row>
    <row r="112" spans="2:119" s="150" customFormat="1" outlineLevel="1">
      <c r="B112" s="1318"/>
      <c r="C112" s="205"/>
      <c r="D112" s="289"/>
      <c r="E112" s="290"/>
      <c r="F112" s="180"/>
      <c r="G112" s="180"/>
      <c r="H112" s="180"/>
      <c r="I112" s="180"/>
      <c r="J112" s="180"/>
      <c r="K112" s="180"/>
      <c r="L112" s="180"/>
      <c r="M112" s="180"/>
      <c r="N112" s="291"/>
      <c r="O112" s="148"/>
      <c r="P112" s="191"/>
      <c r="Q112" s="148"/>
      <c r="R112" s="148"/>
      <c r="S112" s="148"/>
      <c r="T112" s="148"/>
      <c r="U112" s="1642"/>
      <c r="V112" s="1642"/>
      <c r="W112" s="1642"/>
      <c r="X112" s="1642"/>
      <c r="Y112" s="1642"/>
      <c r="Z112" s="1642"/>
      <c r="AB112" s="180"/>
      <c r="AC112" s="180"/>
      <c r="AD112" s="180"/>
      <c r="AE112" s="180"/>
      <c r="AF112" s="180"/>
      <c r="AG112" s="180"/>
      <c r="AH112" s="180"/>
      <c r="AI112" s="180"/>
      <c r="AJ112" s="148"/>
      <c r="AK112" s="148"/>
      <c r="AL112" s="148"/>
      <c r="AM112" s="148"/>
      <c r="AN112" s="148"/>
      <c r="AO112" s="148"/>
      <c r="AP112" s="148"/>
      <c r="AQ112" s="148"/>
      <c r="AR112" s="148"/>
      <c r="AS112" s="148"/>
      <c r="AT112" s="148"/>
      <c r="AU112" s="148"/>
      <c r="AV112" s="148"/>
      <c r="AW112" s="148"/>
      <c r="AX112" s="148"/>
      <c r="AY112" s="148"/>
      <c r="AZ112" s="148"/>
      <c r="BA112" s="148"/>
      <c r="BB112" s="148"/>
      <c r="BC112" s="148"/>
      <c r="BD112" s="148"/>
      <c r="BE112" s="148"/>
      <c r="BF112" s="148"/>
      <c r="BG112" s="148"/>
      <c r="BH112" s="148"/>
      <c r="BI112" s="148"/>
      <c r="BJ112" s="148"/>
      <c r="BK112" s="148"/>
      <c r="BL112" s="148"/>
      <c r="BM112" s="148"/>
      <c r="BN112" s="148"/>
      <c r="BO112" s="148"/>
      <c r="BP112" s="148"/>
      <c r="BQ112" s="148"/>
      <c r="BR112" s="148"/>
      <c r="BS112" s="148"/>
      <c r="BT112" s="148"/>
      <c r="BU112" s="148"/>
      <c r="BV112" s="148"/>
      <c r="BW112" s="148"/>
      <c r="BX112" s="148"/>
      <c r="BY112" s="148"/>
      <c r="BZ112" s="148"/>
      <c r="CA112" s="148"/>
      <c r="CB112" s="148"/>
      <c r="CC112" s="148"/>
      <c r="CD112" s="148"/>
      <c r="CE112" s="148"/>
      <c r="CF112" s="148"/>
      <c r="CG112" s="148"/>
      <c r="CH112" s="148"/>
      <c r="CI112" s="148"/>
      <c r="CJ112" s="148"/>
      <c r="CK112" s="148"/>
      <c r="CL112" s="148"/>
      <c r="CM112" s="148"/>
      <c r="CN112" s="148"/>
      <c r="CO112" s="148"/>
      <c r="CP112" s="148"/>
      <c r="CQ112" s="148"/>
      <c r="CR112" s="148"/>
      <c r="CS112" s="148"/>
      <c r="CT112" s="148"/>
      <c r="CU112" s="148"/>
      <c r="CV112" s="148"/>
      <c r="CW112" s="148"/>
      <c r="CX112" s="148"/>
      <c r="CY112" s="148"/>
      <c r="CZ112" s="148"/>
      <c r="DA112" s="148"/>
      <c r="DB112" s="148"/>
      <c r="DC112" s="148"/>
      <c r="DD112" s="148"/>
      <c r="DE112" s="148"/>
      <c r="DF112" s="148"/>
      <c r="DG112" s="148"/>
      <c r="DH112" s="148"/>
      <c r="DI112" s="148"/>
      <c r="DJ112" s="148"/>
      <c r="DK112" s="148"/>
      <c r="DL112" s="148"/>
      <c r="DM112" s="148"/>
      <c r="DN112" s="148"/>
      <c r="DO112" s="148"/>
    </row>
    <row r="113" spans="1:119" s="168" customFormat="1" ht="12" customHeight="1">
      <c r="B113" s="1321"/>
      <c r="C113" s="169" t="s">
        <v>495</v>
      </c>
      <c r="D113" s="170"/>
      <c r="E113" s="163"/>
      <c r="F113" s="171"/>
      <c r="G113" s="171"/>
      <c r="H113" s="171"/>
      <c r="I113" s="171"/>
      <c r="J113" s="171"/>
      <c r="K113" s="171"/>
      <c r="L113" s="171"/>
      <c r="M113" s="171"/>
      <c r="N113" s="171"/>
      <c r="O113" s="172"/>
      <c r="P113" s="172"/>
      <c r="Q113" s="172"/>
      <c r="R113" s="172"/>
      <c r="S113" s="172"/>
      <c r="T113" s="172"/>
      <c r="U113" s="172"/>
      <c r="V113" s="172"/>
      <c r="W113" s="172"/>
      <c r="X113" s="172"/>
      <c r="Y113" s="172"/>
      <c r="Z113" s="172"/>
      <c r="AA113" s="172"/>
      <c r="AB113" s="171"/>
      <c r="AC113" s="171"/>
      <c r="AD113" s="171"/>
      <c r="AE113" s="171"/>
      <c r="AF113" s="171"/>
      <c r="AG113" s="171"/>
      <c r="AH113" s="171"/>
      <c r="AI113" s="171"/>
      <c r="AJ113" s="172"/>
      <c r="AK113" s="172"/>
      <c r="AL113" s="172"/>
      <c r="AM113" s="172"/>
      <c r="AN113" s="172"/>
      <c r="AO113" s="172"/>
      <c r="AP113" s="172"/>
      <c r="AQ113" s="172"/>
      <c r="AR113" s="172"/>
      <c r="AS113" s="172"/>
      <c r="AT113" s="172"/>
      <c r="AU113" s="172"/>
      <c r="AV113" s="172"/>
      <c r="AW113" s="172"/>
      <c r="AX113" s="172"/>
      <c r="AY113" s="172"/>
      <c r="AZ113" s="172"/>
      <c r="BA113" s="172"/>
      <c r="BB113" s="172"/>
      <c r="BC113" s="172"/>
      <c r="BD113" s="172"/>
      <c r="BE113" s="172"/>
      <c r="BF113" s="172"/>
      <c r="BG113" s="172"/>
      <c r="BH113" s="172"/>
      <c r="BI113" s="172"/>
      <c r="BJ113" s="172"/>
      <c r="BK113" s="172"/>
      <c r="BL113" s="172"/>
      <c r="BM113" s="172"/>
      <c r="BN113" s="172"/>
      <c r="BO113" s="172"/>
      <c r="BP113" s="172"/>
      <c r="BQ113" s="172"/>
      <c r="BR113" s="172"/>
      <c r="BS113" s="172"/>
      <c r="BT113" s="172"/>
      <c r="BU113" s="172"/>
      <c r="BV113" s="172"/>
      <c r="BW113" s="172"/>
      <c r="BX113" s="172"/>
      <c r="BY113" s="172"/>
      <c r="BZ113" s="172"/>
      <c r="CA113" s="172"/>
      <c r="CB113" s="172"/>
      <c r="CC113" s="172"/>
      <c r="CD113" s="172"/>
      <c r="CE113" s="172"/>
      <c r="CF113" s="172"/>
      <c r="CG113" s="172"/>
      <c r="CH113" s="172"/>
      <c r="CI113" s="172"/>
      <c r="CJ113" s="172"/>
      <c r="CK113" s="172"/>
      <c r="CL113" s="172"/>
      <c r="CM113" s="172"/>
      <c r="CN113" s="172"/>
      <c r="CO113" s="172"/>
      <c r="CP113" s="172"/>
      <c r="CQ113" s="172"/>
      <c r="CR113" s="172"/>
      <c r="CS113" s="172"/>
      <c r="CT113" s="172"/>
      <c r="CU113" s="172"/>
      <c r="CV113" s="172"/>
      <c r="CW113" s="172"/>
      <c r="CX113" s="172"/>
      <c r="CY113" s="172"/>
      <c r="CZ113" s="172"/>
      <c r="DA113" s="172"/>
      <c r="DB113" s="172"/>
      <c r="DC113" s="172"/>
      <c r="DD113" s="172"/>
      <c r="DE113" s="172"/>
      <c r="DF113" s="172"/>
      <c r="DG113" s="172"/>
      <c r="DH113" s="172"/>
      <c r="DI113" s="172"/>
      <c r="DJ113" s="172"/>
      <c r="DK113" s="172"/>
      <c r="DL113" s="172"/>
      <c r="DM113" s="172"/>
      <c r="DN113" s="172"/>
      <c r="DO113" s="172"/>
    </row>
    <row r="114" spans="1:119" s="168" customFormat="1" ht="8.25" customHeight="1">
      <c r="B114" s="1322"/>
      <c r="C114" s="173"/>
      <c r="D114" s="163"/>
      <c r="E114" s="163"/>
      <c r="F114" s="174"/>
      <c r="G114" s="174"/>
      <c r="H114" s="174"/>
      <c r="I114" s="174"/>
      <c r="J114" s="174"/>
      <c r="K114" s="174"/>
      <c r="L114" s="174"/>
      <c r="M114" s="174"/>
      <c r="N114" s="174"/>
      <c r="O114" s="175"/>
      <c r="P114" s="175"/>
      <c r="Q114" s="175"/>
      <c r="R114" s="175"/>
      <c r="S114" s="175"/>
      <c r="T114" s="175"/>
      <c r="U114" s="1644"/>
      <c r="V114" s="1644"/>
      <c r="W114" s="1644"/>
      <c r="X114" s="1644"/>
      <c r="Y114" s="1644"/>
      <c r="Z114" s="1644"/>
      <c r="AA114" s="150"/>
      <c r="AB114" s="174"/>
      <c r="AC114" s="174"/>
      <c r="AD114" s="174"/>
      <c r="AE114" s="174"/>
      <c r="AF114" s="174"/>
      <c r="AG114" s="174"/>
      <c r="AH114" s="174"/>
      <c r="AI114" s="174"/>
      <c r="AJ114" s="175"/>
      <c r="AK114" s="175"/>
      <c r="AL114" s="175"/>
      <c r="AM114" s="175"/>
      <c r="AN114" s="175"/>
      <c r="AO114" s="175"/>
      <c r="AP114" s="175"/>
      <c r="AQ114" s="175"/>
      <c r="AR114" s="175"/>
      <c r="AS114" s="175"/>
      <c r="AT114" s="175"/>
      <c r="AU114" s="175"/>
      <c r="AV114" s="175"/>
      <c r="AW114" s="175"/>
      <c r="AX114" s="175"/>
      <c r="AY114" s="175"/>
      <c r="AZ114" s="175"/>
      <c r="BA114" s="175"/>
      <c r="BB114" s="175"/>
      <c r="BC114" s="175"/>
      <c r="BD114" s="175"/>
      <c r="BE114" s="175"/>
      <c r="BF114" s="175"/>
      <c r="BG114" s="175"/>
      <c r="BH114" s="175"/>
      <c r="BI114" s="175"/>
      <c r="BJ114" s="175"/>
      <c r="BK114" s="175"/>
      <c r="BL114" s="175"/>
      <c r="BM114" s="175"/>
      <c r="BN114" s="175"/>
      <c r="BO114" s="175"/>
      <c r="BP114" s="175"/>
      <c r="BQ114" s="175"/>
      <c r="BR114" s="175"/>
      <c r="BS114" s="175"/>
      <c r="BT114" s="175"/>
      <c r="BU114" s="175"/>
      <c r="BV114" s="175"/>
      <c r="BW114" s="175"/>
      <c r="BX114" s="175"/>
      <c r="BY114" s="175"/>
      <c r="BZ114" s="175"/>
      <c r="CA114" s="175"/>
      <c r="CB114" s="175"/>
      <c r="CC114" s="175"/>
      <c r="CD114" s="175"/>
      <c r="CE114" s="175"/>
      <c r="CF114" s="175"/>
      <c r="CG114" s="175"/>
      <c r="CH114" s="175"/>
      <c r="CI114" s="175"/>
      <c r="CJ114" s="175"/>
      <c r="CK114" s="175"/>
      <c r="CL114" s="175"/>
      <c r="CM114" s="175"/>
      <c r="CN114" s="175"/>
      <c r="CO114" s="175"/>
      <c r="CP114" s="175"/>
      <c r="CQ114" s="175"/>
      <c r="CR114" s="175"/>
      <c r="CS114" s="175"/>
      <c r="CT114" s="175"/>
      <c r="CU114" s="175"/>
      <c r="CV114" s="175"/>
      <c r="CW114" s="175"/>
      <c r="CX114" s="175"/>
      <c r="CY114" s="175"/>
      <c r="CZ114" s="175"/>
      <c r="DA114" s="175"/>
      <c r="DB114" s="175"/>
      <c r="DC114" s="175"/>
      <c r="DD114" s="175"/>
      <c r="DE114" s="175"/>
      <c r="DF114" s="175"/>
      <c r="DG114" s="175"/>
      <c r="DH114" s="175"/>
      <c r="DI114" s="175"/>
      <c r="DJ114" s="175"/>
      <c r="DK114" s="175"/>
      <c r="DL114" s="175"/>
      <c r="DM114" s="175"/>
      <c r="DN114" s="175"/>
      <c r="DO114" s="175"/>
    </row>
    <row r="115" spans="1:119" s="150" customFormat="1">
      <c r="A115" s="150">
        <v>115</v>
      </c>
      <c r="B115" s="1318"/>
      <c r="C115" s="205" t="s">
        <v>496</v>
      </c>
      <c r="D115" s="207"/>
      <c r="E115" s="207"/>
      <c r="F115" s="208">
        <v>21.66182000000002</v>
      </c>
      <c r="G115" s="208">
        <v>37.52393099999999</v>
      </c>
      <c r="H115" s="208">
        <v>56.033716999999967</v>
      </c>
      <c r="I115" s="208">
        <v>74.598561999999987</v>
      </c>
      <c r="J115" s="208">
        <v>99.772167100000047</v>
      </c>
      <c r="K115" s="208">
        <v>129.657872</v>
      </c>
      <c r="L115" s="208">
        <v>153.538658</v>
      </c>
      <c r="M115" s="208">
        <v>120.47086100000001</v>
      </c>
      <c r="N115" s="208">
        <v>139.15299999999991</v>
      </c>
      <c r="O115" s="208">
        <v>181.05399999999997</v>
      </c>
      <c r="P115" s="208">
        <v>56.268000000000029</v>
      </c>
      <c r="Q115" s="208">
        <v>-69.415000000000077</v>
      </c>
      <c r="R115" s="208">
        <v>-153.16099999999983</v>
      </c>
      <c r="S115" s="208">
        <v>127.69200000000001</v>
      </c>
      <c r="T115" s="208">
        <v>440.70299999999907</v>
      </c>
      <c r="U115" s="1658">
        <v>598.04196645709908</v>
      </c>
      <c r="V115" s="1658">
        <v>1723.7853564626539</v>
      </c>
      <c r="W115" s="1658">
        <v>3151.2555579931641</v>
      </c>
      <c r="X115" s="1658">
        <v>4644.5004535377293</v>
      </c>
      <c r="Y115" s="1658">
        <v>5926.8360041054839</v>
      </c>
      <c r="Z115" s="1658">
        <v>5150.2692803227865</v>
      </c>
      <c r="AB115" s="180"/>
      <c r="AC115" s="180"/>
      <c r="AD115" s="180"/>
      <c r="AE115" s="180"/>
      <c r="AF115" s="180"/>
      <c r="AG115" s="180"/>
      <c r="AH115" s="180"/>
      <c r="AI115" s="180"/>
      <c r="AJ115" s="208">
        <v>3.0068640000000251</v>
      </c>
      <c r="AK115" s="208">
        <v>4.8029440000000019</v>
      </c>
      <c r="AL115" s="208">
        <v>6.2973709999999965</v>
      </c>
      <c r="AM115" s="208">
        <v>7.5546410000000002</v>
      </c>
      <c r="AN115" s="208">
        <v>6.5422019999999996</v>
      </c>
      <c r="AO115" s="208">
        <v>8.1478700000000011</v>
      </c>
      <c r="AP115" s="208">
        <v>11.675936999999998</v>
      </c>
      <c r="AQ115" s="208">
        <v>11.157922000000003</v>
      </c>
      <c r="AR115" s="208">
        <v>6.7649125999999704</v>
      </c>
      <c r="AS115" s="208">
        <v>12.41222299999999</v>
      </c>
      <c r="AT115" s="208">
        <v>18.982350000000007</v>
      </c>
      <c r="AU115" s="208">
        <v>17.874231399999999</v>
      </c>
      <c r="AV115" s="208">
        <v>15.504265999999998</v>
      </c>
      <c r="AW115" s="208">
        <v>18.814567000000004</v>
      </c>
      <c r="AX115" s="208">
        <v>19.310706</v>
      </c>
      <c r="AY115" s="208">
        <v>20.969023000000007</v>
      </c>
      <c r="AZ115" s="208">
        <v>19.291156000000004</v>
      </c>
      <c r="BA115" s="208">
        <v>21.551396999999994</v>
      </c>
      <c r="BB115" s="208">
        <v>29.963723000000009</v>
      </c>
      <c r="BC115" s="208">
        <v>28.965891100000007</v>
      </c>
      <c r="BD115" s="208">
        <v>24.930743999999997</v>
      </c>
      <c r="BE115" s="208">
        <v>31.884920000000001</v>
      </c>
      <c r="BF115" s="208">
        <v>33.713687</v>
      </c>
      <c r="BG115" s="208">
        <v>39.128520999999992</v>
      </c>
      <c r="BH115" s="208">
        <v>28.571184000000002</v>
      </c>
      <c r="BI115" s="208">
        <v>35.449335000000005</v>
      </c>
      <c r="BJ115" s="208">
        <v>37.399062999999984</v>
      </c>
      <c r="BK115" s="208">
        <v>52.119075999999978</v>
      </c>
      <c r="BL115" s="208">
        <v>34.001086999999991</v>
      </c>
      <c r="BM115" s="208">
        <v>-5.9127889999999894</v>
      </c>
      <c r="BN115" s="208">
        <v>47.146189000000007</v>
      </c>
      <c r="BO115" s="208">
        <v>45.236374000000012</v>
      </c>
      <c r="BP115" s="208">
        <v>25.545000000000002</v>
      </c>
      <c r="BQ115" s="208">
        <v>34.636999999999986</v>
      </c>
      <c r="BR115" s="208">
        <v>45.279999999999987</v>
      </c>
      <c r="BS115" s="208">
        <v>33.690999999999988</v>
      </c>
      <c r="BT115" s="208">
        <v>30.48899999999999</v>
      </c>
      <c r="BU115" s="208">
        <v>32.186999999999983</v>
      </c>
      <c r="BV115" s="208">
        <v>53.709000000000032</v>
      </c>
      <c r="BW115" s="208">
        <v>64.668999999999983</v>
      </c>
      <c r="BX115" s="208">
        <v>63.313999999999993</v>
      </c>
      <c r="BY115" s="208">
        <v>30.025000000000006</v>
      </c>
      <c r="BZ115" s="208">
        <v>27.542000000000002</v>
      </c>
      <c r="CA115" s="208">
        <v>-64.613000000000028</v>
      </c>
      <c r="CB115" s="282">
        <v>-29.419000000000011</v>
      </c>
      <c r="CC115" s="282">
        <v>-28.174000000000007</v>
      </c>
      <c r="CD115" s="282">
        <v>-11.003000000000014</v>
      </c>
      <c r="CE115" s="282">
        <v>-0.8189999999999884</v>
      </c>
      <c r="CF115" s="282">
        <v>10.13900000000001</v>
      </c>
      <c r="CG115" s="282">
        <v>-12.488</v>
      </c>
      <c r="CH115" s="282">
        <v>-81.925000000000011</v>
      </c>
      <c r="CI115" s="282">
        <v>-68.887</v>
      </c>
      <c r="CJ115" s="282">
        <v>-29.69399999999996</v>
      </c>
      <c r="CK115" s="282">
        <v>99.438000000000045</v>
      </c>
      <c r="CL115" s="282">
        <v>83.074000000000012</v>
      </c>
      <c r="CM115" s="282">
        <v>-25.12600000000009</v>
      </c>
      <c r="CN115" s="282">
        <v>90.843999999999937</v>
      </c>
      <c r="CO115" s="282">
        <v>166.16499999999985</v>
      </c>
      <c r="CP115" s="282">
        <v>160.37800000000004</v>
      </c>
      <c r="CQ115" s="282">
        <v>23.316000000000031</v>
      </c>
      <c r="CR115" s="208">
        <v>139</v>
      </c>
      <c r="CS115" s="208">
        <v>168.22695127514999</v>
      </c>
      <c r="CT115" s="208">
        <v>199.08077381327826</v>
      </c>
      <c r="CU115" s="208">
        <v>91.734241368668791</v>
      </c>
      <c r="CV115" s="208">
        <v>335.95191512333429</v>
      </c>
      <c r="CW115" s="208">
        <v>457.10941435760105</v>
      </c>
      <c r="CX115" s="208">
        <v>545.75740864313184</v>
      </c>
      <c r="CY115" s="208">
        <v>384.96661833858707</v>
      </c>
      <c r="CZ115" s="208">
        <v>610.22594021011446</v>
      </c>
      <c r="DA115" s="208">
        <v>814.18753824466785</v>
      </c>
      <c r="DB115" s="208">
        <v>956.51826316031929</v>
      </c>
      <c r="DC115" s="208">
        <v>770.32381637806247</v>
      </c>
      <c r="DD115" s="208">
        <v>915.45175531147311</v>
      </c>
      <c r="DE115" s="208">
        <v>1216.2626379233252</v>
      </c>
      <c r="DF115" s="208">
        <v>1419.881681881277</v>
      </c>
      <c r="DG115" s="208">
        <v>1092.9043784216556</v>
      </c>
      <c r="DH115" s="208">
        <v>1194.8464689363652</v>
      </c>
      <c r="DI115" s="208">
        <v>1562.308449288937</v>
      </c>
      <c r="DJ115" s="208">
        <v>1757.1032419442035</v>
      </c>
      <c r="DK115" s="208">
        <v>1412.5778439359769</v>
      </c>
      <c r="DL115" s="208">
        <v>1170.4676150681744</v>
      </c>
      <c r="DM115" s="208">
        <v>1339.0299540882552</v>
      </c>
      <c r="DN115" s="208">
        <v>1462.2644394718795</v>
      </c>
      <c r="DO115" s="208">
        <v>1178.5072716944787</v>
      </c>
    </row>
    <row r="116" spans="1:119" s="150" customFormat="1">
      <c r="B116" s="1318"/>
      <c r="C116" s="159" t="s">
        <v>683</v>
      </c>
      <c r="D116" s="251"/>
      <c r="E116" s="252"/>
      <c r="F116" s="234">
        <v>0.25446671083865829</v>
      </c>
      <c r="G116" s="234">
        <v>0.27385209099052399</v>
      </c>
      <c r="H116" s="234">
        <v>0.32418735818040412</v>
      </c>
      <c r="I116" s="234">
        <v>0.34422313279968242</v>
      </c>
      <c r="J116" s="234">
        <v>0.3337625020437367</v>
      </c>
      <c r="K116" s="234">
        <v>0.34704859076393307</v>
      </c>
      <c r="L116" s="234">
        <v>0.32488439265329205</v>
      </c>
      <c r="M116" s="234">
        <v>0.21646553104118058</v>
      </c>
      <c r="N116" s="234">
        <v>0.21350769547078838</v>
      </c>
      <c r="O116" s="234">
        <v>0.21441835347396243</v>
      </c>
      <c r="P116" s="234">
        <v>4.6243401636616041E-2</v>
      </c>
      <c r="Q116" s="234">
        <v>-4.8216479943430868E-2</v>
      </c>
      <c r="R116" s="234">
        <v>-6.6698630936361428E-2</v>
      </c>
      <c r="S116" s="234">
        <v>3.2136183406674027E-2</v>
      </c>
      <c r="T116" s="234">
        <v>6.2339440255896793E-2</v>
      </c>
      <c r="U116" s="1653">
        <v>5.5562022676588954E-2</v>
      </c>
      <c r="V116" s="1653">
        <v>0.13067125290672796</v>
      </c>
      <c r="W116" s="1653">
        <v>0.19452530862045542</v>
      </c>
      <c r="X116" s="1653">
        <v>0.2443297763377491</v>
      </c>
      <c r="Y116" s="1653">
        <v>0.26646515506678314</v>
      </c>
      <c r="Z116" s="1653">
        <v>0.27044636951538503</v>
      </c>
      <c r="AB116" s="202"/>
      <c r="AC116" s="202"/>
      <c r="AD116" s="202"/>
      <c r="AE116" s="202"/>
      <c r="AF116" s="202"/>
      <c r="AG116" s="204"/>
      <c r="AH116" s="204"/>
      <c r="AI116" s="204"/>
      <c r="AJ116" s="234">
        <v>0.18268439366664799</v>
      </c>
      <c r="AK116" s="234">
        <v>0.25314241790879904</v>
      </c>
      <c r="AL116" s="234">
        <v>0.27619890763780719</v>
      </c>
      <c r="AM116" s="234">
        <v>0.2809086523455816</v>
      </c>
      <c r="AN116" s="234">
        <v>0.22683898777874206</v>
      </c>
      <c r="AO116" s="234">
        <v>0.23636534844950796</v>
      </c>
      <c r="AP116" s="234">
        <v>0.29000870651767774</v>
      </c>
      <c r="AQ116" s="234">
        <v>0.33357276718960355</v>
      </c>
      <c r="AR116" s="234">
        <v>0.20929421890960634</v>
      </c>
      <c r="AS116" s="234">
        <v>0.3034639869996914</v>
      </c>
      <c r="AT116" s="234">
        <v>0.37515062468482763</v>
      </c>
      <c r="AU116" s="234">
        <v>0.36463106580476562</v>
      </c>
      <c r="AV116" s="234">
        <v>0.33750581819658909</v>
      </c>
      <c r="AW116" s="234">
        <v>0.35830219771419847</v>
      </c>
      <c r="AX116" s="234">
        <v>0.34513369804761557</v>
      </c>
      <c r="AY116" s="234">
        <v>0.33649376195424924</v>
      </c>
      <c r="AZ116" s="234">
        <v>0.31388317945355648</v>
      </c>
      <c r="BA116" s="234">
        <v>0.31063661820953448</v>
      </c>
      <c r="BB116" s="234">
        <v>0.36707588255344881</v>
      </c>
      <c r="BC116" s="234">
        <v>0.33499881276557303</v>
      </c>
      <c r="BD116" s="234">
        <v>0.29773027388003193</v>
      </c>
      <c r="BE116" s="234">
        <v>0.35888634939563041</v>
      </c>
      <c r="BF116" s="234">
        <v>0.34661048318406412</v>
      </c>
      <c r="BG116" s="234">
        <v>0.37712548676736346</v>
      </c>
      <c r="BH116" s="234">
        <v>0.27813070076774427</v>
      </c>
      <c r="BI116" s="234">
        <v>0.31599447868401209</v>
      </c>
      <c r="BJ116" s="234">
        <v>0.30392045841519977</v>
      </c>
      <c r="BK116" s="234">
        <v>0.38712775608076722</v>
      </c>
      <c r="BL116" s="234">
        <v>0.29468195209354381</v>
      </c>
      <c r="BM116" s="234">
        <v>-4.4845108924071085E-2</v>
      </c>
      <c r="BN116" s="234">
        <v>0.31869552481177615</v>
      </c>
      <c r="BO116" s="234">
        <v>0.28032764872858873</v>
      </c>
      <c r="BP116" s="234">
        <v>0.17253140618668109</v>
      </c>
      <c r="BQ116" s="234">
        <v>0.22445792345477394</v>
      </c>
      <c r="BR116" s="234">
        <v>0.26849935662146207</v>
      </c>
      <c r="BS116" s="234">
        <v>0.186414138060775</v>
      </c>
      <c r="BT116" s="234">
        <v>0.19342130305144953</v>
      </c>
      <c r="BU116" s="234">
        <v>0.16122197511570588</v>
      </c>
      <c r="BV116" s="234">
        <v>0.23266059338003106</v>
      </c>
      <c r="BW116" s="234">
        <v>0.25234221051604716</v>
      </c>
      <c r="BX116" s="234">
        <v>0.23467012601927351</v>
      </c>
      <c r="BY116" s="234">
        <v>0.10575907009510394</v>
      </c>
      <c r="BZ116" s="234">
        <v>9.0301639344262302E-2</v>
      </c>
      <c r="CA116" s="234">
        <v>-0.1804434217030321</v>
      </c>
      <c r="CB116" s="234">
        <v>-9.1654827775285413E-2</v>
      </c>
      <c r="CC116" s="234">
        <v>-8.4006953368895326E-2</v>
      </c>
      <c r="CD116" s="234">
        <v>-3.0969852032616475E-2</v>
      </c>
      <c r="CE116" s="234">
        <v>-1.9134664582646762E-3</v>
      </c>
      <c r="CF116" s="234">
        <v>2.1400679654684784E-2</v>
      </c>
      <c r="CG116" s="234">
        <v>-2.2903591432794981E-2</v>
      </c>
      <c r="CH116" s="234">
        <v>-0.13585537061942093</v>
      </c>
      <c r="CI116" s="234">
        <v>-0.10216515318024949</v>
      </c>
      <c r="CJ116" s="234">
        <v>-4.5536589218375903E-2</v>
      </c>
      <c r="CK116" s="234">
        <v>0.11320754716981137</v>
      </c>
      <c r="CL116" s="234">
        <v>7.4459017245659911E-2</v>
      </c>
      <c r="CM116" s="234">
        <v>-1.8930101920886313E-2</v>
      </c>
      <c r="CN116" s="234">
        <v>6.5903437288937244E-2</v>
      </c>
      <c r="CO116" s="234">
        <v>9.7586257524592476E-2</v>
      </c>
      <c r="CP116" s="234">
        <v>8.6343011824800878E-2</v>
      </c>
      <c r="CQ116" s="234">
        <v>1.0942543667394744E-2</v>
      </c>
      <c r="CR116" s="234">
        <v>6.1832740213523134E-2</v>
      </c>
      <c r="CS116" s="234">
        <v>6.4605243715337518E-2</v>
      </c>
      <c r="CT116" s="234">
        <v>7.0288585335212803E-2</v>
      </c>
      <c r="CU116" s="234">
        <v>2.9791127065489881E-2</v>
      </c>
      <c r="CV116" s="234">
        <v>0.12195814799112452</v>
      </c>
      <c r="CW116" s="234">
        <v>0.14684694121348335</v>
      </c>
      <c r="CX116" s="234">
        <v>0.15624356678560444</v>
      </c>
      <c r="CY116" s="234">
        <v>0.10047930807057241</v>
      </c>
      <c r="CZ116" s="234">
        <v>0.18484428439800116</v>
      </c>
      <c r="DA116" s="234">
        <v>0.20970912117538149</v>
      </c>
      <c r="DB116" s="234">
        <v>0.22023369757819741</v>
      </c>
      <c r="DC116" s="234">
        <v>0.16485396463417665</v>
      </c>
      <c r="DD116" s="234">
        <v>0.2436656095672656</v>
      </c>
      <c r="DE116" s="234">
        <v>0.26285243536124969</v>
      </c>
      <c r="DF116" s="234">
        <v>0.27262041416464083</v>
      </c>
      <c r="DG116" s="234">
        <v>0.20176558983848958</v>
      </c>
      <c r="DH116" s="234">
        <v>0.27683343301863905</v>
      </c>
      <c r="DI116" s="234">
        <v>0.28869790258798506</v>
      </c>
      <c r="DJ116" s="234">
        <v>0.28851617043521732</v>
      </c>
      <c r="DK116" s="234">
        <v>0.21986960952133325</v>
      </c>
      <c r="DL116" s="234">
        <v>0.28985188711683701</v>
      </c>
      <c r="DM116" s="234">
        <v>0.29255492577243553</v>
      </c>
      <c r="DN116" s="234">
        <v>0.29174747276243579</v>
      </c>
      <c r="DO116" s="234">
        <v>0.2175844858272625</v>
      </c>
    </row>
    <row r="117" spans="1:119" s="240" customFormat="1">
      <c r="B117" s="1318"/>
      <c r="C117" s="225" t="s">
        <v>506</v>
      </c>
      <c r="D117" s="225"/>
      <c r="E117" s="236"/>
      <c r="F117" s="236">
        <v>2544.6671083865831</v>
      </c>
      <c r="G117" s="236">
        <v>193.85380151865695</v>
      </c>
      <c r="H117" s="236">
        <v>503.3526718988013</v>
      </c>
      <c r="I117" s="236">
        <v>200.35774619278303</v>
      </c>
      <c r="J117" s="236">
        <v>-104.60630755945721</v>
      </c>
      <c r="K117" s="236">
        <v>132.86088720196375</v>
      </c>
      <c r="L117" s="236">
        <v>-221.64198110641021</v>
      </c>
      <c r="M117" s="236">
        <v>-1084.1886161211148</v>
      </c>
      <c r="N117" s="236">
        <v>-29.578355703921979</v>
      </c>
      <c r="O117" s="236">
        <v>9.1065800317405294</v>
      </c>
      <c r="P117" s="237">
        <v>-1681.7495183734638</v>
      </c>
      <c r="Q117" s="237">
        <v>-944.59881580046908</v>
      </c>
      <c r="R117" s="238">
        <v>-184.82150992930559</v>
      </c>
      <c r="S117" s="237">
        <v>988.34814343035453</v>
      </c>
      <c r="T117" s="237">
        <v>302.03256849222765</v>
      </c>
      <c r="U117" s="1654">
        <v>-67.774175793078385</v>
      </c>
      <c r="V117" s="1654">
        <v>751.09230230139008</v>
      </c>
      <c r="W117" s="1654">
        <v>638.54055713727462</v>
      </c>
      <c r="X117" s="1654">
        <v>498.04467717293687</v>
      </c>
      <c r="Y117" s="1654">
        <v>221.35378729034039</v>
      </c>
      <c r="Z117" s="1654">
        <v>261.16593177635929</v>
      </c>
      <c r="AA117" s="239"/>
      <c r="AB117" s="237"/>
      <c r="AC117" s="237"/>
      <c r="AD117" s="237"/>
      <c r="AE117" s="237"/>
      <c r="AF117" s="237"/>
      <c r="AG117" s="237"/>
      <c r="AH117" s="237"/>
      <c r="AI117" s="237"/>
      <c r="AJ117" s="237"/>
      <c r="AK117" s="237"/>
      <c r="AL117" s="237"/>
      <c r="AM117" s="237"/>
      <c r="AN117" s="237">
        <v>441.54594112094077</v>
      </c>
      <c r="AO117" s="237">
        <v>-167.77069459291084</v>
      </c>
      <c r="AP117" s="237">
        <v>138.0979887987055</v>
      </c>
      <c r="AQ117" s="237">
        <v>526.64114844021947</v>
      </c>
      <c r="AR117" s="237">
        <v>-175.44768869135723</v>
      </c>
      <c r="AS117" s="237">
        <v>670.98638550183443</v>
      </c>
      <c r="AT117" s="237">
        <v>851.4191816714989</v>
      </c>
      <c r="AU117" s="237">
        <v>310.58298615162073</v>
      </c>
      <c r="AV117" s="237">
        <v>1282.1159928698276</v>
      </c>
      <c r="AW117" s="237">
        <v>548.38210714507068</v>
      </c>
      <c r="AX117" s="237">
        <v>-300.1692663721206</v>
      </c>
      <c r="AY117" s="237">
        <v>-281.37303850516383</v>
      </c>
      <c r="AZ117" s="237">
        <v>-236.2263874303261</v>
      </c>
      <c r="BA117" s="237">
        <v>-476.65579504663992</v>
      </c>
      <c r="BB117" s="237">
        <v>219.42184505833239</v>
      </c>
      <c r="BC117" s="237">
        <v>-14.94949188676209</v>
      </c>
      <c r="BD117" s="237">
        <v>-161.52905573524555</v>
      </c>
      <c r="BE117" s="237">
        <v>482.49731186095937</v>
      </c>
      <c r="BF117" s="237">
        <v>-204.65399369384684</v>
      </c>
      <c r="BG117" s="237">
        <v>421.26674001790434</v>
      </c>
      <c r="BH117" s="237">
        <v>-195.99573112287661</v>
      </c>
      <c r="BI117" s="237">
        <v>-428.91870711618316</v>
      </c>
      <c r="BJ117" s="237">
        <v>-426.90024768864356</v>
      </c>
      <c r="BK117" s="237">
        <v>100.02269313403755</v>
      </c>
      <c r="BL117" s="237">
        <v>165.51251325799544</v>
      </c>
      <c r="BM117" s="237">
        <v>-3608.3958760808314</v>
      </c>
      <c r="BN117" s="237">
        <v>147.75066396576386</v>
      </c>
      <c r="BO117" s="237">
        <v>-1068.0010735217847</v>
      </c>
      <c r="BP117" s="237">
        <v>-1221.5054590686273</v>
      </c>
      <c r="BQ117" s="237">
        <v>2693.03032378845</v>
      </c>
      <c r="BR117" s="237">
        <v>-501.96168190314086</v>
      </c>
      <c r="BS117" s="237">
        <v>-939.13510667813728</v>
      </c>
      <c r="BT117" s="237">
        <v>208.89896864768443</v>
      </c>
      <c r="BU117" s="237">
        <v>-632.35948339068068</v>
      </c>
      <c r="BV117" s="237">
        <v>-358.38763241431008</v>
      </c>
      <c r="BW117" s="237">
        <v>659.28072455272161</v>
      </c>
      <c r="BX117" s="237">
        <v>412.4882296782398</v>
      </c>
      <c r="BY117" s="237">
        <v>-554.62905020601943</v>
      </c>
      <c r="BZ117" s="237">
        <v>-1423.5895403576876</v>
      </c>
      <c r="CA117" s="237">
        <v>-4327.8563221907925</v>
      </c>
      <c r="CB117" s="237">
        <v>-3263.2495379455895</v>
      </c>
      <c r="CC117" s="237">
        <v>-1897.6602346399927</v>
      </c>
      <c r="CD117" s="237">
        <v>-1212.7149137687877</v>
      </c>
      <c r="CE117" s="237">
        <v>1785.2995524476742</v>
      </c>
      <c r="CF117" s="237">
        <v>1130.555074299702</v>
      </c>
      <c r="CG117" s="237">
        <v>611.0336193610035</v>
      </c>
      <c r="CH117" s="237">
        <v>-1048.8551858680446</v>
      </c>
      <c r="CI117" s="237">
        <v>-1002.5168672198481</v>
      </c>
      <c r="CJ117" s="237">
        <v>-669.37268873060691</v>
      </c>
      <c r="CK117" s="237">
        <v>1361.1113860260634</v>
      </c>
      <c r="CL117" s="237">
        <v>2103.1438786508083</v>
      </c>
      <c r="CM117" s="237">
        <v>832.35051259363172</v>
      </c>
      <c r="CN117" s="237">
        <v>1114.4002650731315</v>
      </c>
      <c r="CO117" s="237">
        <v>-156.21289645218889</v>
      </c>
      <c r="CP117" s="237">
        <v>118.83994579140966</v>
      </c>
      <c r="CQ117" s="237">
        <v>298.72645588281057</v>
      </c>
      <c r="CR117" s="237">
        <v>-40.706970754141103</v>
      </c>
      <c r="CS117" s="237">
        <v>-329.81013809254961</v>
      </c>
      <c r="CT117" s="237">
        <v>-160.54426489588076</v>
      </c>
      <c r="CU117" s="237">
        <v>188.48583398095136</v>
      </c>
      <c r="CV117" s="237">
        <v>601.2540777760139</v>
      </c>
      <c r="CW117" s="237">
        <v>822.41697498145834</v>
      </c>
      <c r="CX117" s="237">
        <v>859.54981450391642</v>
      </c>
      <c r="CY117" s="237">
        <v>706.88181005082538</v>
      </c>
      <c r="CZ117" s="237">
        <v>628.86136406876642</v>
      </c>
      <c r="DA117" s="237">
        <v>628.6217996189813</v>
      </c>
      <c r="DB117" s="237">
        <v>639.9013079259297</v>
      </c>
      <c r="DC117" s="237">
        <v>643.74656563604231</v>
      </c>
      <c r="DD117" s="237">
        <v>588.21325169264446</v>
      </c>
      <c r="DE117" s="237">
        <v>531.43314185868212</v>
      </c>
      <c r="DF117" s="237">
        <v>523.86716586443424</v>
      </c>
      <c r="DG117" s="237">
        <v>369.11625204312929</v>
      </c>
      <c r="DH117" s="237">
        <v>331.67823451373454</v>
      </c>
      <c r="DI117" s="237">
        <v>258.45467226735366</v>
      </c>
      <c r="DJ117" s="237">
        <v>158.9575627057649</v>
      </c>
      <c r="DK117" s="237">
        <v>181.04019682843671</v>
      </c>
      <c r="DL117" s="237">
        <v>130.18454098197964</v>
      </c>
      <c r="DM117" s="237">
        <v>38.570231844504697</v>
      </c>
      <c r="DN117" s="237">
        <v>32.313023272184658</v>
      </c>
      <c r="DO117" s="237">
        <v>-22.851236940707452</v>
      </c>
    </row>
    <row r="118" spans="1:119" s="294" customFormat="1" hidden="1">
      <c r="B118" s="1318"/>
      <c r="C118" s="292" t="s">
        <v>353</v>
      </c>
      <c r="D118" s="293"/>
      <c r="E118" s="252"/>
      <c r="F118" s="234">
        <v>0.25446671083865829</v>
      </c>
      <c r="G118" s="234">
        <v>0.27385209099052399</v>
      </c>
      <c r="H118" s="234">
        <v>0.32418735818040412</v>
      </c>
      <c r="I118" s="234">
        <v>0.34422313279968242</v>
      </c>
      <c r="J118" s="234">
        <v>0.3337625020437367</v>
      </c>
      <c r="K118" s="234">
        <v>0.34704859076393307</v>
      </c>
      <c r="L118" s="234">
        <v>0.32488439265329205</v>
      </c>
      <c r="M118" s="234">
        <v>0.21646553104118058</v>
      </c>
      <c r="N118" s="234">
        <v>0.21350769547078838</v>
      </c>
      <c r="O118" s="234">
        <v>0.21441835347396243</v>
      </c>
      <c r="P118" s="234">
        <v>4.6243401636616041E-2</v>
      </c>
      <c r="Q118" s="234">
        <v>-4.8216479943430868E-2</v>
      </c>
      <c r="R118" s="234">
        <v>-6.6698630936361428E-2</v>
      </c>
      <c r="S118" s="234">
        <v>3.2136183406674027E-2</v>
      </c>
      <c r="T118" s="234">
        <v>6.2339440255896793E-2</v>
      </c>
      <c r="U118" s="1653">
        <v>5.5562022676588954E-2</v>
      </c>
      <c r="V118" s="1653">
        <v>0.13067125290672796</v>
      </c>
      <c r="W118" s="1653">
        <v>0.19452530862045542</v>
      </c>
      <c r="X118" s="1653">
        <v>0.2443297763377491</v>
      </c>
      <c r="Y118" s="1653">
        <v>0.26646515506678314</v>
      </c>
      <c r="Z118" s="1653">
        <v>0.27044636951538503</v>
      </c>
      <c r="AB118" s="202"/>
      <c r="AC118" s="202"/>
      <c r="AD118" s="202"/>
      <c r="AE118" s="202"/>
      <c r="AF118" s="202"/>
      <c r="AG118" s="204"/>
      <c r="AH118" s="204"/>
      <c r="AI118" s="204"/>
      <c r="AJ118" s="234">
        <v>0.18268439366664799</v>
      </c>
      <c r="AK118" s="234">
        <v>0.25314241790879904</v>
      </c>
      <c r="AL118" s="234">
        <v>0.27619890763780719</v>
      </c>
      <c r="AM118" s="234">
        <v>0.2809086523455816</v>
      </c>
      <c r="AN118" s="234">
        <v>0.22683898777874206</v>
      </c>
      <c r="AO118" s="234">
        <v>0.23636534844950796</v>
      </c>
      <c r="AP118" s="234">
        <v>0.29000870651767774</v>
      </c>
      <c r="AQ118" s="234">
        <v>0.33357276718960355</v>
      </c>
      <c r="AR118" s="234">
        <v>0.20929421890960634</v>
      </c>
      <c r="AS118" s="234">
        <v>0.3034639869996914</v>
      </c>
      <c r="AT118" s="234">
        <v>0.37515062468482763</v>
      </c>
      <c r="AU118" s="234">
        <v>0.36463106580476562</v>
      </c>
      <c r="AV118" s="234">
        <v>0.33750581819658909</v>
      </c>
      <c r="AW118" s="234">
        <v>0.35830219771419847</v>
      </c>
      <c r="AX118" s="234">
        <v>0.34513369804761557</v>
      </c>
      <c r="AY118" s="234">
        <v>0.33649376195424924</v>
      </c>
      <c r="AZ118" s="234">
        <v>0.31388317945355648</v>
      </c>
      <c r="BA118" s="234">
        <v>0.31063661820953448</v>
      </c>
      <c r="BB118" s="234">
        <v>0.36707588255344881</v>
      </c>
      <c r="BC118" s="234">
        <v>0.33499881276557303</v>
      </c>
      <c r="BD118" s="234">
        <v>0.29773027388003193</v>
      </c>
      <c r="BE118" s="234">
        <v>0.35888634939563041</v>
      </c>
      <c r="BF118" s="234">
        <v>0.34661048318406412</v>
      </c>
      <c r="BG118" s="234">
        <v>0.37712548676736346</v>
      </c>
      <c r="BH118" s="234">
        <v>0.27813070076774427</v>
      </c>
      <c r="BI118" s="234">
        <v>0.31599447868401209</v>
      </c>
      <c r="BJ118" s="234">
        <v>0.30392045841519977</v>
      </c>
      <c r="BK118" s="234">
        <v>0.38712775608076722</v>
      </c>
      <c r="BL118" s="234">
        <v>0.29468195209354381</v>
      </c>
      <c r="BM118" s="234">
        <v>-4.4845108924071085E-2</v>
      </c>
      <c r="BN118" s="234">
        <v>0.31869552481177615</v>
      </c>
      <c r="BO118" s="234">
        <v>0.28032764872858873</v>
      </c>
      <c r="BP118" s="234">
        <v>0.17253140618668109</v>
      </c>
      <c r="BQ118" s="234">
        <v>0.22445792345477394</v>
      </c>
      <c r="BR118" s="234">
        <v>0.26849935662146207</v>
      </c>
      <c r="BS118" s="234">
        <v>0.186414138060775</v>
      </c>
      <c r="BT118" s="234">
        <v>0.19342130305144953</v>
      </c>
      <c r="BU118" s="234">
        <v>0.16122197511570588</v>
      </c>
      <c r="BV118" s="234">
        <v>0.23266059338003106</v>
      </c>
      <c r="BW118" s="234">
        <v>0.25234221051604716</v>
      </c>
      <c r="BX118" s="234">
        <v>0.23467012601927351</v>
      </c>
      <c r="BY118" s="234">
        <v>0.10575907009510394</v>
      </c>
      <c r="BZ118" s="234">
        <v>9.0301639344262302E-2</v>
      </c>
      <c r="CA118" s="234">
        <v>-0.1804434217030321</v>
      </c>
      <c r="CB118" s="234">
        <v>-9.1654827775285413E-2</v>
      </c>
      <c r="CC118" s="234">
        <v>-8.4006953368895326E-2</v>
      </c>
      <c r="CD118" s="234">
        <v>-3.0969852032616475E-2</v>
      </c>
      <c r="CE118" s="234">
        <v>-1.9134664582646762E-3</v>
      </c>
      <c r="CF118" s="234">
        <v>2.1400679654684784E-2</v>
      </c>
      <c r="CG118" s="234">
        <v>-2.2903591432794981E-2</v>
      </c>
      <c r="CH118" s="234">
        <v>-0.13585537061942093</v>
      </c>
      <c r="CI118" s="234">
        <v>-0.10216515318024949</v>
      </c>
      <c r="CJ118" s="234">
        <v>-4.5536589218375903E-2</v>
      </c>
      <c r="CK118" s="234">
        <v>0.11320754716981137</v>
      </c>
      <c r="CL118" s="234">
        <v>7.4459017245659911E-2</v>
      </c>
      <c r="CM118" s="234">
        <v>-1.8930101920886313E-2</v>
      </c>
      <c r="CN118" s="234">
        <v>6.5903437288937244E-2</v>
      </c>
      <c r="CO118" s="234">
        <v>9.7586257524592476E-2</v>
      </c>
      <c r="CP118" s="234">
        <v>8.6343011824800878E-2</v>
      </c>
      <c r="CQ118" s="234">
        <v>1.0942543667394744E-2</v>
      </c>
      <c r="CR118" s="234">
        <v>6.1832740213523134E-2</v>
      </c>
      <c r="CS118" s="234">
        <v>6.4605243715337518E-2</v>
      </c>
      <c r="CT118" s="234">
        <v>7.0288585335212803E-2</v>
      </c>
      <c r="CU118" s="234">
        <v>2.9791127065489881E-2</v>
      </c>
      <c r="CV118" s="234">
        <v>0.12195814799112452</v>
      </c>
      <c r="CW118" s="234">
        <v>0.14684694121348335</v>
      </c>
      <c r="CX118" s="234">
        <v>0.15624356678560444</v>
      </c>
      <c r="CY118" s="234">
        <v>0.10047930807057241</v>
      </c>
      <c r="CZ118" s="234">
        <v>0.18484428439800116</v>
      </c>
      <c r="DA118" s="234">
        <v>0.20970912117538149</v>
      </c>
      <c r="DB118" s="234">
        <v>0.22023369757819741</v>
      </c>
      <c r="DC118" s="234">
        <v>0.16485396463417665</v>
      </c>
      <c r="DD118" s="234">
        <v>0.2436656095672656</v>
      </c>
      <c r="DE118" s="234">
        <v>0.26285243536124969</v>
      </c>
      <c r="DF118" s="234">
        <v>0.27262041416464083</v>
      </c>
      <c r="DG118" s="234">
        <v>0.20176558983848958</v>
      </c>
      <c r="DH118" s="234">
        <v>0.27683343301863905</v>
      </c>
      <c r="DI118" s="234">
        <v>0.28869790258798506</v>
      </c>
      <c r="DJ118" s="234">
        <v>0.28851617043521732</v>
      </c>
      <c r="DK118" s="234">
        <v>0.21986960952133325</v>
      </c>
      <c r="DL118" s="234">
        <v>0.28985188711683701</v>
      </c>
      <c r="DM118" s="234">
        <v>0.29255492577243553</v>
      </c>
      <c r="DN118" s="234">
        <v>0.29174747276243579</v>
      </c>
      <c r="DO118" s="234">
        <v>0.2175844858272625</v>
      </c>
    </row>
    <row r="119" spans="1:119" s="168" customFormat="1" ht="8.25" customHeight="1">
      <c r="B119" s="1322"/>
      <c r="C119" s="295"/>
      <c r="D119" s="163"/>
      <c r="E119" s="163"/>
      <c r="F119" s="174"/>
      <c r="G119" s="174"/>
      <c r="H119" s="174"/>
      <c r="I119" s="174"/>
      <c r="J119" s="174"/>
      <c r="K119" s="174"/>
      <c r="L119" s="174"/>
      <c r="M119" s="174"/>
      <c r="N119" s="174"/>
      <c r="O119" s="175"/>
      <c r="P119" s="175"/>
      <c r="Q119" s="175"/>
      <c r="R119" s="175"/>
      <c r="S119" s="175"/>
      <c r="T119" s="175"/>
      <c r="U119" s="1644"/>
      <c r="V119" s="1644"/>
      <c r="W119" s="1644"/>
      <c r="X119" s="1644"/>
      <c r="Y119" s="1644"/>
      <c r="Z119" s="1644"/>
      <c r="AA119" s="150"/>
      <c r="AB119" s="174"/>
      <c r="AC119" s="174"/>
      <c r="AD119" s="174"/>
      <c r="AE119" s="174"/>
      <c r="AF119" s="174"/>
      <c r="AG119" s="174"/>
      <c r="AH119" s="174"/>
      <c r="AI119" s="174"/>
      <c r="AJ119" s="175"/>
      <c r="AK119" s="175"/>
      <c r="AL119" s="175"/>
      <c r="AM119" s="175"/>
      <c r="AN119" s="175"/>
      <c r="AO119" s="175"/>
      <c r="AP119" s="175"/>
      <c r="AQ119" s="175"/>
      <c r="AR119" s="175"/>
      <c r="AS119" s="175"/>
      <c r="AT119" s="175"/>
      <c r="AU119" s="175"/>
      <c r="AV119" s="175"/>
      <c r="AW119" s="175"/>
      <c r="AX119" s="175"/>
      <c r="AY119" s="175"/>
      <c r="AZ119" s="175"/>
      <c r="BA119" s="175"/>
      <c r="BB119" s="175"/>
      <c r="BC119" s="175"/>
      <c r="BD119" s="175"/>
      <c r="BE119" s="175"/>
      <c r="BF119" s="175"/>
      <c r="BG119" s="175"/>
      <c r="BH119" s="175"/>
      <c r="BI119" s="175"/>
      <c r="BJ119" s="175"/>
      <c r="BK119" s="175"/>
      <c r="BL119" s="175"/>
      <c r="BM119" s="175"/>
      <c r="BN119" s="175"/>
      <c r="BO119" s="175"/>
      <c r="BP119" s="175"/>
      <c r="BQ119" s="175"/>
      <c r="BR119" s="175"/>
      <c r="BS119" s="175"/>
      <c r="BT119" s="175"/>
      <c r="BU119" s="175"/>
      <c r="BV119" s="175"/>
      <c r="BW119" s="175"/>
      <c r="BX119" s="175"/>
      <c r="BY119" s="175"/>
      <c r="BZ119" s="175"/>
      <c r="CA119" s="175"/>
      <c r="CB119" s="175"/>
      <c r="CC119" s="175"/>
      <c r="CD119" s="175"/>
      <c r="CE119" s="175"/>
      <c r="CF119" s="175"/>
      <c r="CG119" s="175"/>
      <c r="CH119" s="175"/>
      <c r="CI119" s="175"/>
      <c r="CJ119" s="175"/>
      <c r="CK119" s="175"/>
      <c r="CL119" s="175"/>
      <c r="CM119" s="175"/>
      <c r="CN119" s="175"/>
      <c r="CO119" s="296"/>
      <c r="CP119" s="296"/>
      <c r="CQ119" s="175"/>
      <c r="CR119" s="175"/>
      <c r="CS119" s="175"/>
      <c r="CT119" s="175"/>
      <c r="CU119" s="175"/>
      <c r="CV119" s="175"/>
      <c r="CW119" s="175"/>
      <c r="CX119" s="175"/>
      <c r="CY119" s="175"/>
      <c r="CZ119" s="175"/>
      <c r="DA119" s="175"/>
      <c r="DB119" s="175"/>
      <c r="DC119" s="175"/>
      <c r="DD119" s="175"/>
      <c r="DE119" s="175"/>
      <c r="DF119" s="175"/>
      <c r="DG119" s="175"/>
      <c r="DH119" s="175"/>
      <c r="DI119" s="175"/>
      <c r="DJ119" s="175"/>
      <c r="DK119" s="175"/>
      <c r="DL119" s="175"/>
      <c r="DM119" s="175"/>
      <c r="DN119" s="175"/>
      <c r="DO119" s="175"/>
    </row>
    <row r="120" spans="1:119" s="168" customFormat="1" ht="12" customHeight="1">
      <c r="B120" s="1322"/>
      <c r="C120" s="205" t="s">
        <v>842</v>
      </c>
      <c r="D120" s="163"/>
      <c r="E120" s="163"/>
      <c r="F120" s="180">
        <v>21.661820000000024</v>
      </c>
      <c r="G120" s="180">
        <v>37.523931000000005</v>
      </c>
      <c r="H120" s="180">
        <v>56.033716999999967</v>
      </c>
      <c r="I120" s="180">
        <v>74.598562000000001</v>
      </c>
      <c r="J120" s="180">
        <v>99.772167100000004</v>
      </c>
      <c r="K120" s="180">
        <v>129.657872</v>
      </c>
      <c r="L120" s="180">
        <v>153.53865799999997</v>
      </c>
      <c r="M120" s="180">
        <v>169.96654700000002</v>
      </c>
      <c r="N120" s="180">
        <v>149.87899999999996</v>
      </c>
      <c r="O120" s="180">
        <v>194.77099999999999</v>
      </c>
      <c r="P120" s="180">
        <v>144.86599999999999</v>
      </c>
      <c r="Q120" s="180">
        <v>-69.41500000000002</v>
      </c>
      <c r="R120" s="180">
        <v>-153.161</v>
      </c>
      <c r="S120" s="180">
        <v>154.69200000000001</v>
      </c>
      <c r="T120" s="180">
        <v>390.70299999999986</v>
      </c>
      <c r="U120" s="1649">
        <v>598.04196645709703</v>
      </c>
      <c r="V120" s="1649">
        <v>1723.7853564626544</v>
      </c>
      <c r="W120" s="1649">
        <v>3151.2555579931641</v>
      </c>
      <c r="X120" s="1649">
        <v>4644.5004535377302</v>
      </c>
      <c r="Y120" s="1649">
        <v>5926.8360041054821</v>
      </c>
      <c r="Z120" s="1649">
        <v>5150.2692803227874</v>
      </c>
      <c r="AA120" s="150"/>
      <c r="AB120" s="174"/>
      <c r="AC120" s="174"/>
      <c r="AD120" s="174"/>
      <c r="AE120" s="174"/>
      <c r="AF120" s="174"/>
      <c r="AG120" s="174"/>
      <c r="AH120" s="174"/>
      <c r="AI120" s="174"/>
      <c r="AJ120" s="297">
        <v>3.0068640000000251</v>
      </c>
      <c r="AK120" s="297">
        <v>4.8029440000000019</v>
      </c>
      <c r="AL120" s="297">
        <v>6.2973709999999965</v>
      </c>
      <c r="AM120" s="297">
        <v>7.5546410000000002</v>
      </c>
      <c r="AN120" s="297">
        <v>6.5422019999999996</v>
      </c>
      <c r="AO120" s="297">
        <v>8.1478700000000011</v>
      </c>
      <c r="AP120" s="297">
        <v>11.675936999999998</v>
      </c>
      <c r="AQ120" s="297">
        <v>11.157922000000003</v>
      </c>
      <c r="AR120" s="297">
        <v>6.7649125999999704</v>
      </c>
      <c r="AS120" s="297">
        <v>12.41222299999999</v>
      </c>
      <c r="AT120" s="297">
        <v>18.982350000000007</v>
      </c>
      <c r="AU120" s="297">
        <v>17.874231399999999</v>
      </c>
      <c r="AV120" s="297">
        <v>15.504265999999998</v>
      </c>
      <c r="AW120" s="297">
        <v>18.814567000000004</v>
      </c>
      <c r="AX120" s="297">
        <v>19.310706</v>
      </c>
      <c r="AY120" s="297">
        <v>20.969023000000007</v>
      </c>
      <c r="AZ120" s="297">
        <v>19.291156000000004</v>
      </c>
      <c r="BA120" s="297">
        <v>21.551396999999994</v>
      </c>
      <c r="BB120" s="297">
        <v>29.963723000000009</v>
      </c>
      <c r="BC120" s="297">
        <v>28.965891100000007</v>
      </c>
      <c r="BD120" s="297">
        <v>24.930743999999997</v>
      </c>
      <c r="BE120" s="297">
        <v>31.884920000000001</v>
      </c>
      <c r="BF120" s="297">
        <v>33.713687</v>
      </c>
      <c r="BG120" s="297">
        <v>39.128520999999992</v>
      </c>
      <c r="BH120" s="297">
        <v>28.571184000000002</v>
      </c>
      <c r="BI120" s="297">
        <v>35.449335000000005</v>
      </c>
      <c r="BJ120" s="297">
        <v>37.399062999999984</v>
      </c>
      <c r="BK120" s="297">
        <v>52.119075999999978</v>
      </c>
      <c r="BL120" s="297">
        <v>34.001086999999991</v>
      </c>
      <c r="BM120" s="297">
        <v>43.58289700000001</v>
      </c>
      <c r="BN120" s="297">
        <v>47.146189000000007</v>
      </c>
      <c r="BO120" s="297">
        <v>45.236374000000012</v>
      </c>
      <c r="BP120" s="297">
        <v>41.771000000000001</v>
      </c>
      <c r="BQ120" s="297">
        <v>34.636999999999986</v>
      </c>
      <c r="BR120" s="297">
        <v>39.779999999999987</v>
      </c>
      <c r="BS120" s="297">
        <v>33.690999999999988</v>
      </c>
      <c r="BT120" s="297">
        <v>30.48899999999999</v>
      </c>
      <c r="BU120" s="297">
        <v>45.903999999999982</v>
      </c>
      <c r="BV120" s="297">
        <v>53.709000000000032</v>
      </c>
      <c r="BW120" s="297">
        <v>64.668999999999983</v>
      </c>
      <c r="BX120" s="297">
        <v>63.313999999999993</v>
      </c>
      <c r="BY120" s="297">
        <v>32.862000000000009</v>
      </c>
      <c r="BZ120" s="297">
        <v>27.542000000000002</v>
      </c>
      <c r="CA120" s="297">
        <v>21.147999999999968</v>
      </c>
      <c r="CB120" s="297">
        <v>-29.419000000000011</v>
      </c>
      <c r="CC120" s="297">
        <v>-28.174000000000007</v>
      </c>
      <c r="CD120" s="297">
        <v>-11.003000000000014</v>
      </c>
      <c r="CE120" s="297">
        <v>-0.8189999999999884</v>
      </c>
      <c r="CF120" s="297">
        <v>10.13900000000001</v>
      </c>
      <c r="CG120" s="297">
        <v>-12.488</v>
      </c>
      <c r="CH120" s="297">
        <v>-81.925000000000011</v>
      </c>
      <c r="CI120" s="297">
        <v>-68.887</v>
      </c>
      <c r="CJ120" s="297">
        <v>-29.69399999999996</v>
      </c>
      <c r="CK120" s="297">
        <v>126.43800000000005</v>
      </c>
      <c r="CL120" s="297">
        <v>83.074000000000012</v>
      </c>
      <c r="CM120" s="297">
        <v>-25.12600000000009</v>
      </c>
      <c r="CN120" s="297">
        <v>90.843999999999937</v>
      </c>
      <c r="CO120" s="297">
        <v>166.16499999999985</v>
      </c>
      <c r="CP120" s="297">
        <v>110.37800000000004</v>
      </c>
      <c r="CQ120" s="297">
        <v>23.316000000000031</v>
      </c>
      <c r="CR120" s="297">
        <v>139</v>
      </c>
      <c r="CS120" s="297">
        <v>168.22695127514999</v>
      </c>
      <c r="CT120" s="297">
        <v>199.08077381327826</v>
      </c>
      <c r="CU120" s="297">
        <v>91.734241368668791</v>
      </c>
      <c r="CV120" s="297">
        <v>335.95191512333429</v>
      </c>
      <c r="CW120" s="297">
        <v>457.10941435760105</v>
      </c>
      <c r="CX120" s="297">
        <v>545.75740864313184</v>
      </c>
      <c r="CY120" s="297">
        <v>384.96661833858707</v>
      </c>
      <c r="CZ120" s="297">
        <v>610.22594021011446</v>
      </c>
      <c r="DA120" s="297">
        <v>814.18753824466785</v>
      </c>
      <c r="DB120" s="297">
        <v>956.51826316031929</v>
      </c>
      <c r="DC120" s="297">
        <v>770.32381637806247</v>
      </c>
      <c r="DD120" s="297">
        <v>915.45175531147311</v>
      </c>
      <c r="DE120" s="297">
        <v>1216.2626379233252</v>
      </c>
      <c r="DF120" s="297">
        <v>1419.881681881277</v>
      </c>
      <c r="DG120" s="297">
        <v>1092.9043784216556</v>
      </c>
      <c r="DH120" s="297">
        <v>1194.8464689363652</v>
      </c>
      <c r="DI120" s="297">
        <v>1562.308449288937</v>
      </c>
      <c r="DJ120" s="297">
        <v>1757.1032419442035</v>
      </c>
      <c r="DK120" s="297">
        <v>1412.5778439359769</v>
      </c>
      <c r="DL120" s="297">
        <v>1170.4676150681744</v>
      </c>
      <c r="DM120" s="297">
        <v>1339.0299540882552</v>
      </c>
      <c r="DN120" s="297">
        <v>1462.2644394718795</v>
      </c>
      <c r="DO120" s="297">
        <v>1178.5072716944787</v>
      </c>
    </row>
    <row r="121" spans="1:119" s="168" customFormat="1" ht="12" customHeight="1">
      <c r="B121" s="1322"/>
      <c r="C121" s="159" t="s">
        <v>683</v>
      </c>
      <c r="D121" s="163"/>
      <c r="E121" s="163"/>
      <c r="F121" s="234">
        <v>0.25446671083865835</v>
      </c>
      <c r="G121" s="234">
        <v>0.2738520909905241</v>
      </c>
      <c r="H121" s="234">
        <v>0.32418735818040412</v>
      </c>
      <c r="I121" s="234">
        <v>0.34422313279968247</v>
      </c>
      <c r="J121" s="234">
        <v>0.33376250204373653</v>
      </c>
      <c r="K121" s="234">
        <v>0.34704859076393307</v>
      </c>
      <c r="L121" s="234">
        <v>0.324884392653292</v>
      </c>
      <c r="M121" s="234">
        <v>0.30540081269603259</v>
      </c>
      <c r="N121" s="234">
        <v>0.22996500175681664</v>
      </c>
      <c r="O121" s="234">
        <v>0.23066310119896352</v>
      </c>
      <c r="P121" s="234">
        <v>0.11905695282380777</v>
      </c>
      <c r="Q121" s="234">
        <v>-4.8216479943430826E-2</v>
      </c>
      <c r="R121" s="234">
        <v>-6.6698630936361497E-2</v>
      </c>
      <c r="S121" s="234">
        <v>3.8931260247667965E-2</v>
      </c>
      <c r="T121" s="234">
        <v>5.5266713242931607E-2</v>
      </c>
      <c r="U121" s="1653">
        <v>5.5562022676588767E-2</v>
      </c>
      <c r="V121" s="1653">
        <v>0.13067125290672801</v>
      </c>
      <c r="W121" s="1653">
        <v>0.19452530862045542</v>
      </c>
      <c r="X121" s="1653">
        <v>0.24432977633774916</v>
      </c>
      <c r="Y121" s="1653">
        <v>0.26646515506678303</v>
      </c>
      <c r="Z121" s="1653">
        <v>0.27044636951538509</v>
      </c>
      <c r="AA121" s="150"/>
      <c r="AB121" s="174"/>
      <c r="AC121" s="174"/>
      <c r="AD121" s="174"/>
      <c r="AE121" s="174"/>
      <c r="AF121" s="174"/>
      <c r="AG121" s="174"/>
      <c r="AH121" s="174"/>
      <c r="AI121" s="174"/>
      <c r="AJ121" s="234">
        <v>0.18268439366664799</v>
      </c>
      <c r="AK121" s="234">
        <v>0.25314241790879904</v>
      </c>
      <c r="AL121" s="234">
        <v>0.27619890763780719</v>
      </c>
      <c r="AM121" s="234">
        <v>0.2809086523455816</v>
      </c>
      <c r="AN121" s="234">
        <v>0.22683898777874206</v>
      </c>
      <c r="AO121" s="234">
        <v>0.23636534844950796</v>
      </c>
      <c r="AP121" s="234">
        <v>0.29000870651767774</v>
      </c>
      <c r="AQ121" s="234">
        <v>0.33357276718960355</v>
      </c>
      <c r="AR121" s="234">
        <v>0.20929421890960634</v>
      </c>
      <c r="AS121" s="234">
        <v>0.3034639869996914</v>
      </c>
      <c r="AT121" s="234">
        <v>0.37515062468482763</v>
      </c>
      <c r="AU121" s="234">
        <v>0.36463106580476562</v>
      </c>
      <c r="AV121" s="234">
        <v>0.33750581819658909</v>
      </c>
      <c r="AW121" s="234">
        <v>0.35830219771419847</v>
      </c>
      <c r="AX121" s="234">
        <v>0.34513369804761557</v>
      </c>
      <c r="AY121" s="234">
        <v>0.33649376195424924</v>
      </c>
      <c r="AZ121" s="234">
        <v>0.31388317945355648</v>
      </c>
      <c r="BA121" s="234">
        <v>0.31063661820953448</v>
      </c>
      <c r="BB121" s="234">
        <v>0.36707588255344881</v>
      </c>
      <c r="BC121" s="234">
        <v>0.33499881276557303</v>
      </c>
      <c r="BD121" s="234">
        <v>0.29773027388003193</v>
      </c>
      <c r="BE121" s="234">
        <v>0.35888634939563041</v>
      </c>
      <c r="BF121" s="234">
        <v>0.34661048318406412</v>
      </c>
      <c r="BG121" s="234">
        <v>0.37712548676736346</v>
      </c>
      <c r="BH121" s="234">
        <v>0.27813070076774427</v>
      </c>
      <c r="BI121" s="234">
        <v>0.31599447868401209</v>
      </c>
      <c r="BJ121" s="234">
        <v>0.30392045841519977</v>
      </c>
      <c r="BK121" s="234">
        <v>0.38712775608076722</v>
      </c>
      <c r="BL121" s="234">
        <v>0.29468195209354381</v>
      </c>
      <c r="BM121" s="234">
        <v>0.33055124463118418</v>
      </c>
      <c r="BN121" s="234">
        <v>0.31869552481177615</v>
      </c>
      <c r="BO121" s="234">
        <v>0.28032764872858873</v>
      </c>
      <c r="BP121" s="234">
        <v>0.28212211265703091</v>
      </c>
      <c r="BQ121" s="234">
        <v>0.22445792345477394</v>
      </c>
      <c r="BR121" s="234">
        <v>0.23588569802124032</v>
      </c>
      <c r="BS121" s="234">
        <v>0.186414138060775</v>
      </c>
      <c r="BT121" s="234">
        <v>0.19342130305144953</v>
      </c>
      <c r="BU121" s="234">
        <v>0.22992927410791197</v>
      </c>
      <c r="BV121" s="234">
        <v>0.23266059338003106</v>
      </c>
      <c r="BW121" s="234">
        <v>0.25234221051604716</v>
      </c>
      <c r="BX121" s="234">
        <v>0.23467012601927351</v>
      </c>
      <c r="BY121" s="234">
        <v>0.11575202536104266</v>
      </c>
      <c r="BZ121" s="234">
        <v>9.0301639344262302E-2</v>
      </c>
      <c r="CA121" s="234">
        <v>5.9059592994841828E-2</v>
      </c>
      <c r="CB121" s="234">
        <v>-9.1654827775285413E-2</v>
      </c>
      <c r="CC121" s="234">
        <v>-8.4006953368895326E-2</v>
      </c>
      <c r="CD121" s="234">
        <v>-3.0969852032616475E-2</v>
      </c>
      <c r="CE121" s="234">
        <v>-1.9134664582646762E-3</v>
      </c>
      <c r="CF121" s="234">
        <v>2.1400679654684784E-2</v>
      </c>
      <c r="CG121" s="234">
        <v>-2.2903591432794981E-2</v>
      </c>
      <c r="CH121" s="234">
        <v>-0.13585537061942093</v>
      </c>
      <c r="CI121" s="234">
        <v>-0.10216515318024949</v>
      </c>
      <c r="CJ121" s="234">
        <v>-4.5536589218375903E-2</v>
      </c>
      <c r="CK121" s="265">
        <v>0.14394633690396638</v>
      </c>
      <c r="CL121" s="234">
        <v>7.4459017245659911E-2</v>
      </c>
      <c r="CM121" s="234">
        <v>-1.8930101920886313E-2</v>
      </c>
      <c r="CN121" s="234">
        <v>6.5903437288937244E-2</v>
      </c>
      <c r="CO121" s="234">
        <v>9.7586257524592476E-2</v>
      </c>
      <c r="CP121" s="265">
        <v>5.9424415812629368E-2</v>
      </c>
      <c r="CQ121" s="234">
        <v>1.0942543667394744E-2</v>
      </c>
      <c r="CR121" s="234">
        <v>6.1832740213523134E-2</v>
      </c>
      <c r="CS121" s="234">
        <v>6.4605243715337518E-2</v>
      </c>
      <c r="CT121" s="234">
        <v>7.0288585335212803E-2</v>
      </c>
      <c r="CU121" s="234">
        <v>2.9791127065489881E-2</v>
      </c>
      <c r="CV121" s="234">
        <v>0.12195814799112452</v>
      </c>
      <c r="CW121" s="234">
        <v>0.14684694121348335</v>
      </c>
      <c r="CX121" s="234">
        <v>0.15624356678560444</v>
      </c>
      <c r="CY121" s="234">
        <v>0.10047930807057241</v>
      </c>
      <c r="CZ121" s="234">
        <v>0.18484428439800116</v>
      </c>
      <c r="DA121" s="234">
        <v>0.20970912117538149</v>
      </c>
      <c r="DB121" s="234">
        <v>0.22023369757819741</v>
      </c>
      <c r="DC121" s="234">
        <v>0.16485396463417665</v>
      </c>
      <c r="DD121" s="234">
        <v>0.2436656095672656</v>
      </c>
      <c r="DE121" s="234">
        <v>0.26285243536124969</v>
      </c>
      <c r="DF121" s="234">
        <v>0.27262041416464083</v>
      </c>
      <c r="DG121" s="234">
        <v>0.20176558983848958</v>
      </c>
      <c r="DH121" s="234">
        <v>0.27683343301863905</v>
      </c>
      <c r="DI121" s="234">
        <v>0.28869790258798506</v>
      </c>
      <c r="DJ121" s="234">
        <v>0.28851617043521732</v>
      </c>
      <c r="DK121" s="234">
        <v>0.21986960952133325</v>
      </c>
      <c r="DL121" s="234">
        <v>0.28985188711683701</v>
      </c>
      <c r="DM121" s="234">
        <v>0.29255492577243553</v>
      </c>
      <c r="DN121" s="234">
        <v>0.29174747276243579</v>
      </c>
      <c r="DO121" s="234">
        <v>0.2175844858272625</v>
      </c>
    </row>
    <row r="122" spans="1:119" s="168" customFormat="1" ht="12" customHeight="1">
      <c r="B122" s="1322"/>
      <c r="C122" s="225" t="s">
        <v>506</v>
      </c>
      <c r="D122" s="163"/>
      <c r="E122" s="163"/>
      <c r="F122" s="237">
        <v>2544.6671083865835</v>
      </c>
      <c r="G122" s="237">
        <v>193.85380151865749</v>
      </c>
      <c r="H122" s="237">
        <v>503.35267189880017</v>
      </c>
      <c r="I122" s="237">
        <v>200.35774619278357</v>
      </c>
      <c r="J122" s="237">
        <v>-104.60630755945944</v>
      </c>
      <c r="K122" s="237">
        <v>132.86088720196543</v>
      </c>
      <c r="L122" s="237">
        <v>-221.64198110641075</v>
      </c>
      <c r="M122" s="237">
        <v>-194.83579957259411</v>
      </c>
      <c r="N122" s="237">
        <v>-754.35810939215946</v>
      </c>
      <c r="O122" s="237">
        <v>6.9809944214688224</v>
      </c>
      <c r="P122" s="237">
        <v>-1116.0614837515575</v>
      </c>
      <c r="Q122" s="237">
        <v>-1672.7343276723861</v>
      </c>
      <c r="R122" s="238">
        <v>-184.8215099293067</v>
      </c>
      <c r="S122" s="238">
        <v>1056.2989118402945</v>
      </c>
      <c r="T122" s="238">
        <v>163.35452995263643</v>
      </c>
      <c r="U122" s="1654">
        <v>2.9530943365715934</v>
      </c>
      <c r="V122" s="1654">
        <v>751.09230230139235</v>
      </c>
      <c r="W122" s="1654">
        <v>638.54055713727405</v>
      </c>
      <c r="X122" s="1654">
        <v>498.04467717293744</v>
      </c>
      <c r="Y122" s="1654">
        <v>221.35378729033872</v>
      </c>
      <c r="Z122" s="1654">
        <v>261.16593177635929</v>
      </c>
      <c r="AA122" s="150"/>
      <c r="AB122" s="174"/>
      <c r="AC122" s="174"/>
      <c r="AD122" s="174"/>
      <c r="AE122" s="174"/>
      <c r="AF122" s="174"/>
      <c r="AG122" s="174"/>
      <c r="AH122" s="174"/>
      <c r="AI122" s="174"/>
      <c r="AJ122" s="237">
        <v>1826.84393666648</v>
      </c>
      <c r="AK122" s="237">
        <v>2531.4241790879905</v>
      </c>
      <c r="AL122" s="237">
        <v>2761.9890763780718</v>
      </c>
      <c r="AM122" s="237">
        <v>2809.086523455816</v>
      </c>
      <c r="AN122" s="237">
        <v>441.54594112094077</v>
      </c>
      <c r="AO122" s="237">
        <v>-167.77069459291084</v>
      </c>
      <c r="AP122" s="237">
        <v>138.0979887987055</v>
      </c>
      <c r="AQ122" s="237">
        <v>526.64114844021947</v>
      </c>
      <c r="AR122" s="237">
        <v>-175.44768869135723</v>
      </c>
      <c r="AS122" s="237">
        <v>670.98638550183443</v>
      </c>
      <c r="AT122" s="237">
        <v>851.4191816714989</v>
      </c>
      <c r="AU122" s="237">
        <v>310.58298615162073</v>
      </c>
      <c r="AV122" s="237">
        <v>1282.1159928698276</v>
      </c>
      <c r="AW122" s="237">
        <v>548.38210714507068</v>
      </c>
      <c r="AX122" s="237">
        <v>-300.1692663721206</v>
      </c>
      <c r="AY122" s="237">
        <v>-281.37303850516383</v>
      </c>
      <c r="AZ122" s="237">
        <v>-236.2263874303261</v>
      </c>
      <c r="BA122" s="237">
        <v>-476.65579504663992</v>
      </c>
      <c r="BB122" s="237">
        <v>219.42184505833239</v>
      </c>
      <c r="BC122" s="237">
        <v>-14.94949188676209</v>
      </c>
      <c r="BD122" s="237">
        <v>-161.52905573524555</v>
      </c>
      <c r="BE122" s="237">
        <v>482.49731186095937</v>
      </c>
      <c r="BF122" s="237">
        <v>-204.65399369384684</v>
      </c>
      <c r="BG122" s="237">
        <v>421.26674001790434</v>
      </c>
      <c r="BH122" s="237">
        <v>-195.99573112287661</v>
      </c>
      <c r="BI122" s="237">
        <v>-428.91870711618316</v>
      </c>
      <c r="BJ122" s="237">
        <v>-426.90024768864356</v>
      </c>
      <c r="BK122" s="237">
        <v>100.02269313403755</v>
      </c>
      <c r="BL122" s="237">
        <v>165.51251325799544</v>
      </c>
      <c r="BM122" s="237">
        <v>145.5676594717209</v>
      </c>
      <c r="BN122" s="237">
        <v>147.75066396576386</v>
      </c>
      <c r="BO122" s="237">
        <v>-1068.0010735217847</v>
      </c>
      <c r="BP122" s="237">
        <v>-125.59839436512898</v>
      </c>
      <c r="BQ122" s="237">
        <v>-1060.9332117641025</v>
      </c>
      <c r="BR122" s="237">
        <v>-828.0982679053584</v>
      </c>
      <c r="BS122" s="237">
        <v>-939.13510667813728</v>
      </c>
      <c r="BT122" s="237">
        <v>-887.00809605581378</v>
      </c>
      <c r="BU122" s="237">
        <v>54.713506531380297</v>
      </c>
      <c r="BV122" s="237">
        <v>-32.251046412092585</v>
      </c>
      <c r="BW122" s="237">
        <v>659.28072455272161</v>
      </c>
      <c r="BX122" s="237">
        <v>412.4882296782398</v>
      </c>
      <c r="BY122" s="237">
        <v>-1141.772487468693</v>
      </c>
      <c r="BZ122" s="237">
        <v>-1423.5895403576876</v>
      </c>
      <c r="CA122" s="237">
        <v>-1932.8261752120534</v>
      </c>
      <c r="CB122" s="237">
        <v>-3263.2495379455895</v>
      </c>
      <c r="CC122" s="237">
        <v>-1997.5897872993799</v>
      </c>
      <c r="CD122" s="237">
        <v>-1212.7149137687877</v>
      </c>
      <c r="CE122" s="237">
        <v>-609.73059453106509</v>
      </c>
      <c r="CF122" s="237">
        <v>1130.555074299702</v>
      </c>
      <c r="CG122" s="237">
        <v>611.0336193610035</v>
      </c>
      <c r="CH122" s="237">
        <v>-1048.8551858680446</v>
      </c>
      <c r="CI122" s="237">
        <v>-1002.5168672198481</v>
      </c>
      <c r="CJ122" s="237">
        <v>-669.37268873060691</v>
      </c>
      <c r="CK122" s="237">
        <v>1668.4992833676138</v>
      </c>
      <c r="CL122" s="237">
        <v>2103.1438786508083</v>
      </c>
      <c r="CM122" s="237">
        <v>832.35051259363172</v>
      </c>
      <c r="CN122" s="237">
        <v>1114.4002650731315</v>
      </c>
      <c r="CO122" s="237">
        <v>-463.60079379373906</v>
      </c>
      <c r="CP122" s="237">
        <v>-150.34601433030542</v>
      </c>
      <c r="CQ122" s="237">
        <v>298.72645588281057</v>
      </c>
      <c r="CR122" s="237">
        <v>-40.706970754141103</v>
      </c>
      <c r="CS122" s="237">
        <v>-329.81013809254961</v>
      </c>
      <c r="CT122" s="237">
        <v>108.64169522583435</v>
      </c>
      <c r="CU122" s="237">
        <v>188.48583398095136</v>
      </c>
      <c r="CV122" s="237">
        <v>601.2540777760139</v>
      </c>
      <c r="CW122" s="237">
        <v>822.41697498145834</v>
      </c>
      <c r="CX122" s="237">
        <v>859.54981450391642</v>
      </c>
      <c r="CY122" s="237">
        <v>706.88181005082538</v>
      </c>
      <c r="CZ122" s="237">
        <v>628.86136406876642</v>
      </c>
      <c r="DA122" s="237">
        <v>628.6217996189813</v>
      </c>
      <c r="DB122" s="237">
        <v>639.9013079259297</v>
      </c>
      <c r="DC122" s="237">
        <v>643.74656563604231</v>
      </c>
      <c r="DD122" s="237">
        <v>588.21325169264446</v>
      </c>
      <c r="DE122" s="237">
        <v>531.43314185868212</v>
      </c>
      <c r="DF122" s="237">
        <v>523.86716586443424</v>
      </c>
      <c r="DG122" s="237">
        <v>369.11625204312929</v>
      </c>
      <c r="DH122" s="237">
        <v>331.67823451373454</v>
      </c>
      <c r="DI122" s="237">
        <v>258.45467226735366</v>
      </c>
      <c r="DJ122" s="237">
        <v>158.9575627057649</v>
      </c>
      <c r="DK122" s="237">
        <v>181.04019682843671</v>
      </c>
      <c r="DL122" s="237">
        <v>130.18454098197964</v>
      </c>
      <c r="DM122" s="237">
        <v>38.570231844504697</v>
      </c>
      <c r="DN122" s="237">
        <v>32.313023272184658</v>
      </c>
      <c r="DO122" s="237">
        <v>-22.851236940707452</v>
      </c>
    </row>
    <row r="123" spans="1:119" s="168" customFormat="1" ht="7.5" customHeight="1">
      <c r="B123" s="1322"/>
      <c r="C123" s="295"/>
      <c r="D123" s="163"/>
      <c r="E123" s="163"/>
      <c r="F123" s="174"/>
      <c r="G123" s="174"/>
      <c r="H123" s="174"/>
      <c r="I123" s="174"/>
      <c r="J123" s="174"/>
      <c r="K123" s="174"/>
      <c r="L123" s="174"/>
      <c r="M123" s="174"/>
      <c r="N123" s="174"/>
      <c r="O123" s="175"/>
      <c r="P123" s="175"/>
      <c r="Q123" s="175"/>
      <c r="R123" s="175"/>
      <c r="S123" s="175"/>
      <c r="T123" s="175"/>
      <c r="U123" s="1644"/>
      <c r="V123" s="1644"/>
      <c r="W123" s="1644"/>
      <c r="X123" s="1644"/>
      <c r="Y123" s="1644"/>
      <c r="Z123" s="1644"/>
      <c r="AA123" s="150"/>
      <c r="AB123" s="174"/>
      <c r="AC123" s="174"/>
      <c r="AD123" s="174"/>
      <c r="AE123" s="174"/>
      <c r="AF123" s="174"/>
      <c r="AG123" s="174"/>
      <c r="AH123" s="174"/>
      <c r="AI123" s="174"/>
      <c r="AJ123" s="175"/>
      <c r="AK123" s="175"/>
      <c r="AL123" s="175"/>
      <c r="AM123" s="175"/>
      <c r="AN123" s="175"/>
      <c r="AO123" s="175"/>
      <c r="AP123" s="175"/>
      <c r="AQ123" s="175"/>
      <c r="AR123" s="175"/>
      <c r="AS123" s="175"/>
      <c r="AT123" s="175"/>
      <c r="AU123" s="175"/>
      <c r="AV123" s="175"/>
      <c r="AW123" s="175"/>
      <c r="AX123" s="175"/>
      <c r="AY123" s="175"/>
      <c r="AZ123" s="175"/>
      <c r="BA123" s="175"/>
      <c r="BB123" s="175"/>
      <c r="BC123" s="175"/>
      <c r="BD123" s="175"/>
      <c r="BE123" s="175"/>
      <c r="BF123" s="175"/>
      <c r="BG123" s="175"/>
      <c r="BH123" s="175"/>
      <c r="BI123" s="175"/>
      <c r="BJ123" s="175"/>
      <c r="BK123" s="175"/>
      <c r="BL123" s="175"/>
      <c r="BM123" s="175"/>
      <c r="BN123" s="175"/>
      <c r="BO123" s="175"/>
      <c r="BP123" s="175"/>
      <c r="BQ123" s="175"/>
      <c r="BR123" s="175"/>
      <c r="BS123" s="175"/>
      <c r="BT123" s="175"/>
      <c r="BU123" s="175"/>
      <c r="BV123" s="175"/>
      <c r="BW123" s="175"/>
      <c r="BX123" s="175"/>
      <c r="BY123" s="175"/>
      <c r="BZ123" s="175"/>
      <c r="CA123" s="175"/>
      <c r="CB123" s="175"/>
      <c r="CC123" s="175"/>
      <c r="CD123" s="175"/>
      <c r="CE123" s="175"/>
      <c r="CF123" s="175"/>
      <c r="CG123" s="175"/>
      <c r="CH123" s="175"/>
      <c r="CI123" s="175"/>
      <c r="CJ123" s="175"/>
      <c r="CK123" s="175"/>
      <c r="CL123" s="175"/>
      <c r="CM123" s="175"/>
      <c r="CN123" s="175"/>
      <c r="CO123" s="296"/>
      <c r="CP123" s="296"/>
      <c r="CQ123" s="175"/>
      <c r="CR123" s="175"/>
      <c r="CS123" s="175"/>
      <c r="CT123" s="175"/>
      <c r="CU123" s="175"/>
      <c r="CV123" s="175"/>
      <c r="CW123" s="175"/>
      <c r="CX123" s="175"/>
      <c r="CY123" s="175"/>
      <c r="CZ123" s="175"/>
      <c r="DA123" s="175"/>
      <c r="DB123" s="175"/>
      <c r="DC123" s="175"/>
      <c r="DD123" s="175"/>
      <c r="DE123" s="175"/>
      <c r="DF123" s="175"/>
      <c r="DG123" s="175"/>
      <c r="DH123" s="175"/>
      <c r="DI123" s="175"/>
      <c r="DJ123" s="175"/>
      <c r="DK123" s="175"/>
      <c r="DL123" s="175"/>
      <c r="DM123" s="175"/>
      <c r="DN123" s="175"/>
      <c r="DO123" s="175"/>
    </row>
    <row r="124" spans="1:119" s="150" customFormat="1">
      <c r="B124" s="1318"/>
      <c r="C124" s="188" t="s">
        <v>436</v>
      </c>
      <c r="D124" s="230"/>
      <c r="E124" s="230"/>
      <c r="F124" s="231">
        <v>0.93975399999999987</v>
      </c>
      <c r="G124" s="231">
        <v>3.4094530000000001</v>
      </c>
      <c r="H124" s="231">
        <v>3.1334709999999997</v>
      </c>
      <c r="I124" s="231">
        <v>4.0866340000000001</v>
      </c>
      <c r="J124" s="231">
        <v>6.6512200000000004</v>
      </c>
      <c r="K124" s="231">
        <v>8.6041500000000006</v>
      </c>
      <c r="L124" s="231">
        <v>11.988401</v>
      </c>
      <c r="M124" s="231">
        <v>16.278199999999998</v>
      </c>
      <c r="N124" s="231">
        <v>21.187999999999999</v>
      </c>
      <c r="O124" s="214">
        <v>24.071000000000002</v>
      </c>
      <c r="P124" s="214">
        <v>37.599000000000004</v>
      </c>
      <c r="Q124" s="214">
        <v>43.733999999999995</v>
      </c>
      <c r="R124" s="214">
        <v>70.481999999999999</v>
      </c>
      <c r="S124" s="214">
        <v>101.88600000000001</v>
      </c>
      <c r="T124" s="214">
        <v>200.68299999999999</v>
      </c>
      <c r="U124" s="1661">
        <v>393.34206540730702</v>
      </c>
      <c r="V124" s="1661">
        <v>581.72301930372737</v>
      </c>
      <c r="W124" s="1661">
        <v>749.11860529576018</v>
      </c>
      <c r="X124" s="1661">
        <v>890.23469032762978</v>
      </c>
      <c r="Y124" s="1661">
        <v>1004.9153101351683</v>
      </c>
      <c r="Z124" s="1661">
        <v>1093.4068251101944</v>
      </c>
      <c r="AA124" s="209"/>
      <c r="AB124" s="249"/>
      <c r="AC124" s="249"/>
      <c r="AD124" s="249"/>
      <c r="AE124" s="249"/>
      <c r="AF124" s="249"/>
      <c r="AG124" s="249"/>
      <c r="AH124" s="249"/>
      <c r="AI124" s="249"/>
      <c r="AJ124" s="250"/>
      <c r="AK124" s="250"/>
      <c r="AL124" s="250">
        <v>0.4371219999999999</v>
      </c>
      <c r="AM124" s="250">
        <v>0.50263199999999997</v>
      </c>
      <c r="AN124" s="250">
        <v>0.65420200000000006</v>
      </c>
      <c r="AO124" s="250">
        <v>0.59459800000000007</v>
      </c>
      <c r="AP124" s="250">
        <v>1.129813</v>
      </c>
      <c r="AQ124" s="250">
        <v>1.03084</v>
      </c>
      <c r="AR124" s="250">
        <v>0.90341500000000008</v>
      </c>
      <c r="AS124" s="250">
        <v>0.70400899999999988</v>
      </c>
      <c r="AT124" s="250">
        <v>0.78408199999999995</v>
      </c>
      <c r="AU124" s="250">
        <v>0.74196499999999999</v>
      </c>
      <c r="AV124" s="250">
        <v>0.7750659999999997</v>
      </c>
      <c r="AW124" s="250">
        <v>1.090152</v>
      </c>
      <c r="AX124" s="250">
        <v>1.093458</v>
      </c>
      <c r="AY124" s="250">
        <v>1.1279580000000002</v>
      </c>
      <c r="AZ124" s="250">
        <v>1.3221459999999996</v>
      </c>
      <c r="BA124" s="250">
        <v>1.4910180000000002</v>
      </c>
      <c r="BB124" s="250">
        <v>2.0824800000000003</v>
      </c>
      <c r="BC124" s="250">
        <v>1.755576</v>
      </c>
      <c r="BD124" s="250">
        <v>1.7470310000000002</v>
      </c>
      <c r="BE124" s="250">
        <v>2.1470609999999999</v>
      </c>
      <c r="BF124" s="250">
        <v>2.2342999999999997</v>
      </c>
      <c r="BG124" s="250">
        <v>2.4757580000000008</v>
      </c>
      <c r="BH124" s="250">
        <v>2.5101040000000001</v>
      </c>
      <c r="BI124" s="250">
        <v>2.92333</v>
      </c>
      <c r="BJ124" s="250">
        <v>3.0685830000000003</v>
      </c>
      <c r="BK124" s="250">
        <v>3.4863840000000001</v>
      </c>
      <c r="BL124" s="250">
        <v>3.8146599999999999</v>
      </c>
      <c r="BM124" s="250">
        <v>4.0293779999999995</v>
      </c>
      <c r="BN124" s="250">
        <v>4.1546099999999999</v>
      </c>
      <c r="BO124" s="250">
        <v>4.2795519999999998</v>
      </c>
      <c r="BP124" s="250">
        <v>4.8850000000000007</v>
      </c>
      <c r="BQ124" s="250">
        <v>5.0340000000000007</v>
      </c>
      <c r="BR124" s="250">
        <v>5.4629999999999983</v>
      </c>
      <c r="BS124" s="250">
        <v>5.806</v>
      </c>
      <c r="BT124" s="250">
        <v>5.2750000000000004</v>
      </c>
      <c r="BU124" s="250">
        <v>5.9530000000000003</v>
      </c>
      <c r="BV124" s="250">
        <v>6.4380000000000015</v>
      </c>
      <c r="BW124" s="250">
        <v>6.4049999999999976</v>
      </c>
      <c r="BX124" s="250">
        <v>9.3409999999999993</v>
      </c>
      <c r="BY124" s="250">
        <v>8.8489999999999984</v>
      </c>
      <c r="BZ124" s="250">
        <v>9.4380000000000024</v>
      </c>
      <c r="CA124" s="250">
        <v>9.9710000000000001</v>
      </c>
      <c r="CB124" s="250">
        <v>10.487</v>
      </c>
      <c r="CC124" s="250">
        <v>11.722999999999999</v>
      </c>
      <c r="CD124" s="250">
        <v>10.352</v>
      </c>
      <c r="CE124" s="250">
        <v>11.171999999999999</v>
      </c>
      <c r="CF124" s="250">
        <v>14.792000000000003</v>
      </c>
      <c r="CG124" s="250">
        <v>16.313999999999997</v>
      </c>
      <c r="CH124" s="250">
        <v>19.606999999999999</v>
      </c>
      <c r="CI124" s="250">
        <v>19.768999999999995</v>
      </c>
      <c r="CJ124" s="250">
        <v>22.998999999999999</v>
      </c>
      <c r="CK124" s="250">
        <v>21.9</v>
      </c>
      <c r="CL124" s="250">
        <v>27.164000000000012</v>
      </c>
      <c r="CM124" s="250">
        <v>29.822999999999997</v>
      </c>
      <c r="CN124" s="250">
        <v>37.717999999999996</v>
      </c>
      <c r="CO124" s="250">
        <v>44.63600000000001</v>
      </c>
      <c r="CP124" s="250">
        <v>52.044999999999987</v>
      </c>
      <c r="CQ124" s="250">
        <v>66.284000000000006</v>
      </c>
      <c r="CR124" s="250">
        <v>82.102000000000004</v>
      </c>
      <c r="CS124" s="214">
        <v>91.247045056908647</v>
      </c>
      <c r="CT124" s="214">
        <v>103.52210715820603</v>
      </c>
      <c r="CU124" s="214">
        <v>116.47091319219234</v>
      </c>
      <c r="CV124" s="214">
        <v>130.17826600969173</v>
      </c>
      <c r="CW124" s="214">
        <v>139.46882101352767</v>
      </c>
      <c r="CX124" s="214">
        <v>150.10050079923073</v>
      </c>
      <c r="CY124" s="214">
        <v>161.97543148127727</v>
      </c>
      <c r="CZ124" s="214">
        <v>174.52872780704993</v>
      </c>
      <c r="DA124" s="214">
        <v>181.42354806530602</v>
      </c>
      <c r="DB124" s="214">
        <v>191.04799987070058</v>
      </c>
      <c r="DC124" s="214">
        <v>202.11832955270373</v>
      </c>
      <c r="DD124" s="214">
        <v>213.47018355601958</v>
      </c>
      <c r="DE124" s="214">
        <v>217.0793800265773</v>
      </c>
      <c r="DF124" s="214">
        <v>224.97612806900085</v>
      </c>
      <c r="DG124" s="214">
        <v>234.70899867603208</v>
      </c>
      <c r="DH124" s="214">
        <v>243.74027784769407</v>
      </c>
      <c r="DI124" s="214">
        <v>245.17710789740195</v>
      </c>
      <c r="DJ124" s="214">
        <v>252.68040776661226</v>
      </c>
      <c r="DK124" s="214">
        <v>263.31751662345999</v>
      </c>
      <c r="DL124" s="214">
        <v>274.84459940312274</v>
      </c>
      <c r="DM124" s="214">
        <v>271.77266520653382</v>
      </c>
      <c r="DN124" s="214">
        <v>272.04145969469937</v>
      </c>
      <c r="DO124" s="214">
        <v>274.74810080583859</v>
      </c>
    </row>
    <row r="125" spans="1:119" s="150" customFormat="1" ht="14.25">
      <c r="B125" s="1318"/>
      <c r="C125" s="188" t="s">
        <v>152</v>
      </c>
      <c r="D125" s="298"/>
      <c r="E125" s="298"/>
      <c r="F125" s="298">
        <v>0.26684500000000022</v>
      </c>
      <c r="G125" s="298">
        <v>-7.3780000000000179E-2</v>
      </c>
      <c r="H125" s="298">
        <v>0.76028099999999998</v>
      </c>
      <c r="I125" s="298">
        <v>0.83501599999999998</v>
      </c>
      <c r="J125" s="298">
        <v>0.60965500000000006</v>
      </c>
      <c r="K125" s="298">
        <v>0.39584300000000017</v>
      </c>
      <c r="L125" s="298">
        <v>-0.10983600000000049</v>
      </c>
      <c r="M125" s="298">
        <v>0.66869700000000076</v>
      </c>
      <c r="N125" s="298">
        <v>2.0209999999999999</v>
      </c>
      <c r="O125" s="298">
        <v>4.9509999999999996</v>
      </c>
      <c r="P125" s="298">
        <v>3.3219999999999992</v>
      </c>
      <c r="Q125" s="298">
        <v>2.2660000000000018</v>
      </c>
      <c r="R125" s="298">
        <v>2.8379999999999974</v>
      </c>
      <c r="S125" s="298">
        <v>3.1060000000000016</v>
      </c>
      <c r="T125" s="298">
        <v>3.2590000000000003</v>
      </c>
      <c r="U125" s="1662">
        <v>6.618198368088251</v>
      </c>
      <c r="V125" s="1662">
        <v>5.4976106629045773</v>
      </c>
      <c r="W125" s="1662">
        <v>4.7080631283717373</v>
      </c>
      <c r="X125" s="1662">
        <v>4.0319076376759071</v>
      </c>
      <c r="Y125" s="1662">
        <v>3.4528592237401612</v>
      </c>
      <c r="Z125" s="1662">
        <v>2.9569717092626129</v>
      </c>
      <c r="AA125" s="209"/>
      <c r="AB125" s="249"/>
      <c r="AC125" s="249"/>
      <c r="AD125" s="249"/>
      <c r="AE125" s="249"/>
      <c r="AF125" s="249"/>
      <c r="AG125" s="249"/>
      <c r="AH125" s="249"/>
      <c r="AI125" s="249"/>
      <c r="AJ125" s="250"/>
      <c r="AK125" s="250"/>
      <c r="AL125" s="250">
        <v>0.12974600000000014</v>
      </c>
      <c r="AM125" s="250">
        <v>0.13709900000000008</v>
      </c>
      <c r="AN125" s="250">
        <v>5.3247999999999962E-2</v>
      </c>
      <c r="AO125" s="250">
        <v>0.2186539999999999</v>
      </c>
      <c r="AP125" s="250">
        <v>-0.17466500000000007</v>
      </c>
      <c r="AQ125" s="250">
        <v>-0.17101699999999997</v>
      </c>
      <c r="AR125" s="250">
        <v>5.3075999999999901E-2</v>
      </c>
      <c r="AS125" s="250">
        <v>0.28488200000000008</v>
      </c>
      <c r="AT125" s="250">
        <v>0.22981300000000005</v>
      </c>
      <c r="AU125" s="250">
        <v>0.19250999999999996</v>
      </c>
      <c r="AV125" s="250">
        <v>0.17180700000000027</v>
      </c>
      <c r="AW125" s="250">
        <v>0.15032800000000002</v>
      </c>
      <c r="AX125" s="250">
        <v>0.31334499999999998</v>
      </c>
      <c r="AY125" s="250">
        <v>0.19953599999999971</v>
      </c>
      <c r="AZ125" s="250">
        <v>0.21179700000000024</v>
      </c>
      <c r="BA125" s="250">
        <v>0.27363399999999993</v>
      </c>
      <c r="BB125" s="250">
        <v>-0.13910700000000009</v>
      </c>
      <c r="BC125" s="250">
        <v>0.26333099999999998</v>
      </c>
      <c r="BD125" s="250">
        <v>0.26029299999999989</v>
      </c>
      <c r="BE125" s="250">
        <v>-5.6213999999999764E-2</v>
      </c>
      <c r="BF125" s="250">
        <v>0.12043900000000018</v>
      </c>
      <c r="BG125" s="250">
        <v>7.1324999999999861E-2</v>
      </c>
      <c r="BH125" s="250">
        <v>0.11123499999999975</v>
      </c>
      <c r="BI125" s="250">
        <v>-8.8645999999999781E-2</v>
      </c>
      <c r="BJ125" s="250">
        <v>6.8785000000000096E-2</v>
      </c>
      <c r="BK125" s="250">
        <v>-0.20121000000000056</v>
      </c>
      <c r="BL125" s="250">
        <v>-0.29556000000000004</v>
      </c>
      <c r="BM125" s="250">
        <v>3.4792000000000378E-2</v>
      </c>
      <c r="BN125" s="250">
        <v>0.60827999999999971</v>
      </c>
      <c r="BO125" s="250">
        <v>0.32118500000000072</v>
      </c>
      <c r="BP125" s="250">
        <v>0.19599999999999973</v>
      </c>
      <c r="BQ125" s="250">
        <v>0.85499999999999954</v>
      </c>
      <c r="BR125" s="250">
        <v>0.52300000000000058</v>
      </c>
      <c r="BS125" s="250">
        <v>0.44700000000000006</v>
      </c>
      <c r="BT125" s="250">
        <v>0.97699999999999942</v>
      </c>
      <c r="BU125" s="250">
        <v>0.97300000000000075</v>
      </c>
      <c r="BV125" s="250">
        <v>1.081999999999999</v>
      </c>
      <c r="BW125" s="250">
        <v>1.9190000000000005</v>
      </c>
      <c r="BX125" s="250">
        <v>-0.33799999999999919</v>
      </c>
      <c r="BY125" s="250">
        <v>1.2309999999999999</v>
      </c>
      <c r="BZ125" s="250">
        <v>1.4319999999999986</v>
      </c>
      <c r="CA125" s="250">
        <v>0.99699999999999989</v>
      </c>
      <c r="CB125" s="250">
        <v>0.61299999999999955</v>
      </c>
      <c r="CC125" s="250">
        <v>-0.22299999999999898</v>
      </c>
      <c r="CD125" s="250">
        <v>1.1479999999999997</v>
      </c>
      <c r="CE125" s="250">
        <v>0.72800000000000153</v>
      </c>
      <c r="CF125" s="250">
        <v>0.90199999999999747</v>
      </c>
      <c r="CG125" s="250">
        <v>0.9670000000000023</v>
      </c>
      <c r="CH125" s="250">
        <v>-6.4000000000000057E-2</v>
      </c>
      <c r="CI125" s="250">
        <v>1.0329999999999977</v>
      </c>
      <c r="CJ125" s="250">
        <v>-1.4489999999999981</v>
      </c>
      <c r="CK125" s="250">
        <v>0.75199999999999889</v>
      </c>
      <c r="CL125" s="250">
        <v>1.0700000000000003</v>
      </c>
      <c r="CM125" s="250">
        <v>2.7330000000000005</v>
      </c>
      <c r="CN125" s="250">
        <v>0.6980000000000004</v>
      </c>
      <c r="CO125" s="250">
        <v>1.472999999999999</v>
      </c>
      <c r="CP125" s="250">
        <v>0.19099999999999895</v>
      </c>
      <c r="CQ125" s="250">
        <v>0.89700000000000202</v>
      </c>
      <c r="CR125" s="250">
        <v>1.8979999999999997</v>
      </c>
      <c r="CS125" s="298">
        <v>1.6347617644556154</v>
      </c>
      <c r="CT125" s="298">
        <v>1.5726118568619865</v>
      </c>
      <c r="CU125" s="298">
        <v>1.5128247467706488</v>
      </c>
      <c r="CV125" s="298">
        <v>1.4553106060184884</v>
      </c>
      <c r="CW125" s="298">
        <v>1.3999830215039359</v>
      </c>
      <c r="CX125" s="298">
        <v>1.3467588653541296</v>
      </c>
      <c r="CY125" s="298">
        <v>1.2955581700280234</v>
      </c>
      <c r="CZ125" s="298">
        <v>1.2463040081677932</v>
      </c>
      <c r="DA125" s="298">
        <v>1.1989223770180146</v>
      </c>
      <c r="DB125" s="298">
        <v>1.1533420872389613</v>
      </c>
      <c r="DC125" s="298">
        <v>1.1094946559469685</v>
      </c>
      <c r="DD125" s="298">
        <v>1.067314203821156</v>
      </c>
      <c r="DE125" s="298">
        <v>1.0267373561219184</v>
      </c>
      <c r="DF125" s="298">
        <v>0.98770314747246823</v>
      </c>
      <c r="DG125" s="298">
        <v>0.95015293026036463</v>
      </c>
      <c r="DH125" s="298">
        <v>0.91403028652140861</v>
      </c>
      <c r="DI125" s="298">
        <v>0.87928094317351069</v>
      </c>
      <c r="DJ125" s="298">
        <v>0.8458526904731728</v>
      </c>
      <c r="DK125" s="298">
        <v>0.81369530357206921</v>
      </c>
      <c r="DL125" s="298">
        <v>0.78276046705586644</v>
      </c>
      <c r="DM125" s="298">
        <v>0.75300170235190478</v>
      </c>
      <c r="DN125" s="298">
        <v>0.72437429789667507</v>
      </c>
      <c r="DO125" s="298">
        <v>0.6968352419581666</v>
      </c>
    </row>
    <row r="126" spans="1:119" s="150" customFormat="1">
      <c r="B126" s="1318"/>
      <c r="C126" s="266" t="s">
        <v>437</v>
      </c>
      <c r="D126" s="230"/>
      <c r="E126" s="230"/>
      <c r="F126" s="231">
        <v>1.2065990000000002</v>
      </c>
      <c r="G126" s="231">
        <v>3.3356729999999999</v>
      </c>
      <c r="H126" s="231">
        <v>3.8937519999999997</v>
      </c>
      <c r="I126" s="231">
        <v>4.9216499999999996</v>
      </c>
      <c r="J126" s="231">
        <v>7.2608750000000004</v>
      </c>
      <c r="K126" s="231">
        <v>8.9999929999999999</v>
      </c>
      <c r="L126" s="231">
        <v>11.878564999999998</v>
      </c>
      <c r="M126" s="231">
        <v>16.946897</v>
      </c>
      <c r="N126" s="231">
        <v>23.209</v>
      </c>
      <c r="O126" s="231">
        <v>29.022000000000002</v>
      </c>
      <c r="P126" s="231">
        <v>40.921000000000006</v>
      </c>
      <c r="Q126" s="231">
        <v>46</v>
      </c>
      <c r="R126" s="231">
        <v>73.319999999999993</v>
      </c>
      <c r="S126" s="231">
        <v>104.99200000000002</v>
      </c>
      <c r="T126" s="231">
        <v>203.94200000000001</v>
      </c>
      <c r="U126" s="1655">
        <v>399.96026377539528</v>
      </c>
      <c r="V126" s="1655">
        <v>587.22062996663192</v>
      </c>
      <c r="W126" s="1655">
        <v>753.82666842413187</v>
      </c>
      <c r="X126" s="1655">
        <v>894.26659796530566</v>
      </c>
      <c r="Y126" s="1655">
        <v>1008.3681693589084</v>
      </c>
      <c r="Z126" s="1655">
        <v>1096.3637968194571</v>
      </c>
      <c r="AB126" s="193"/>
      <c r="AC126" s="193"/>
      <c r="AD126" s="193"/>
      <c r="AE126" s="193"/>
      <c r="AF126" s="193"/>
      <c r="AG126" s="193"/>
      <c r="AH126" s="193"/>
      <c r="AI126" s="193"/>
      <c r="AJ126" s="231">
        <v>0.53455600000000003</v>
      </c>
      <c r="AK126" s="231">
        <v>0.56649400000000005</v>
      </c>
      <c r="AL126" s="231">
        <v>0.56686800000000004</v>
      </c>
      <c r="AM126" s="231">
        <v>0.63973100000000005</v>
      </c>
      <c r="AN126" s="231">
        <v>0.70745000000000002</v>
      </c>
      <c r="AO126" s="231">
        <v>0.81325199999999997</v>
      </c>
      <c r="AP126" s="231">
        <v>0.955148</v>
      </c>
      <c r="AQ126" s="231">
        <v>0.859823</v>
      </c>
      <c r="AR126" s="231">
        <v>0.95649099999999998</v>
      </c>
      <c r="AS126" s="231">
        <v>0.98889099999999996</v>
      </c>
      <c r="AT126" s="231">
        <v>1.013895</v>
      </c>
      <c r="AU126" s="231">
        <v>0.93447499999999994</v>
      </c>
      <c r="AV126" s="231">
        <v>0.94687299999999996</v>
      </c>
      <c r="AW126" s="231">
        <v>1.24048</v>
      </c>
      <c r="AX126" s="231">
        <v>1.406803</v>
      </c>
      <c r="AY126" s="231">
        <v>1.327494</v>
      </c>
      <c r="AZ126" s="231">
        <v>1.5339429999999998</v>
      </c>
      <c r="BA126" s="231">
        <v>1.7646520000000001</v>
      </c>
      <c r="BB126" s="231">
        <v>1.943373</v>
      </c>
      <c r="BC126" s="231">
        <v>2.018907</v>
      </c>
      <c r="BD126" s="231">
        <v>2.0073240000000001</v>
      </c>
      <c r="BE126" s="231">
        <v>2.0908470000000001</v>
      </c>
      <c r="BF126" s="231">
        <v>2.3547389999999999</v>
      </c>
      <c r="BG126" s="231">
        <v>2.5470830000000007</v>
      </c>
      <c r="BH126" s="231">
        <v>2.6213389999999999</v>
      </c>
      <c r="BI126" s="231">
        <v>2.8346840000000002</v>
      </c>
      <c r="BJ126" s="231">
        <v>3.1373680000000004</v>
      </c>
      <c r="BK126" s="231">
        <v>3.2851739999999996</v>
      </c>
      <c r="BL126" s="231">
        <v>3.5190999999999999</v>
      </c>
      <c r="BM126" s="231">
        <v>4.0641699999999998</v>
      </c>
      <c r="BN126" s="231">
        <v>4.7628899999999996</v>
      </c>
      <c r="BO126" s="231">
        <v>4.6007370000000005</v>
      </c>
      <c r="BP126" s="231">
        <v>5.0810000000000004</v>
      </c>
      <c r="BQ126" s="231">
        <v>5.8890000000000002</v>
      </c>
      <c r="BR126" s="231">
        <v>5.9859999999999989</v>
      </c>
      <c r="BS126" s="231">
        <v>6.2530000000000001</v>
      </c>
      <c r="BT126" s="231">
        <v>6.2519999999999998</v>
      </c>
      <c r="BU126" s="231">
        <v>6.926000000000001</v>
      </c>
      <c r="BV126" s="231">
        <v>7.5200000000000005</v>
      </c>
      <c r="BW126" s="231">
        <v>8.3239999999999981</v>
      </c>
      <c r="BX126" s="231">
        <v>9.0030000000000001</v>
      </c>
      <c r="BY126" s="231">
        <v>10.079999999999998</v>
      </c>
      <c r="BZ126" s="231">
        <v>10.870000000000001</v>
      </c>
      <c r="CA126" s="231">
        <v>10.968</v>
      </c>
      <c r="CB126" s="232">
        <v>11.1</v>
      </c>
      <c r="CC126" s="231">
        <v>11.5</v>
      </c>
      <c r="CD126" s="231">
        <v>11.5</v>
      </c>
      <c r="CE126" s="231">
        <v>11.9</v>
      </c>
      <c r="CF126" s="231">
        <v>15.694000000000001</v>
      </c>
      <c r="CG126" s="231">
        <v>17.280999999999999</v>
      </c>
      <c r="CH126" s="231">
        <v>19.542999999999999</v>
      </c>
      <c r="CI126" s="231">
        <v>20.801999999999992</v>
      </c>
      <c r="CJ126" s="231">
        <v>21.55</v>
      </c>
      <c r="CK126" s="231">
        <v>22.651999999999997</v>
      </c>
      <c r="CL126" s="231">
        <v>28.234000000000012</v>
      </c>
      <c r="CM126" s="231">
        <v>32.555999999999997</v>
      </c>
      <c r="CN126" s="231">
        <v>38.415999999999997</v>
      </c>
      <c r="CO126" s="231">
        <v>46.109000000000009</v>
      </c>
      <c r="CP126" s="231">
        <v>52.23599999999999</v>
      </c>
      <c r="CQ126" s="231">
        <v>67.181000000000012</v>
      </c>
      <c r="CR126" s="231">
        <v>84</v>
      </c>
      <c r="CS126" s="231">
        <v>92.881806821364265</v>
      </c>
      <c r="CT126" s="231">
        <v>105.09471901506801</v>
      </c>
      <c r="CU126" s="231">
        <v>117.98373793896299</v>
      </c>
      <c r="CV126" s="231">
        <v>131.63357661571021</v>
      </c>
      <c r="CW126" s="231">
        <v>140.86880403503162</v>
      </c>
      <c r="CX126" s="231">
        <v>151.44725966458486</v>
      </c>
      <c r="CY126" s="231">
        <v>163.27098965130529</v>
      </c>
      <c r="CZ126" s="231">
        <v>175.77503181521772</v>
      </c>
      <c r="DA126" s="231">
        <v>182.62247044232404</v>
      </c>
      <c r="DB126" s="231">
        <v>192.20134195793955</v>
      </c>
      <c r="DC126" s="231">
        <v>203.2278242086507</v>
      </c>
      <c r="DD126" s="231">
        <v>214.53749775984073</v>
      </c>
      <c r="DE126" s="231">
        <v>218.10611738269921</v>
      </c>
      <c r="DF126" s="231">
        <v>225.96383121647332</v>
      </c>
      <c r="DG126" s="231">
        <v>235.65915160629245</v>
      </c>
      <c r="DH126" s="231">
        <v>244.65430813421548</v>
      </c>
      <c r="DI126" s="231">
        <v>246.05638884057547</v>
      </c>
      <c r="DJ126" s="231">
        <v>253.52626045708544</v>
      </c>
      <c r="DK126" s="231">
        <v>264.13121192703204</v>
      </c>
      <c r="DL126" s="231">
        <v>275.62735987017862</v>
      </c>
      <c r="DM126" s="231">
        <v>272.52566690888574</v>
      </c>
      <c r="DN126" s="231">
        <v>272.76583399259607</v>
      </c>
      <c r="DO126" s="231">
        <v>275.44493604779677</v>
      </c>
    </row>
    <row r="127" spans="1:119" s="150" customFormat="1">
      <c r="B127" s="1318"/>
      <c r="C127" s="266"/>
      <c r="D127" s="266"/>
      <c r="E127" s="266"/>
      <c r="F127" s="266"/>
      <c r="G127" s="266"/>
      <c r="H127" s="266"/>
      <c r="I127" s="266"/>
      <c r="J127" s="266"/>
      <c r="K127" s="266"/>
      <c r="L127" s="266"/>
      <c r="M127" s="266"/>
      <c r="N127" s="266"/>
      <c r="O127" s="266"/>
      <c r="P127" s="266"/>
      <c r="Q127" s="266"/>
      <c r="R127" s="266"/>
      <c r="S127" s="266"/>
      <c r="T127" s="266"/>
      <c r="U127" s="1663"/>
      <c r="V127" s="1663"/>
      <c r="W127" s="1663"/>
      <c r="X127" s="1663"/>
      <c r="Y127" s="1663"/>
      <c r="Z127" s="1663"/>
      <c r="AB127" s="193"/>
      <c r="AC127" s="193"/>
      <c r="AD127" s="193"/>
      <c r="AE127" s="193"/>
      <c r="AF127" s="193"/>
      <c r="AG127" s="193"/>
      <c r="AH127" s="193"/>
      <c r="AI127" s="193"/>
      <c r="AJ127" s="231"/>
      <c r="AK127" s="231"/>
      <c r="AL127" s="231"/>
      <c r="AM127" s="231"/>
      <c r="AN127" s="231"/>
      <c r="AO127" s="231"/>
      <c r="AP127" s="231"/>
      <c r="AQ127" s="231"/>
      <c r="AR127" s="231"/>
      <c r="AS127" s="231"/>
      <c r="AT127" s="231"/>
      <c r="AU127" s="231"/>
      <c r="AV127" s="231"/>
      <c r="AW127" s="231"/>
      <c r="AX127" s="231"/>
      <c r="AY127" s="231"/>
      <c r="AZ127" s="231"/>
      <c r="BA127" s="231"/>
      <c r="BB127" s="231"/>
      <c r="BC127" s="231"/>
      <c r="BD127" s="231"/>
      <c r="BE127" s="231"/>
      <c r="BF127" s="231"/>
      <c r="BG127" s="231"/>
      <c r="BH127" s="231"/>
      <c r="BI127" s="231"/>
      <c r="BJ127" s="231"/>
      <c r="BK127" s="231"/>
      <c r="BL127" s="231"/>
      <c r="BM127" s="231"/>
      <c r="BN127" s="231"/>
      <c r="BO127" s="231"/>
      <c r="BP127" s="231"/>
      <c r="BQ127" s="231"/>
      <c r="BR127" s="231"/>
      <c r="BS127" s="231"/>
      <c r="BT127" s="231"/>
      <c r="BU127" s="231"/>
      <c r="BV127" s="231"/>
      <c r="BW127" s="231"/>
      <c r="BX127" s="231"/>
      <c r="BY127" s="231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</row>
    <row r="128" spans="1:119" s="150" customFormat="1">
      <c r="B128" s="1318"/>
      <c r="C128" s="205" t="s">
        <v>3</v>
      </c>
      <c r="D128" s="207"/>
      <c r="E128" s="207"/>
      <c r="F128" s="208">
        <v>22.868419000000021</v>
      </c>
      <c r="G128" s="208">
        <v>40.85960399999999</v>
      </c>
      <c r="H128" s="208">
        <v>59.927468999999967</v>
      </c>
      <c r="I128" s="208">
        <v>79.520211999999987</v>
      </c>
      <c r="J128" s="208">
        <v>107.03304210000005</v>
      </c>
      <c r="K128" s="208">
        <v>138.65786499999999</v>
      </c>
      <c r="L128" s="208">
        <v>165.41722300000001</v>
      </c>
      <c r="M128" s="208">
        <v>137.41775800000002</v>
      </c>
      <c r="N128" s="208">
        <v>162.36199999999991</v>
      </c>
      <c r="O128" s="208">
        <v>210.07599999999996</v>
      </c>
      <c r="P128" s="208">
        <v>97.189000000000036</v>
      </c>
      <c r="Q128" s="208">
        <v>-23.415000000000077</v>
      </c>
      <c r="R128" s="208">
        <v>-79.840999999999838</v>
      </c>
      <c r="S128" s="208">
        <v>232.68400000000003</v>
      </c>
      <c r="T128" s="208">
        <v>644.64499999999907</v>
      </c>
      <c r="U128" s="1658">
        <v>998.00223023249441</v>
      </c>
      <c r="V128" s="1658">
        <v>2311.0059864292857</v>
      </c>
      <c r="W128" s="1658">
        <v>3905.0822264172957</v>
      </c>
      <c r="X128" s="1658">
        <v>5538.767051503035</v>
      </c>
      <c r="Y128" s="1658">
        <v>6935.2041734643926</v>
      </c>
      <c r="Z128" s="1658">
        <v>6246.6330771422436</v>
      </c>
      <c r="AA128" s="299"/>
      <c r="AB128" s="180"/>
      <c r="AC128" s="180"/>
      <c r="AD128" s="180"/>
      <c r="AE128" s="180"/>
      <c r="AF128" s="180"/>
      <c r="AG128" s="180"/>
      <c r="AH128" s="180"/>
      <c r="AI128" s="180"/>
      <c r="AJ128" s="208">
        <v>3.5414200000000253</v>
      </c>
      <c r="AK128" s="208">
        <v>5.3694380000000024</v>
      </c>
      <c r="AL128" s="208">
        <v>6.8642389999999969</v>
      </c>
      <c r="AM128" s="208">
        <v>8.1943719999999995</v>
      </c>
      <c r="AN128" s="208">
        <v>7.2496519999999993</v>
      </c>
      <c r="AO128" s="208">
        <v>8.9611220000000014</v>
      </c>
      <c r="AP128" s="208">
        <v>12.631084999999997</v>
      </c>
      <c r="AQ128" s="208">
        <v>12.017745000000003</v>
      </c>
      <c r="AR128" s="208">
        <v>7.7214035999999702</v>
      </c>
      <c r="AS128" s="208">
        <v>13.401113999999991</v>
      </c>
      <c r="AT128" s="208">
        <v>19.996245000000009</v>
      </c>
      <c r="AU128" s="208">
        <v>18.808706399999998</v>
      </c>
      <c r="AV128" s="208">
        <v>16.451138999999998</v>
      </c>
      <c r="AW128" s="208">
        <v>20.055047000000005</v>
      </c>
      <c r="AX128" s="208">
        <v>20.717509</v>
      </c>
      <c r="AY128" s="208">
        <v>22.296517000000009</v>
      </c>
      <c r="AZ128" s="208">
        <v>20.825099000000005</v>
      </c>
      <c r="BA128" s="208">
        <v>23.316048999999996</v>
      </c>
      <c r="BB128" s="208">
        <v>31.90709600000001</v>
      </c>
      <c r="BC128" s="208">
        <v>30.984798100000006</v>
      </c>
      <c r="BD128" s="208">
        <v>26.938067999999998</v>
      </c>
      <c r="BE128" s="208">
        <v>33.975767000000005</v>
      </c>
      <c r="BF128" s="208">
        <v>36.068426000000002</v>
      </c>
      <c r="BG128" s="208">
        <v>41.675603999999993</v>
      </c>
      <c r="BH128" s="208">
        <v>31.192523000000001</v>
      </c>
      <c r="BI128" s="208">
        <v>38.284019000000008</v>
      </c>
      <c r="BJ128" s="208">
        <v>40.536430999999986</v>
      </c>
      <c r="BK128" s="208">
        <v>55.404249999999976</v>
      </c>
      <c r="BL128" s="208">
        <v>37.520186999999993</v>
      </c>
      <c r="BM128" s="208">
        <v>-1.8486189999999896</v>
      </c>
      <c r="BN128" s="208">
        <v>51.909079000000006</v>
      </c>
      <c r="BO128" s="208">
        <v>49.837111000000014</v>
      </c>
      <c r="BP128" s="208">
        <v>30.626000000000001</v>
      </c>
      <c r="BQ128" s="208">
        <v>40.525999999999989</v>
      </c>
      <c r="BR128" s="208">
        <v>51.265999999999984</v>
      </c>
      <c r="BS128" s="208">
        <v>39.943999999999988</v>
      </c>
      <c r="BT128" s="208">
        <v>36.740999999999993</v>
      </c>
      <c r="BU128" s="208">
        <v>39.112999999999985</v>
      </c>
      <c r="BV128" s="208">
        <v>61.229000000000035</v>
      </c>
      <c r="BW128" s="208">
        <v>72.992999999999981</v>
      </c>
      <c r="BX128" s="208">
        <v>72.316999999999993</v>
      </c>
      <c r="BY128" s="208">
        <v>40.105000000000004</v>
      </c>
      <c r="BZ128" s="208">
        <v>38.412000000000006</v>
      </c>
      <c r="CA128" s="208">
        <v>-53.645000000000024</v>
      </c>
      <c r="CB128" s="282">
        <v>-18.31900000000001</v>
      </c>
      <c r="CC128" s="208">
        <v>-16.674000000000007</v>
      </c>
      <c r="CD128" s="208">
        <v>0.49699999999998568</v>
      </c>
      <c r="CE128" s="208">
        <v>11.081000000000012</v>
      </c>
      <c r="CF128" s="208">
        <v>25.833000000000013</v>
      </c>
      <c r="CG128" s="208">
        <v>4.7929999999999993</v>
      </c>
      <c r="CH128" s="208">
        <v>-62.382000000000012</v>
      </c>
      <c r="CI128" s="208">
        <v>-48.085000000000008</v>
      </c>
      <c r="CJ128" s="208">
        <v>-8.1439999999999593</v>
      </c>
      <c r="CK128" s="208">
        <v>122.09000000000005</v>
      </c>
      <c r="CL128" s="208">
        <v>111.30800000000002</v>
      </c>
      <c r="CM128" s="208">
        <v>7.4299999999999073</v>
      </c>
      <c r="CN128" s="208">
        <v>129.25999999999993</v>
      </c>
      <c r="CO128" s="208">
        <v>212.27399999999986</v>
      </c>
      <c r="CP128" s="208">
        <v>212.61400000000003</v>
      </c>
      <c r="CQ128" s="208">
        <v>90.497000000000043</v>
      </c>
      <c r="CR128" s="208">
        <v>223</v>
      </c>
      <c r="CS128" s="208">
        <v>261.10875809651424</v>
      </c>
      <c r="CT128" s="208">
        <v>304.17549282834625</v>
      </c>
      <c r="CU128" s="208">
        <v>209.71797930763177</v>
      </c>
      <c r="CV128" s="208">
        <v>467.58549173904453</v>
      </c>
      <c r="CW128" s="208">
        <v>597.9782183926327</v>
      </c>
      <c r="CX128" s="208">
        <v>697.2046683077167</v>
      </c>
      <c r="CY128" s="208">
        <v>548.23760798989235</v>
      </c>
      <c r="CZ128" s="208">
        <v>786.0009720253322</v>
      </c>
      <c r="DA128" s="208">
        <v>996.81000868699186</v>
      </c>
      <c r="DB128" s="208">
        <v>1148.7196051182589</v>
      </c>
      <c r="DC128" s="208">
        <v>973.55164058671312</v>
      </c>
      <c r="DD128" s="208">
        <v>1129.9892530713139</v>
      </c>
      <c r="DE128" s="208">
        <v>1434.3687553060245</v>
      </c>
      <c r="DF128" s="208">
        <v>1645.8455130977504</v>
      </c>
      <c r="DG128" s="208">
        <v>1328.563530027948</v>
      </c>
      <c r="DH128" s="208">
        <v>1439.5007770705806</v>
      </c>
      <c r="DI128" s="208">
        <v>1808.3648381295125</v>
      </c>
      <c r="DJ128" s="208">
        <v>2010.6295024012891</v>
      </c>
      <c r="DK128" s="208">
        <v>1676.7090558630089</v>
      </c>
      <c r="DL128" s="208">
        <v>1446.0949749383531</v>
      </c>
      <c r="DM128" s="208">
        <v>1611.555620997141</v>
      </c>
      <c r="DN128" s="208">
        <v>1735.0302734644756</v>
      </c>
      <c r="DO128" s="208">
        <v>1453.9522077422755</v>
      </c>
    </row>
    <row r="129" spans="1:119" s="150" customFormat="1">
      <c r="B129" s="1318"/>
      <c r="C129" s="159" t="s">
        <v>684</v>
      </c>
      <c r="D129" s="251"/>
      <c r="E129" s="252"/>
      <c r="F129" s="234">
        <v>0.26864092513972876</v>
      </c>
      <c r="G129" s="234">
        <v>0.29819604967413404</v>
      </c>
      <c r="H129" s="234">
        <v>0.34671495838029209</v>
      </c>
      <c r="I129" s="234">
        <v>0.36693329953913723</v>
      </c>
      <c r="J129" s="234">
        <v>0.35805191939795605</v>
      </c>
      <c r="K129" s="234">
        <v>0.37113841145399701</v>
      </c>
      <c r="L129" s="234">
        <v>0.35001917255750131</v>
      </c>
      <c r="M129" s="234">
        <v>0.24691620623478769</v>
      </c>
      <c r="N129" s="234">
        <v>0.24911813940071825</v>
      </c>
      <c r="O129" s="234">
        <v>0.24878848312876894</v>
      </c>
      <c r="P129" s="234">
        <v>7.987399519551211E-2</v>
      </c>
      <c r="Q129" s="234">
        <v>-1.6264335919836292E-2</v>
      </c>
      <c r="R129" s="234">
        <v>-3.4769199682621731E-2</v>
      </c>
      <c r="S129" s="234">
        <v>5.8559468876660553E-2</v>
      </c>
      <c r="T129" s="234">
        <v>9.118796210546018E-2</v>
      </c>
      <c r="U129" s="1653">
        <v>9.2720955480708758E-2</v>
      </c>
      <c r="V129" s="1653">
        <v>0.17518541191309048</v>
      </c>
      <c r="W129" s="1653">
        <v>0.24105862292103175</v>
      </c>
      <c r="X129" s="1653">
        <v>0.29137379324612384</v>
      </c>
      <c r="Y129" s="1653">
        <v>0.31180047064266653</v>
      </c>
      <c r="Z129" s="1653">
        <v>0.32801765217642337</v>
      </c>
      <c r="AB129" s="202"/>
      <c r="AC129" s="202"/>
      <c r="AD129" s="202"/>
      <c r="AE129" s="202"/>
      <c r="AF129" s="202"/>
      <c r="AG129" s="204"/>
      <c r="AH129" s="204"/>
      <c r="AI129" s="204"/>
      <c r="AJ129" s="234">
        <v>0.2151617650212779</v>
      </c>
      <c r="AK129" s="234">
        <v>0.28299986802498345</v>
      </c>
      <c r="AL129" s="234">
        <v>0.30106139745694421</v>
      </c>
      <c r="AM129" s="234">
        <v>0.30469614576501625</v>
      </c>
      <c r="AN129" s="234">
        <v>0.25136853332075848</v>
      </c>
      <c r="AO129" s="234">
        <v>0.25995735376589851</v>
      </c>
      <c r="AP129" s="234">
        <v>0.31373281842518008</v>
      </c>
      <c r="AQ129" s="234">
        <v>0.35927769122503478</v>
      </c>
      <c r="AR129" s="234">
        <v>0.23888632875283908</v>
      </c>
      <c r="AS129" s="234">
        <v>0.32764118761622174</v>
      </c>
      <c r="AT129" s="234">
        <v>0.39518836198367757</v>
      </c>
      <c r="AU129" s="234">
        <v>0.38369418564430785</v>
      </c>
      <c r="AV129" s="234">
        <v>0.35811789661379756</v>
      </c>
      <c r="AW129" s="234">
        <v>0.38192573952733233</v>
      </c>
      <c r="AX129" s="234">
        <v>0.37027701087183235</v>
      </c>
      <c r="AY129" s="234">
        <v>0.35779630189765499</v>
      </c>
      <c r="AZ129" s="234">
        <v>0.33884170998125152</v>
      </c>
      <c r="BA129" s="234">
        <v>0.3360718848698207</v>
      </c>
      <c r="BB129" s="234">
        <v>0.3908835168419364</v>
      </c>
      <c r="BC129" s="234">
        <v>0.35834804948503662</v>
      </c>
      <c r="BD129" s="234">
        <v>0.32170232719243852</v>
      </c>
      <c r="BE129" s="234">
        <v>0.38242024714336842</v>
      </c>
      <c r="BF129" s="234">
        <v>0.37081955953226542</v>
      </c>
      <c r="BG129" s="234">
        <v>0.40167458526796551</v>
      </c>
      <c r="BH129" s="234">
        <v>0.30364853905613365</v>
      </c>
      <c r="BI129" s="234">
        <v>0.34126278041136215</v>
      </c>
      <c r="BJ129" s="234">
        <v>0.32941602553080318</v>
      </c>
      <c r="BK129" s="234">
        <v>0.41152922549582127</v>
      </c>
      <c r="BL129" s="234">
        <v>0.32518142576073544</v>
      </c>
      <c r="BM129" s="234">
        <v>-1.4020713476179692E-2</v>
      </c>
      <c r="BN129" s="234">
        <v>0.3508913769127967</v>
      </c>
      <c r="BO129" s="234">
        <v>0.30883819613958635</v>
      </c>
      <c r="BP129" s="234">
        <v>0.20684857490206673</v>
      </c>
      <c r="BQ129" s="234">
        <v>0.26262037145041922</v>
      </c>
      <c r="BR129" s="234">
        <v>0.30399487669072162</v>
      </c>
      <c r="BS129" s="234">
        <v>0.22101232764535328</v>
      </c>
      <c r="BT129" s="234">
        <v>0.23308380384444582</v>
      </c>
      <c r="BU129" s="234">
        <v>0.19591372643305074</v>
      </c>
      <c r="BV129" s="234">
        <v>0.26523628203961946</v>
      </c>
      <c r="BW129" s="234">
        <v>0.28482294410301429</v>
      </c>
      <c r="BX129" s="234">
        <v>0.26803928836174939</v>
      </c>
      <c r="BY129" s="234">
        <v>0.14126452976400145</v>
      </c>
      <c r="BZ129" s="234">
        <v>0.12594098360655739</v>
      </c>
      <c r="CA129" s="234">
        <v>-0.14981330935352261</v>
      </c>
      <c r="CB129" s="234">
        <v>-5.7072802950999479E-2</v>
      </c>
      <c r="CC129" s="234">
        <v>-4.9717183945231801E-2</v>
      </c>
      <c r="CD129" s="234">
        <v>1.3988927074625034E-3</v>
      </c>
      <c r="CE129" s="234">
        <v>2.5889037636179731E-2</v>
      </c>
      <c r="CF129" s="234">
        <v>5.4526457985942578E-2</v>
      </c>
      <c r="CG129" s="234">
        <v>8.7905920673755859E-3</v>
      </c>
      <c r="CH129" s="234">
        <v>-0.10344741812609969</v>
      </c>
      <c r="CI129" s="234">
        <v>-7.131405621775222E-2</v>
      </c>
      <c r="CJ129" s="234">
        <v>-1.248905444178797E-2</v>
      </c>
      <c r="CK129" s="234">
        <v>0.13899625328307355</v>
      </c>
      <c r="CL129" s="234">
        <v>9.9765080429254804E-2</v>
      </c>
      <c r="CM129" s="234">
        <v>5.5978133117958713E-3</v>
      </c>
      <c r="CN129" s="234">
        <v>9.3772602527057686E-2</v>
      </c>
      <c r="CO129" s="234">
        <v>0.12466539421523996</v>
      </c>
      <c r="CP129" s="234">
        <v>0.1144654074506367</v>
      </c>
      <c r="CQ129" s="234">
        <v>4.2471580642829874E-2</v>
      </c>
      <c r="CR129" s="234">
        <v>9.9199288256227758E-2</v>
      </c>
      <c r="CS129" s="234">
        <v>0.10027522240145507</v>
      </c>
      <c r="CT129" s="234">
        <v>0.1073939219494817</v>
      </c>
      <c r="CU129" s="234">
        <v>6.8106901809571269E-2</v>
      </c>
      <c r="CV129" s="234">
        <v>0.16974411525255884</v>
      </c>
      <c r="CW129" s="234">
        <v>0.19210121149364656</v>
      </c>
      <c r="CX129" s="234">
        <v>0.19960103597458115</v>
      </c>
      <c r="CY129" s="234">
        <v>0.14309431749388779</v>
      </c>
      <c r="CZ129" s="234">
        <v>0.23808851383821869</v>
      </c>
      <c r="DA129" s="234">
        <v>0.25674693001473542</v>
      </c>
      <c r="DB129" s="234">
        <v>0.26448712571351979</v>
      </c>
      <c r="DC129" s="234">
        <v>0.20834595051395746</v>
      </c>
      <c r="DD129" s="234">
        <v>0.3007690121915812</v>
      </c>
      <c r="DE129" s="234">
        <v>0.30998840939652478</v>
      </c>
      <c r="DF129" s="234">
        <v>0.31600596807279724</v>
      </c>
      <c r="DG129" s="234">
        <v>0.24527159883934022</v>
      </c>
      <c r="DH129" s="234">
        <v>0.33351727800157288</v>
      </c>
      <c r="DI129" s="234">
        <v>0.33416649325519859</v>
      </c>
      <c r="DJ129" s="234">
        <v>0.3301451561577094</v>
      </c>
      <c r="DK129" s="234">
        <v>0.26098198196728334</v>
      </c>
      <c r="DL129" s="234">
        <v>0.35810760762624178</v>
      </c>
      <c r="DM129" s="234">
        <v>0.35209707866467599</v>
      </c>
      <c r="DN129" s="234">
        <v>0.34616905382202795</v>
      </c>
      <c r="DO129" s="234">
        <v>0.26843911033671591</v>
      </c>
    </row>
    <row r="130" spans="1:119" s="240" customFormat="1">
      <c r="B130" s="1318"/>
      <c r="C130" s="225" t="s">
        <v>506</v>
      </c>
      <c r="D130" s="225"/>
      <c r="E130" s="236"/>
      <c r="F130" s="236">
        <v>2686.4092513972878</v>
      </c>
      <c r="G130" s="236">
        <v>295.55124534405286</v>
      </c>
      <c r="H130" s="236">
        <v>485.18908706158049</v>
      </c>
      <c r="I130" s="236">
        <v>202.18341158845132</v>
      </c>
      <c r="J130" s="236">
        <v>-88.813801411811724</v>
      </c>
      <c r="K130" s="236">
        <v>130.86492056040956</v>
      </c>
      <c r="L130" s="236">
        <v>-211.19238896495696</v>
      </c>
      <c r="M130" s="236">
        <v>-1031.0296632271363</v>
      </c>
      <c r="N130" s="237">
        <v>22.019331659305642</v>
      </c>
      <c r="O130" s="237">
        <v>-3.2965627194930791</v>
      </c>
      <c r="P130" s="237">
        <v>-1689.1448793325683</v>
      </c>
      <c r="Q130" s="237">
        <v>-961.3833111534841</v>
      </c>
      <c r="R130" s="238">
        <v>-185.04863762785439</v>
      </c>
      <c r="S130" s="237">
        <v>933.28668559282289</v>
      </c>
      <c r="T130" s="237">
        <v>326.28493228799624</v>
      </c>
      <c r="U130" s="1654">
        <v>15.329933752485786</v>
      </c>
      <c r="V130" s="1654">
        <v>824.64456432381724</v>
      </c>
      <c r="W130" s="1654">
        <v>658.73211007941279</v>
      </c>
      <c r="X130" s="1654">
        <v>503.15170325092083</v>
      </c>
      <c r="Y130" s="1654">
        <v>204.26677396542692</v>
      </c>
      <c r="Z130" s="1654">
        <v>366.43858930299535</v>
      </c>
      <c r="AA130" s="239"/>
      <c r="AB130" s="237"/>
      <c r="AC130" s="237"/>
      <c r="AD130" s="237"/>
      <c r="AE130" s="237"/>
      <c r="AF130" s="237"/>
      <c r="AG130" s="237"/>
      <c r="AH130" s="237"/>
      <c r="AI130" s="237"/>
      <c r="AJ130" s="237"/>
      <c r="AK130" s="237"/>
      <c r="AL130" s="237"/>
      <c r="AM130" s="237"/>
      <c r="AN130" s="237">
        <v>362.06768299480581</v>
      </c>
      <c r="AO130" s="237">
        <v>-230.42514259084933</v>
      </c>
      <c r="AP130" s="237">
        <v>126.71420968235869</v>
      </c>
      <c r="AQ130" s="237">
        <v>545.81545460018538</v>
      </c>
      <c r="AR130" s="237">
        <v>-124.82204567919403</v>
      </c>
      <c r="AS130" s="237">
        <v>676.83833850323231</v>
      </c>
      <c r="AT130" s="237">
        <v>814.55543558497493</v>
      </c>
      <c r="AU130" s="237">
        <v>244.16494419273073</v>
      </c>
      <c r="AV130" s="237">
        <v>1192.3156786095849</v>
      </c>
      <c r="AW130" s="237">
        <v>542.84551911110589</v>
      </c>
      <c r="AX130" s="237">
        <v>-249.11351111845227</v>
      </c>
      <c r="AY130" s="237">
        <v>-258.9788374665286</v>
      </c>
      <c r="AZ130" s="237">
        <v>-192.76186632546043</v>
      </c>
      <c r="BA130" s="237">
        <v>-458.5385465751163</v>
      </c>
      <c r="BB130" s="237">
        <v>206.0650597010405</v>
      </c>
      <c r="BC130" s="237">
        <v>5.5174758738163465</v>
      </c>
      <c r="BD130" s="237">
        <v>-171.39382788812995</v>
      </c>
      <c r="BE130" s="237">
        <v>463.48362273547718</v>
      </c>
      <c r="BF130" s="237">
        <v>-200.63957309670977</v>
      </c>
      <c r="BG130" s="237">
        <v>433.26535782928886</v>
      </c>
      <c r="BH130" s="237">
        <v>-180.53788136304871</v>
      </c>
      <c r="BI130" s="237">
        <v>-411.57466732006264</v>
      </c>
      <c r="BJ130" s="237">
        <v>-414.03534001462236</v>
      </c>
      <c r="BK130" s="237">
        <v>98.546402278557593</v>
      </c>
      <c r="BL130" s="237">
        <v>215.32886704601793</v>
      </c>
      <c r="BM130" s="237">
        <v>-3552.8349388754182</v>
      </c>
      <c r="BN130" s="237">
        <v>214.75351381993525</v>
      </c>
      <c r="BO130" s="237">
        <v>-1026.9102935623491</v>
      </c>
      <c r="BP130" s="237">
        <v>-1183.3285085866871</v>
      </c>
      <c r="BQ130" s="237">
        <v>2766.4108492659889</v>
      </c>
      <c r="BR130" s="237">
        <v>-468.96500222075088</v>
      </c>
      <c r="BS130" s="237">
        <v>-878.25868494233077</v>
      </c>
      <c r="BT130" s="237">
        <v>262.35228942379092</v>
      </c>
      <c r="BU130" s="237">
        <v>-667.06645017368476</v>
      </c>
      <c r="BV130" s="237">
        <v>-387.58594651102152</v>
      </c>
      <c r="BW130" s="237">
        <v>638.10616457661001</v>
      </c>
      <c r="BX130" s="237">
        <v>349.55484517303569</v>
      </c>
      <c r="BY130" s="237">
        <v>-546.49196669049297</v>
      </c>
      <c r="BZ130" s="237">
        <v>-1392.9529843306207</v>
      </c>
      <c r="CA130" s="237">
        <v>-4346.3625345653691</v>
      </c>
      <c r="CB130" s="237">
        <v>-3251.1209131274886</v>
      </c>
      <c r="CC130" s="237">
        <v>-1909.8171370923326</v>
      </c>
      <c r="CD130" s="237">
        <v>-1245.4209089909489</v>
      </c>
      <c r="CE130" s="237">
        <v>1757.0234698970232</v>
      </c>
      <c r="CF130" s="237">
        <v>1115.9926093694205</v>
      </c>
      <c r="CG130" s="237">
        <v>585.07776012607383</v>
      </c>
      <c r="CH130" s="237">
        <v>-1048.4631083356219</v>
      </c>
      <c r="CI130" s="237">
        <v>-972.03093853931944</v>
      </c>
      <c r="CJ130" s="237">
        <v>-670.1551242773055</v>
      </c>
      <c r="CK130" s="237">
        <v>1302.0566121569796</v>
      </c>
      <c r="CL130" s="237">
        <v>2032.124985553545</v>
      </c>
      <c r="CM130" s="237">
        <v>769.11869529548096</v>
      </c>
      <c r="CN130" s="237">
        <v>1062.6165696884566</v>
      </c>
      <c r="CO130" s="237">
        <v>-143.30859067833586</v>
      </c>
      <c r="CP130" s="237">
        <v>147.00327021381895</v>
      </c>
      <c r="CQ130" s="237">
        <v>368.73767331034003</v>
      </c>
      <c r="CR130" s="237">
        <v>54.266857291700724</v>
      </c>
      <c r="CS130" s="237">
        <v>-243.90171813784889</v>
      </c>
      <c r="CT130" s="237">
        <v>-70.714855011549943</v>
      </c>
      <c r="CU130" s="237">
        <v>256.35321166741392</v>
      </c>
      <c r="CV130" s="237">
        <v>705.44826996331074</v>
      </c>
      <c r="CW130" s="237">
        <v>918.25989092191492</v>
      </c>
      <c r="CX130" s="237">
        <v>922.0711402509944</v>
      </c>
      <c r="CY130" s="237">
        <v>749.87415684316522</v>
      </c>
      <c r="CZ130" s="237">
        <v>683.4439858565986</v>
      </c>
      <c r="DA130" s="237">
        <v>646.45718521088861</v>
      </c>
      <c r="DB130" s="237">
        <v>648.86089738938642</v>
      </c>
      <c r="DC130" s="237">
        <v>652.51633020069676</v>
      </c>
      <c r="DD130" s="237">
        <v>626.80498353362509</v>
      </c>
      <c r="DE130" s="237">
        <v>532.41479381789361</v>
      </c>
      <c r="DF130" s="237">
        <v>515.18842359277448</v>
      </c>
      <c r="DG130" s="237">
        <v>369.25648325382753</v>
      </c>
      <c r="DH130" s="237">
        <v>327.48265809991682</v>
      </c>
      <c r="DI130" s="237">
        <v>241.78083858673816</v>
      </c>
      <c r="DJ130" s="237">
        <v>141.39188084912158</v>
      </c>
      <c r="DK130" s="237">
        <v>157.10383127943123</v>
      </c>
      <c r="DL130" s="237">
        <v>245.90329624668894</v>
      </c>
      <c r="DM130" s="237">
        <v>179.30585409477396</v>
      </c>
      <c r="DN130" s="237">
        <v>160.23897664318554</v>
      </c>
      <c r="DO130" s="237">
        <v>74.571283694325757</v>
      </c>
    </row>
    <row r="131" spans="1:119" s="150" customFormat="1">
      <c r="B131" s="1318"/>
      <c r="C131" s="253"/>
      <c r="D131" s="254"/>
      <c r="E131" s="254"/>
      <c r="F131" s="255"/>
      <c r="G131" s="255"/>
      <c r="H131" s="255"/>
      <c r="I131" s="255"/>
      <c r="J131" s="255"/>
      <c r="K131" s="255"/>
      <c r="L131" s="255"/>
      <c r="M131" s="255"/>
      <c r="N131" s="255"/>
      <c r="O131" s="255"/>
      <c r="P131" s="255"/>
      <c r="Q131" s="255"/>
      <c r="R131" s="255"/>
      <c r="S131" s="255"/>
      <c r="T131" s="255"/>
      <c r="U131" s="1664"/>
      <c r="V131" s="1664"/>
      <c r="W131" s="1664"/>
      <c r="X131" s="1664"/>
      <c r="Y131" s="1664"/>
      <c r="Z131" s="1664"/>
      <c r="AB131" s="256"/>
      <c r="AC131" s="256"/>
      <c r="AD131" s="256"/>
      <c r="AE131" s="256"/>
      <c r="AF131" s="256"/>
      <c r="AG131" s="256"/>
      <c r="AH131" s="256"/>
      <c r="AI131" s="256"/>
      <c r="AJ131" s="148"/>
      <c r="AK131" s="148"/>
      <c r="AL131" s="148"/>
      <c r="AM131" s="148"/>
      <c r="AN131" s="148"/>
      <c r="AO131" s="148"/>
      <c r="AP131" s="148"/>
      <c r="AQ131" s="148"/>
      <c r="AR131" s="148"/>
      <c r="AS131" s="148"/>
      <c r="AT131" s="148"/>
      <c r="AU131" s="148"/>
      <c r="AV131" s="148"/>
      <c r="AW131" s="148"/>
      <c r="AX131" s="148"/>
      <c r="AY131" s="148"/>
      <c r="AZ131" s="148"/>
      <c r="BA131" s="148"/>
      <c r="BB131" s="148"/>
      <c r="BC131" s="148"/>
      <c r="BD131" s="148"/>
      <c r="BE131" s="148"/>
      <c r="BF131" s="148"/>
      <c r="BG131" s="148"/>
      <c r="BH131" s="148"/>
      <c r="BI131" s="148"/>
      <c r="BJ131" s="148"/>
      <c r="BK131" s="148"/>
      <c r="BL131" s="148"/>
      <c r="BM131" s="148"/>
      <c r="BN131" s="148"/>
      <c r="BO131" s="148"/>
      <c r="BP131" s="148"/>
      <c r="BQ131" s="148"/>
      <c r="BR131" s="148"/>
      <c r="BS131" s="148"/>
      <c r="BT131" s="148"/>
      <c r="BU131" s="148"/>
      <c r="BV131" s="148"/>
      <c r="BW131" s="148"/>
      <c r="BX131" s="215"/>
      <c r="BY131" s="148"/>
      <c r="BZ131" s="148"/>
      <c r="CA131" s="148"/>
      <c r="CB131" s="234"/>
      <c r="CC131" s="234"/>
      <c r="CD131" s="234"/>
      <c r="CE131" s="234"/>
      <c r="CF131" s="234"/>
      <c r="CG131" s="234"/>
      <c r="CH131" s="148"/>
      <c r="CI131" s="148"/>
      <c r="CJ131" s="148"/>
      <c r="CK131" s="148"/>
      <c r="CL131" s="148"/>
      <c r="CM131" s="148"/>
      <c r="CN131" s="148"/>
      <c r="CO131" s="148"/>
      <c r="CP131" s="148"/>
      <c r="CQ131" s="148"/>
      <c r="CR131" s="148"/>
      <c r="CS131" s="148"/>
      <c r="CT131" s="148"/>
      <c r="CU131" s="148"/>
      <c r="CV131" s="148"/>
      <c r="CW131" s="148"/>
      <c r="CX131" s="148"/>
      <c r="CY131" s="148"/>
      <c r="CZ131" s="148"/>
      <c r="DA131" s="148"/>
      <c r="DB131" s="148"/>
      <c r="DC131" s="148"/>
      <c r="DD131" s="148"/>
      <c r="DE131" s="148"/>
      <c r="DF131" s="148"/>
      <c r="DG131" s="148"/>
      <c r="DH131" s="148"/>
      <c r="DI131" s="148"/>
      <c r="DJ131" s="148"/>
      <c r="DK131" s="148"/>
      <c r="DL131" s="148"/>
      <c r="DM131" s="148"/>
      <c r="DN131" s="148"/>
      <c r="DO131" s="148"/>
    </row>
    <row r="132" spans="1:119" ht="14.25">
      <c r="C132" s="300" t="s">
        <v>918</v>
      </c>
      <c r="D132" s="301"/>
      <c r="E132" s="302"/>
      <c r="F132" s="303">
        <v>0</v>
      </c>
      <c r="G132" s="303">
        <v>0</v>
      </c>
      <c r="H132" s="303">
        <v>0</v>
      </c>
      <c r="I132" s="303">
        <v>0</v>
      </c>
      <c r="J132" s="303">
        <v>0</v>
      </c>
      <c r="K132" s="303">
        <v>0</v>
      </c>
      <c r="L132" s="303">
        <v>0</v>
      </c>
      <c r="M132" s="303">
        <v>49.495685999999999</v>
      </c>
      <c r="N132" s="303">
        <v>10.725999999999999</v>
      </c>
      <c r="O132" s="303">
        <v>13.717000000000001</v>
      </c>
      <c r="P132" s="303">
        <v>88.597999999999999</v>
      </c>
      <c r="Q132" s="303">
        <v>0</v>
      </c>
      <c r="R132" s="303">
        <v>0</v>
      </c>
      <c r="S132" s="303">
        <v>27</v>
      </c>
      <c r="T132" s="303">
        <v>-50</v>
      </c>
      <c r="U132" s="1665">
        <v>0</v>
      </c>
      <c r="V132" s="1665">
        <v>0</v>
      </c>
      <c r="W132" s="1665">
        <v>0</v>
      </c>
      <c r="X132" s="1665">
        <v>0</v>
      </c>
      <c r="Y132" s="1665">
        <v>0</v>
      </c>
      <c r="Z132" s="1665">
        <v>0</v>
      </c>
      <c r="AV132" s="303"/>
      <c r="AW132" s="303"/>
      <c r="AX132" s="303"/>
      <c r="AY132" s="303"/>
      <c r="AZ132" s="303"/>
      <c r="BA132" s="303"/>
      <c r="BB132" s="303"/>
      <c r="BC132" s="303"/>
      <c r="BD132" s="303"/>
      <c r="BE132" s="303"/>
      <c r="BF132" s="303"/>
      <c r="BG132" s="303"/>
      <c r="BH132" s="303"/>
      <c r="BI132" s="303"/>
      <c r="BJ132" s="303"/>
      <c r="BK132" s="303"/>
      <c r="BL132" s="303"/>
      <c r="BM132" s="303">
        <v>49.495685999999999</v>
      </c>
      <c r="BN132" s="303"/>
      <c r="BO132" s="303"/>
      <c r="BP132" s="303">
        <v>16.225999999999999</v>
      </c>
      <c r="BQ132" s="303"/>
      <c r="BR132" s="303">
        <v>-5.5</v>
      </c>
      <c r="BS132" s="303"/>
      <c r="BT132" s="303"/>
      <c r="BU132" s="303">
        <v>13.717000000000001</v>
      </c>
      <c r="BV132" s="303">
        <v>0</v>
      </c>
      <c r="BW132" s="304">
        <v>0</v>
      </c>
      <c r="BX132" s="304">
        <v>0</v>
      </c>
      <c r="BY132" s="304">
        <v>2.8370000000000002</v>
      </c>
      <c r="BZ132" s="304">
        <v>0</v>
      </c>
      <c r="CA132" s="304">
        <v>85.760999999999996</v>
      </c>
      <c r="CB132" s="304">
        <v>0</v>
      </c>
      <c r="CC132" s="304">
        <v>0</v>
      </c>
      <c r="CD132" s="304">
        <v>0</v>
      </c>
      <c r="CE132" s="304">
        <v>0</v>
      </c>
      <c r="CF132" s="304">
        <v>0</v>
      </c>
      <c r="CG132" s="304">
        <v>0</v>
      </c>
      <c r="CH132" s="304">
        <v>0</v>
      </c>
      <c r="CI132" s="304">
        <v>0</v>
      </c>
      <c r="CJ132" s="304">
        <v>0</v>
      </c>
      <c r="CK132" s="304">
        <v>27</v>
      </c>
      <c r="CL132" s="304">
        <v>0</v>
      </c>
      <c r="CM132" s="304">
        <v>0</v>
      </c>
      <c r="CN132" s="304">
        <v>0</v>
      </c>
      <c r="CO132" s="304">
        <v>0</v>
      </c>
      <c r="CP132" s="303">
        <v>-50</v>
      </c>
      <c r="CQ132" s="304">
        <v>0</v>
      </c>
      <c r="CR132" s="303">
        <v>0</v>
      </c>
      <c r="CS132" s="303">
        <v>0</v>
      </c>
      <c r="CT132" s="303">
        <v>0</v>
      </c>
      <c r="CU132" s="303">
        <v>0</v>
      </c>
      <c r="CV132" s="303">
        <v>0</v>
      </c>
      <c r="CW132" s="303">
        <v>0</v>
      </c>
      <c r="CX132" s="303">
        <v>0</v>
      </c>
      <c r="CY132" s="303">
        <v>0</v>
      </c>
      <c r="CZ132" s="303">
        <v>0</v>
      </c>
      <c r="DA132" s="303">
        <v>0</v>
      </c>
      <c r="DB132" s="303">
        <v>0</v>
      </c>
      <c r="DC132" s="303">
        <v>0</v>
      </c>
      <c r="DD132" s="303">
        <v>0</v>
      </c>
      <c r="DE132" s="303">
        <v>0</v>
      </c>
      <c r="DF132" s="303">
        <v>0</v>
      </c>
      <c r="DG132" s="303">
        <v>0</v>
      </c>
      <c r="DH132" s="303">
        <v>0</v>
      </c>
      <c r="DI132" s="303">
        <v>0</v>
      </c>
      <c r="DJ132" s="303">
        <v>0</v>
      </c>
      <c r="DK132" s="303">
        <v>0</v>
      </c>
      <c r="DL132" s="303">
        <v>0</v>
      </c>
      <c r="DM132" s="303">
        <v>0</v>
      </c>
      <c r="DN132" s="303">
        <v>0</v>
      </c>
      <c r="DO132" s="303">
        <v>0</v>
      </c>
    </row>
    <row r="133" spans="1:119" s="182" customFormat="1">
      <c r="B133" s="1323"/>
      <c r="C133" s="305" t="s">
        <v>919</v>
      </c>
      <c r="D133" s="306"/>
      <c r="E133" s="306"/>
      <c r="F133" s="200">
        <v>22.868419000000021</v>
      </c>
      <c r="G133" s="200">
        <v>40.85960399999999</v>
      </c>
      <c r="H133" s="200">
        <v>59.927468999999967</v>
      </c>
      <c r="I133" s="200">
        <v>79.520211999999987</v>
      </c>
      <c r="J133" s="200">
        <v>107.03304210000005</v>
      </c>
      <c r="K133" s="200">
        <v>138.65786499999999</v>
      </c>
      <c r="L133" s="200">
        <v>165.41722300000001</v>
      </c>
      <c r="M133" s="200">
        <v>186.91344400000003</v>
      </c>
      <c r="N133" s="200">
        <v>173.08799999999991</v>
      </c>
      <c r="O133" s="200">
        <v>223.79299999999998</v>
      </c>
      <c r="P133" s="200">
        <v>185.78700000000003</v>
      </c>
      <c r="Q133" s="200">
        <v>-23.415000000000077</v>
      </c>
      <c r="R133" s="200">
        <v>-79.840999999999838</v>
      </c>
      <c r="S133" s="200">
        <v>259.68400000000003</v>
      </c>
      <c r="T133" s="200">
        <v>594.64499999999907</v>
      </c>
      <c r="U133" s="1666">
        <v>998.00223023249441</v>
      </c>
      <c r="V133" s="1666">
        <v>2311.0059864292857</v>
      </c>
      <c r="W133" s="1666">
        <v>3905.0822264172957</v>
      </c>
      <c r="X133" s="1666">
        <v>5538.767051503035</v>
      </c>
      <c r="Y133" s="1666">
        <v>6935.2041734643926</v>
      </c>
      <c r="Z133" s="1666">
        <v>6246.6330771422436</v>
      </c>
      <c r="AA133" s="150"/>
      <c r="AB133" s="180"/>
      <c r="AC133" s="180"/>
      <c r="AD133" s="180"/>
      <c r="AE133" s="180"/>
      <c r="AF133" s="180"/>
      <c r="AG133" s="180"/>
      <c r="AH133" s="180"/>
      <c r="AI133" s="180"/>
      <c r="AJ133" s="200">
        <v>3.5414200000000253</v>
      </c>
      <c r="AK133" s="200">
        <v>5.3694380000000024</v>
      </c>
      <c r="AL133" s="200">
        <v>6.8642389999999969</v>
      </c>
      <c r="AM133" s="200">
        <v>8.1943719999999995</v>
      </c>
      <c r="AN133" s="200">
        <v>7.2496519999999993</v>
      </c>
      <c r="AO133" s="200">
        <v>8.9611220000000014</v>
      </c>
      <c r="AP133" s="200">
        <v>12.631084999999997</v>
      </c>
      <c r="AQ133" s="200">
        <v>12.017745000000003</v>
      </c>
      <c r="AR133" s="200">
        <v>7.7214035999999702</v>
      </c>
      <c r="AS133" s="200">
        <v>13.401113999999991</v>
      </c>
      <c r="AT133" s="200">
        <v>19.996245000000009</v>
      </c>
      <c r="AU133" s="200">
        <v>18.808706399999998</v>
      </c>
      <c r="AV133" s="200">
        <v>16.451138999999998</v>
      </c>
      <c r="AW133" s="200">
        <v>20.055047000000005</v>
      </c>
      <c r="AX133" s="200">
        <v>20.717509</v>
      </c>
      <c r="AY133" s="200">
        <v>22.296517000000009</v>
      </c>
      <c r="AZ133" s="200">
        <v>20.825099000000005</v>
      </c>
      <c r="BA133" s="200">
        <v>23.316048999999996</v>
      </c>
      <c r="BB133" s="200">
        <v>31.90709600000001</v>
      </c>
      <c r="BC133" s="200">
        <v>30.984798100000006</v>
      </c>
      <c r="BD133" s="200">
        <v>26.938067999999998</v>
      </c>
      <c r="BE133" s="200">
        <v>33.975767000000005</v>
      </c>
      <c r="BF133" s="200">
        <v>36.068426000000002</v>
      </c>
      <c r="BG133" s="200">
        <v>41.675603999999993</v>
      </c>
      <c r="BH133" s="200">
        <v>31.192523000000001</v>
      </c>
      <c r="BI133" s="200">
        <v>38.284019000000008</v>
      </c>
      <c r="BJ133" s="200">
        <v>40.536430999999986</v>
      </c>
      <c r="BK133" s="200">
        <v>55.404249999999976</v>
      </c>
      <c r="BL133" s="200">
        <v>37.520186999999993</v>
      </c>
      <c r="BM133" s="200">
        <v>47.647067000000007</v>
      </c>
      <c r="BN133" s="200">
        <v>51.909079000000006</v>
      </c>
      <c r="BO133" s="200">
        <v>49.837111000000014</v>
      </c>
      <c r="BP133" s="200">
        <v>46.852000000000004</v>
      </c>
      <c r="BQ133" s="200">
        <v>40.525999999999989</v>
      </c>
      <c r="BR133" s="200">
        <v>45.765999999999984</v>
      </c>
      <c r="BS133" s="200">
        <v>39.943999999999988</v>
      </c>
      <c r="BT133" s="200">
        <v>36.740999999999993</v>
      </c>
      <c r="BU133" s="200">
        <v>52.829999999999984</v>
      </c>
      <c r="BV133" s="200">
        <v>61.229000000000035</v>
      </c>
      <c r="BW133" s="200">
        <v>72.992999999999981</v>
      </c>
      <c r="BX133" s="200">
        <v>72.316999999999993</v>
      </c>
      <c r="BY133" s="200">
        <v>42.942000000000007</v>
      </c>
      <c r="BZ133" s="200">
        <v>38.412000000000006</v>
      </c>
      <c r="CA133" s="200">
        <v>32.115999999999971</v>
      </c>
      <c r="CB133" s="307">
        <v>-18.31900000000001</v>
      </c>
      <c r="CC133" s="200">
        <v>-16.674000000000007</v>
      </c>
      <c r="CD133" s="200">
        <v>0.49699999999998568</v>
      </c>
      <c r="CE133" s="200">
        <v>11.081000000000012</v>
      </c>
      <c r="CF133" s="200">
        <v>25.833000000000013</v>
      </c>
      <c r="CG133" s="200">
        <v>4.7929999999999993</v>
      </c>
      <c r="CH133" s="200">
        <v>-62.382000000000012</v>
      </c>
      <c r="CI133" s="200">
        <v>-48.085000000000008</v>
      </c>
      <c r="CJ133" s="200">
        <v>-8.1439999999999593</v>
      </c>
      <c r="CK133" s="200">
        <v>149.09000000000003</v>
      </c>
      <c r="CL133" s="200">
        <v>111.30800000000002</v>
      </c>
      <c r="CM133" s="200">
        <v>7.4299999999999073</v>
      </c>
      <c r="CN133" s="200">
        <v>129.25999999999993</v>
      </c>
      <c r="CO133" s="200">
        <v>212.27399999999986</v>
      </c>
      <c r="CP133" s="200">
        <v>162.61400000000003</v>
      </c>
      <c r="CQ133" s="200">
        <v>90.497000000000043</v>
      </c>
      <c r="CR133" s="200">
        <v>223</v>
      </c>
      <c r="CS133" s="200">
        <v>261.10875809651424</v>
      </c>
      <c r="CT133" s="200">
        <v>304.17549282834625</v>
      </c>
      <c r="CU133" s="200">
        <v>209.71797930763177</v>
      </c>
      <c r="CV133" s="200">
        <v>467.58549173904453</v>
      </c>
      <c r="CW133" s="200">
        <v>597.9782183926327</v>
      </c>
      <c r="CX133" s="200">
        <v>697.2046683077167</v>
      </c>
      <c r="CY133" s="200">
        <v>548.23760798989235</v>
      </c>
      <c r="CZ133" s="200">
        <v>786.0009720253322</v>
      </c>
      <c r="DA133" s="200">
        <v>996.81000868699186</v>
      </c>
      <c r="DB133" s="200">
        <v>1148.7196051182589</v>
      </c>
      <c r="DC133" s="200">
        <v>973.55164058671312</v>
      </c>
      <c r="DD133" s="200">
        <v>1129.9892530713139</v>
      </c>
      <c r="DE133" s="200">
        <v>1434.3687553060245</v>
      </c>
      <c r="DF133" s="200">
        <v>1645.8455130977504</v>
      </c>
      <c r="DG133" s="200">
        <v>1328.563530027948</v>
      </c>
      <c r="DH133" s="200">
        <v>1439.5007770705806</v>
      </c>
      <c r="DI133" s="200">
        <v>1808.3648381295125</v>
      </c>
      <c r="DJ133" s="200">
        <v>2010.6295024012891</v>
      </c>
      <c r="DK133" s="200">
        <v>1676.7090558630089</v>
      </c>
      <c r="DL133" s="200">
        <v>1446.0949749383531</v>
      </c>
      <c r="DM133" s="200">
        <v>1611.555620997141</v>
      </c>
      <c r="DN133" s="200">
        <v>1735.0302734644756</v>
      </c>
      <c r="DO133" s="200">
        <v>1453.9522077422755</v>
      </c>
    </row>
    <row r="134" spans="1:119" s="150" customFormat="1">
      <c r="B134" s="1318"/>
      <c r="C134" s="308" t="s">
        <v>685</v>
      </c>
      <c r="D134" s="251"/>
      <c r="E134" s="252"/>
      <c r="F134" s="234">
        <v>0.26864092513972876</v>
      </c>
      <c r="G134" s="234">
        <v>0.29819604967413404</v>
      </c>
      <c r="H134" s="234">
        <v>0.34671495838029209</v>
      </c>
      <c r="I134" s="234">
        <v>0.36693329953913723</v>
      </c>
      <c r="J134" s="234">
        <v>0.35805191939795605</v>
      </c>
      <c r="K134" s="234">
        <v>0.37113841145399701</v>
      </c>
      <c r="L134" s="234">
        <v>0.35001917255750131</v>
      </c>
      <c r="M134" s="234">
        <v>0.3358514878896397</v>
      </c>
      <c r="N134" s="234">
        <v>0.2655754456867464</v>
      </c>
      <c r="O134" s="234">
        <v>0.26503323085377001</v>
      </c>
      <c r="P134" s="234">
        <v>0.15268754638270388</v>
      </c>
      <c r="Q134" s="234">
        <v>-1.6264335919836292E-2</v>
      </c>
      <c r="R134" s="234">
        <v>-3.4769199682621731E-2</v>
      </c>
      <c r="S134" s="234">
        <v>6.5354545717654491E-2</v>
      </c>
      <c r="T134" s="234">
        <v>8.4115235092494869E-2</v>
      </c>
      <c r="U134" s="1653">
        <v>9.2720955480708758E-2</v>
      </c>
      <c r="V134" s="1653">
        <v>0.17518541191309048</v>
      </c>
      <c r="W134" s="1653">
        <v>0.24105862292103175</v>
      </c>
      <c r="X134" s="1653">
        <v>0.29137379324612384</v>
      </c>
      <c r="Y134" s="1653">
        <v>0.31180047064266653</v>
      </c>
      <c r="Z134" s="1653">
        <v>0.32801765217642337</v>
      </c>
      <c r="AB134" s="202"/>
      <c r="AC134" s="202"/>
      <c r="AD134" s="202"/>
      <c r="AE134" s="202"/>
      <c r="AF134" s="202"/>
      <c r="AG134" s="204"/>
      <c r="AH134" s="204"/>
      <c r="AI134" s="204"/>
      <c r="AJ134" s="234">
        <v>0.2151617650212779</v>
      </c>
      <c r="AK134" s="234">
        <v>0.28299986802498345</v>
      </c>
      <c r="AL134" s="234">
        <v>0.30106139745694421</v>
      </c>
      <c r="AM134" s="234">
        <v>0.30469614576501625</v>
      </c>
      <c r="AN134" s="234">
        <v>0.25136853332075848</v>
      </c>
      <c r="AO134" s="234">
        <v>0.25995735376589851</v>
      </c>
      <c r="AP134" s="234">
        <v>0.31373281842518008</v>
      </c>
      <c r="AQ134" s="234">
        <v>0.35927769122503478</v>
      </c>
      <c r="AR134" s="234">
        <v>0.23888632875283908</v>
      </c>
      <c r="AS134" s="234">
        <v>0.32764118761622174</v>
      </c>
      <c r="AT134" s="234">
        <v>0.39518836198367757</v>
      </c>
      <c r="AU134" s="234">
        <v>0.38369418564430785</v>
      </c>
      <c r="AV134" s="234">
        <v>0.35811789661379756</v>
      </c>
      <c r="AW134" s="234">
        <v>0.38192573952733233</v>
      </c>
      <c r="AX134" s="234">
        <v>0.37027701087183235</v>
      </c>
      <c r="AY134" s="234">
        <v>0.35779630189765499</v>
      </c>
      <c r="AZ134" s="234">
        <v>0.33884170998125152</v>
      </c>
      <c r="BA134" s="234">
        <v>0.3360718848698207</v>
      </c>
      <c r="BB134" s="234">
        <v>0.3908835168419364</v>
      </c>
      <c r="BC134" s="234">
        <v>0.35834804948503662</v>
      </c>
      <c r="BD134" s="234">
        <v>0.32170232719243852</v>
      </c>
      <c r="BE134" s="234">
        <v>0.38242024714336842</v>
      </c>
      <c r="BF134" s="234">
        <v>0.37081955953226542</v>
      </c>
      <c r="BG134" s="234">
        <v>0.40167458526796551</v>
      </c>
      <c r="BH134" s="234">
        <v>0.30364853905613365</v>
      </c>
      <c r="BI134" s="234">
        <v>0.34126278041136215</v>
      </c>
      <c r="BJ134" s="234">
        <v>0.32941602553080318</v>
      </c>
      <c r="BK134" s="234">
        <v>0.41152922549582127</v>
      </c>
      <c r="BL134" s="234">
        <v>0.32518142576073544</v>
      </c>
      <c r="BM134" s="234">
        <v>0.36137564007907558</v>
      </c>
      <c r="BN134" s="234">
        <v>0.3508913769127967</v>
      </c>
      <c r="BO134" s="234">
        <v>0.30883819613958635</v>
      </c>
      <c r="BP134" s="234">
        <v>0.31643928137241661</v>
      </c>
      <c r="BQ134" s="234">
        <v>0.26262037145041922</v>
      </c>
      <c r="BR134" s="234">
        <v>0.27138121809049986</v>
      </c>
      <c r="BS134" s="234">
        <v>0.22101232764535328</v>
      </c>
      <c r="BT134" s="234">
        <v>0.23308380384444582</v>
      </c>
      <c r="BU134" s="234">
        <v>0.26462102542525689</v>
      </c>
      <c r="BV134" s="234">
        <v>0.26523628203961946</v>
      </c>
      <c r="BW134" s="234">
        <v>0.28482294410301429</v>
      </c>
      <c r="BX134" s="234">
        <v>0.26803928836174939</v>
      </c>
      <c r="BY134" s="234">
        <v>0.15125748502994016</v>
      </c>
      <c r="BZ134" s="234">
        <v>0.12594098360655739</v>
      </c>
      <c r="CA134" s="234">
        <v>8.9689705344351306E-2</v>
      </c>
      <c r="CB134" s="234">
        <v>-5.7072802950999479E-2</v>
      </c>
      <c r="CC134" s="234">
        <v>-4.9717183945231801E-2</v>
      </c>
      <c r="CD134" s="234">
        <v>1.3988927074625034E-3</v>
      </c>
      <c r="CE134" s="234">
        <v>2.5889037636179731E-2</v>
      </c>
      <c r="CF134" s="234">
        <v>5.4526457985942578E-2</v>
      </c>
      <c r="CG134" s="234">
        <v>8.7905920673755859E-3</v>
      </c>
      <c r="CH134" s="234">
        <v>-0.10344741812609969</v>
      </c>
      <c r="CI134" s="234">
        <v>-7.131405621775222E-2</v>
      </c>
      <c r="CJ134" s="234">
        <v>-1.248905444178797E-2</v>
      </c>
      <c r="CK134" s="234">
        <v>0.16973504301722855</v>
      </c>
      <c r="CL134" s="234">
        <v>9.9765080429254804E-2</v>
      </c>
      <c r="CM134" s="234">
        <v>5.5978133117958713E-3</v>
      </c>
      <c r="CN134" s="234">
        <v>9.3772602527057686E-2</v>
      </c>
      <c r="CO134" s="234">
        <v>0.12466539421523996</v>
      </c>
      <c r="CP134" s="234">
        <v>8.7546811438465183E-2</v>
      </c>
      <c r="CQ134" s="234">
        <v>4.2471580642829874E-2</v>
      </c>
      <c r="CR134" s="234">
        <v>9.9199288256227758E-2</v>
      </c>
      <c r="CS134" s="234">
        <v>0.10027522240145507</v>
      </c>
      <c r="CT134" s="234">
        <v>0.1073939219494817</v>
      </c>
      <c r="CU134" s="234">
        <v>6.8106901809571269E-2</v>
      </c>
      <c r="CV134" s="234">
        <v>0.16974411525255884</v>
      </c>
      <c r="CW134" s="234">
        <v>0.19210121149364656</v>
      </c>
      <c r="CX134" s="234">
        <v>0.19960103597458115</v>
      </c>
      <c r="CY134" s="234">
        <v>0.14309431749388779</v>
      </c>
      <c r="CZ134" s="234">
        <v>0.23808851383821869</v>
      </c>
      <c r="DA134" s="234">
        <v>0.25674693001473542</v>
      </c>
      <c r="DB134" s="234">
        <v>0.26448712571351979</v>
      </c>
      <c r="DC134" s="234">
        <v>0.20834595051395746</v>
      </c>
      <c r="DD134" s="234">
        <v>0.3007690121915812</v>
      </c>
      <c r="DE134" s="234">
        <v>0.30998840939652478</v>
      </c>
      <c r="DF134" s="234">
        <v>0.31600596807279724</v>
      </c>
      <c r="DG134" s="234">
        <v>0.24527159883934022</v>
      </c>
      <c r="DH134" s="234">
        <v>0.33351727800157288</v>
      </c>
      <c r="DI134" s="234">
        <v>0.33416649325519859</v>
      </c>
      <c r="DJ134" s="234">
        <v>0.3301451561577094</v>
      </c>
      <c r="DK134" s="234">
        <v>0.26098198196728334</v>
      </c>
      <c r="DL134" s="234">
        <v>0.35810760762624178</v>
      </c>
      <c r="DM134" s="234">
        <v>0.35209707866467599</v>
      </c>
      <c r="DN134" s="234">
        <v>0.34616905382202795</v>
      </c>
      <c r="DO134" s="234">
        <v>0.26843911033671591</v>
      </c>
    </row>
    <row r="135" spans="1:119" s="221" customFormat="1">
      <c r="B135" s="1325"/>
      <c r="C135" s="309"/>
      <c r="D135" s="310"/>
      <c r="E135" s="310"/>
      <c r="F135" s="311"/>
      <c r="G135" s="311"/>
      <c r="H135" s="311"/>
      <c r="I135" s="311"/>
      <c r="J135" s="311"/>
      <c r="K135" s="311"/>
      <c r="L135" s="311"/>
      <c r="M135" s="311"/>
      <c r="N135" s="311"/>
      <c r="O135" s="311"/>
      <c r="P135" s="311"/>
      <c r="Q135" s="311"/>
      <c r="R135" s="311"/>
      <c r="S135" s="311"/>
      <c r="T135" s="311"/>
      <c r="U135" s="1667"/>
      <c r="V135" s="1667"/>
      <c r="W135" s="1667"/>
      <c r="X135" s="1667"/>
      <c r="Y135" s="1667"/>
      <c r="Z135" s="1667"/>
      <c r="AB135" s="311"/>
      <c r="AC135" s="311"/>
      <c r="AD135" s="311"/>
      <c r="AE135" s="311"/>
      <c r="AF135" s="311"/>
      <c r="AG135" s="311"/>
      <c r="AH135" s="311"/>
      <c r="AI135" s="311"/>
      <c r="AJ135" s="311"/>
      <c r="AK135" s="311"/>
      <c r="AL135" s="311"/>
      <c r="AM135" s="311"/>
      <c r="AN135" s="311"/>
      <c r="AO135" s="311"/>
      <c r="AP135" s="311"/>
      <c r="AQ135" s="311"/>
      <c r="AR135" s="311"/>
      <c r="AS135" s="311"/>
      <c r="AT135" s="311"/>
      <c r="AU135" s="311"/>
      <c r="AV135" s="311"/>
      <c r="AW135" s="311"/>
      <c r="AX135" s="311"/>
      <c r="AY135" s="311"/>
      <c r="AZ135" s="311"/>
      <c r="BA135" s="311"/>
      <c r="BB135" s="311"/>
      <c r="BC135" s="311"/>
      <c r="BD135" s="311"/>
      <c r="BE135" s="311"/>
      <c r="BF135" s="311"/>
      <c r="BG135" s="311"/>
      <c r="BH135" s="311"/>
      <c r="BI135" s="311"/>
      <c r="BJ135" s="311"/>
      <c r="BK135" s="311"/>
      <c r="BL135" s="311"/>
      <c r="BM135" s="311"/>
      <c r="BN135" s="311"/>
      <c r="BO135" s="311"/>
      <c r="BP135" s="311"/>
      <c r="BQ135" s="311"/>
      <c r="BR135" s="311"/>
      <c r="BS135" s="311"/>
      <c r="BT135" s="311"/>
      <c r="BU135" s="311"/>
      <c r="BV135" s="311"/>
      <c r="BW135" s="311"/>
      <c r="BX135" s="311"/>
      <c r="BY135" s="311"/>
      <c r="BZ135" s="311"/>
      <c r="CA135" s="311"/>
      <c r="CB135" s="312"/>
      <c r="CC135" s="311"/>
      <c r="CD135" s="311"/>
      <c r="CE135" s="311"/>
      <c r="CF135" s="311"/>
      <c r="CG135" s="311"/>
      <c r="CH135" s="311"/>
      <c r="CI135" s="311"/>
      <c r="CJ135" s="311"/>
      <c r="CK135" s="311"/>
      <c r="CL135" s="311"/>
      <c r="CM135" s="311"/>
      <c r="CN135" s="311"/>
      <c r="CO135" s="311"/>
      <c r="CP135" s="311"/>
      <c r="CQ135" s="311"/>
      <c r="CR135" s="311"/>
      <c r="CS135" s="311"/>
      <c r="CT135" s="311"/>
      <c r="CU135" s="311"/>
      <c r="CV135" s="311"/>
      <c r="CW135" s="311"/>
      <c r="CX135" s="311"/>
      <c r="CY135" s="311"/>
      <c r="CZ135" s="311"/>
      <c r="DA135" s="311"/>
      <c r="DB135" s="311"/>
      <c r="DC135" s="311"/>
      <c r="DD135" s="311"/>
      <c r="DE135" s="311"/>
      <c r="DF135" s="311"/>
      <c r="DG135" s="311"/>
      <c r="DH135" s="311"/>
      <c r="DI135" s="311"/>
      <c r="DJ135" s="311"/>
      <c r="DK135" s="311"/>
      <c r="DL135" s="311"/>
      <c r="DM135" s="311"/>
      <c r="DN135" s="311"/>
      <c r="DO135" s="311"/>
    </row>
    <row r="136" spans="1:119" s="168" customFormat="1" ht="12" customHeight="1">
      <c r="B136" s="1321"/>
      <c r="C136" s="169" t="s">
        <v>435</v>
      </c>
      <c r="D136" s="170"/>
      <c r="E136" s="163"/>
      <c r="F136" s="171"/>
      <c r="G136" s="171"/>
      <c r="H136" s="171"/>
      <c r="I136" s="171"/>
      <c r="J136" s="171"/>
      <c r="K136" s="171"/>
      <c r="L136" s="171"/>
      <c r="M136" s="171"/>
      <c r="N136" s="171"/>
      <c r="O136" s="172"/>
      <c r="P136" s="172"/>
      <c r="Q136" s="172"/>
      <c r="R136" s="172"/>
      <c r="S136" s="172"/>
      <c r="T136" s="172"/>
      <c r="U136" s="172"/>
      <c r="V136" s="172"/>
      <c r="W136" s="172"/>
      <c r="X136" s="172"/>
      <c r="Y136" s="172"/>
      <c r="Z136" s="172"/>
      <c r="AA136" s="172"/>
      <c r="AB136" s="171"/>
      <c r="AC136" s="171"/>
      <c r="AD136" s="171"/>
      <c r="AE136" s="171"/>
      <c r="AF136" s="171"/>
      <c r="AG136" s="171"/>
      <c r="AH136" s="171"/>
      <c r="AI136" s="171"/>
      <c r="AJ136" s="172"/>
      <c r="AK136" s="172"/>
      <c r="AL136" s="172"/>
      <c r="AM136" s="172"/>
      <c r="AN136" s="172"/>
      <c r="AO136" s="172"/>
      <c r="AP136" s="172"/>
      <c r="AQ136" s="172"/>
      <c r="AR136" s="172"/>
      <c r="AS136" s="172"/>
      <c r="AT136" s="172"/>
      <c r="AU136" s="172"/>
      <c r="AV136" s="172"/>
      <c r="AW136" s="172"/>
      <c r="AX136" s="172"/>
      <c r="AY136" s="172"/>
      <c r="AZ136" s="172"/>
      <c r="BA136" s="172"/>
      <c r="BB136" s="172"/>
      <c r="BC136" s="172"/>
      <c r="BD136" s="172"/>
      <c r="BE136" s="172"/>
      <c r="BF136" s="172"/>
      <c r="BG136" s="172"/>
      <c r="BH136" s="172"/>
      <c r="BI136" s="172"/>
      <c r="BJ136" s="172"/>
      <c r="BK136" s="172"/>
      <c r="BL136" s="172"/>
      <c r="BM136" s="172"/>
      <c r="BN136" s="172"/>
      <c r="BO136" s="172"/>
      <c r="BP136" s="172"/>
      <c r="BQ136" s="172"/>
      <c r="BR136" s="172"/>
      <c r="BS136" s="172"/>
      <c r="BT136" s="172"/>
      <c r="BU136" s="172"/>
      <c r="BV136" s="172"/>
      <c r="BW136" s="172"/>
      <c r="BX136" s="172"/>
      <c r="BY136" s="172"/>
      <c r="BZ136" s="172"/>
      <c r="CA136" s="172"/>
      <c r="CB136" s="172"/>
      <c r="CC136" s="172"/>
      <c r="CD136" s="172"/>
      <c r="CE136" s="172"/>
      <c r="CF136" s="172"/>
      <c r="CG136" s="172"/>
      <c r="CH136" s="172"/>
      <c r="CI136" s="172"/>
      <c r="CJ136" s="172"/>
      <c r="CK136" s="172"/>
      <c r="CL136" s="172"/>
      <c r="CM136" s="172"/>
      <c r="CN136" s="172"/>
      <c r="CO136" s="172"/>
      <c r="CP136" s="172"/>
      <c r="CQ136" s="172"/>
      <c r="CR136" s="172"/>
      <c r="CS136" s="172"/>
      <c r="CT136" s="172"/>
      <c r="CU136" s="172"/>
      <c r="CV136" s="172"/>
      <c r="CW136" s="172"/>
      <c r="CX136" s="172"/>
      <c r="CY136" s="172"/>
      <c r="CZ136" s="172"/>
      <c r="DA136" s="172"/>
      <c r="DB136" s="172"/>
      <c r="DC136" s="172"/>
      <c r="DD136" s="172"/>
      <c r="DE136" s="172"/>
      <c r="DF136" s="172"/>
      <c r="DG136" s="172"/>
      <c r="DH136" s="172"/>
      <c r="DI136" s="172"/>
      <c r="DJ136" s="172"/>
      <c r="DK136" s="172"/>
      <c r="DL136" s="172"/>
      <c r="DM136" s="172"/>
      <c r="DN136" s="172"/>
      <c r="DO136" s="172"/>
    </row>
    <row r="137" spans="1:119" s="168" customFormat="1" ht="8.25" customHeight="1">
      <c r="B137" s="1322"/>
      <c r="C137" s="173"/>
      <c r="D137" s="163"/>
      <c r="E137" s="163"/>
      <c r="F137" s="174"/>
      <c r="G137" s="174"/>
      <c r="H137" s="174"/>
      <c r="I137" s="174"/>
      <c r="J137" s="174"/>
      <c r="K137" s="174"/>
      <c r="L137" s="174"/>
      <c r="M137" s="174"/>
      <c r="N137" s="174"/>
      <c r="O137" s="175"/>
      <c r="P137" s="175"/>
      <c r="Q137" s="175"/>
      <c r="R137" s="175"/>
      <c r="S137" s="175"/>
      <c r="T137" s="175"/>
      <c r="U137" s="1644"/>
      <c r="V137" s="1644"/>
      <c r="W137" s="1644"/>
      <c r="X137" s="1644"/>
      <c r="Y137" s="1644"/>
      <c r="Z137" s="1644"/>
      <c r="AA137" s="150"/>
      <c r="AB137" s="174"/>
      <c r="AC137" s="174"/>
      <c r="AD137" s="174"/>
      <c r="AE137" s="174"/>
      <c r="AF137" s="174"/>
      <c r="AG137" s="174"/>
      <c r="AH137" s="174"/>
      <c r="AI137" s="174"/>
      <c r="AJ137" s="175"/>
      <c r="AK137" s="175"/>
      <c r="AL137" s="175"/>
      <c r="AM137" s="175"/>
      <c r="AN137" s="175"/>
      <c r="AO137" s="175"/>
      <c r="AP137" s="175"/>
      <c r="AQ137" s="175"/>
      <c r="AR137" s="175"/>
      <c r="AS137" s="175"/>
      <c r="AT137" s="175"/>
      <c r="AU137" s="175"/>
      <c r="AV137" s="175"/>
      <c r="AW137" s="175"/>
      <c r="AX137" s="175"/>
      <c r="AY137" s="175"/>
      <c r="AZ137" s="175"/>
      <c r="BA137" s="175"/>
      <c r="BB137" s="175"/>
      <c r="BC137" s="175"/>
      <c r="BD137" s="175"/>
      <c r="BE137" s="175"/>
      <c r="BF137" s="175"/>
      <c r="BG137" s="175"/>
      <c r="BH137" s="175"/>
      <c r="BI137" s="175"/>
      <c r="BJ137" s="175"/>
      <c r="BK137" s="175"/>
      <c r="BL137" s="175"/>
      <c r="BM137" s="175"/>
      <c r="BN137" s="175"/>
      <c r="BO137" s="175"/>
      <c r="BP137" s="175"/>
      <c r="BQ137" s="175"/>
      <c r="BR137" s="175"/>
      <c r="BS137" s="175"/>
      <c r="BT137" s="175"/>
      <c r="BU137" s="175"/>
      <c r="BV137" s="175"/>
      <c r="BW137" s="175"/>
      <c r="BX137" s="175"/>
      <c r="BY137" s="175"/>
      <c r="BZ137" s="175"/>
      <c r="CA137" s="175"/>
      <c r="CB137" s="175"/>
      <c r="CC137" s="175"/>
      <c r="CD137" s="175"/>
      <c r="CE137" s="175"/>
      <c r="CF137" s="175"/>
      <c r="CG137" s="175"/>
      <c r="CH137" s="175"/>
      <c r="CI137" s="175"/>
      <c r="CJ137" s="175"/>
      <c r="CK137" s="175"/>
      <c r="CL137" s="175"/>
      <c r="CM137" s="175"/>
      <c r="CN137" s="175"/>
      <c r="CO137" s="175"/>
      <c r="CP137" s="175"/>
      <c r="CQ137" s="175"/>
      <c r="CR137" s="175"/>
      <c r="CS137" s="175"/>
      <c r="CT137" s="175"/>
      <c r="CU137" s="175"/>
      <c r="CV137" s="175"/>
      <c r="CW137" s="175"/>
      <c r="CX137" s="175"/>
      <c r="CY137" s="175"/>
      <c r="CZ137" s="175"/>
      <c r="DA137" s="175"/>
      <c r="DB137" s="175"/>
      <c r="DC137" s="175"/>
      <c r="DD137" s="175"/>
      <c r="DE137" s="175"/>
      <c r="DF137" s="175"/>
      <c r="DG137" s="175"/>
      <c r="DH137" s="175"/>
      <c r="DI137" s="175"/>
      <c r="DJ137" s="175"/>
      <c r="DK137" s="175"/>
      <c r="DL137" s="175"/>
      <c r="DM137" s="175"/>
      <c r="DN137" s="175"/>
      <c r="DO137" s="175"/>
    </row>
    <row r="138" spans="1:119" s="150" customFormat="1">
      <c r="A138" s="150">
        <v>138</v>
      </c>
      <c r="B138" s="1318"/>
      <c r="C138" s="225" t="s">
        <v>9</v>
      </c>
      <c r="D138" s="230"/>
      <c r="E138" s="230"/>
      <c r="F138" s="231">
        <v>-2.7378999999999998</v>
      </c>
      <c r="G138" s="231">
        <v>-8.4424290000000006</v>
      </c>
      <c r="H138" s="231">
        <v>-13.357555</v>
      </c>
      <c r="I138" s="231">
        <v>-7.6016709999999996</v>
      </c>
      <c r="J138" s="231">
        <v>-3.648733</v>
      </c>
      <c r="K138" s="231">
        <v>-1.138379</v>
      </c>
      <c r="L138" s="231">
        <v>-2.3559289999999997</v>
      </c>
      <c r="M138" s="231">
        <v>-11.659357</v>
      </c>
      <c r="N138" s="231">
        <v>-20.390999999999998</v>
      </c>
      <c r="O138" s="214">
        <v>-25.606000000000002</v>
      </c>
      <c r="P138" s="214">
        <v>-26.469000000000001</v>
      </c>
      <c r="Q138" s="214">
        <v>-56.248000000000005</v>
      </c>
      <c r="R138" s="214">
        <v>-65.876000000000005</v>
      </c>
      <c r="S138" s="214">
        <v>-106.69</v>
      </c>
      <c r="T138" s="214">
        <v>-228.70400000000001</v>
      </c>
      <c r="U138" s="1661">
        <v>-265.87175953236613</v>
      </c>
      <c r="V138" s="1661">
        <v>-279.82901270982148</v>
      </c>
      <c r="W138" s="1661">
        <v>-279.82901270982148</v>
      </c>
      <c r="X138" s="1661">
        <v>-279.82901270982148</v>
      </c>
      <c r="Y138" s="1661">
        <v>-279.82901270982148</v>
      </c>
      <c r="Z138" s="1661">
        <v>-279.82901270982148</v>
      </c>
      <c r="AA138" s="209"/>
      <c r="AB138" s="249"/>
      <c r="AC138" s="249"/>
      <c r="AD138" s="249"/>
      <c r="AE138" s="249"/>
      <c r="AF138" s="249"/>
      <c r="AG138" s="249"/>
      <c r="AH138" s="249"/>
      <c r="AI138" s="249"/>
      <c r="AJ138" s="250">
        <v>-0.53586100000000003</v>
      </c>
      <c r="AK138" s="250">
        <v>-0.45178299999999999</v>
      </c>
      <c r="AL138" s="250">
        <v>-0.700631</v>
      </c>
      <c r="AM138" s="250">
        <v>-1.049625</v>
      </c>
      <c r="AN138" s="250">
        <v>-1.3628</v>
      </c>
      <c r="AO138" s="250">
        <v>-0.95834799999999998</v>
      </c>
      <c r="AP138" s="250">
        <v>-1.1325240000000001</v>
      </c>
      <c r="AQ138" s="250">
        <v>-4.9887569999999997</v>
      </c>
      <c r="AR138" s="250">
        <v>-2.5101840000000002</v>
      </c>
      <c r="AS138" s="250">
        <v>-3.3345889999999998</v>
      </c>
      <c r="AT138" s="250">
        <v>-3.87323</v>
      </c>
      <c r="AU138" s="250">
        <v>-3.6395520000000001</v>
      </c>
      <c r="AV138" s="250">
        <v>-2.9954179999999999</v>
      </c>
      <c r="AW138" s="250">
        <v>-3.3559209999999999</v>
      </c>
      <c r="AX138" s="250">
        <v>-0.56796899999999995</v>
      </c>
      <c r="AY138" s="250">
        <v>-0.68236300000000005</v>
      </c>
      <c r="AZ138" s="250">
        <v>-0.62895000000000001</v>
      </c>
      <c r="BA138" s="250">
        <v>-0.88081900000000002</v>
      </c>
      <c r="BB138" s="250">
        <v>-1.0528649999999999</v>
      </c>
      <c r="BC138" s="250">
        <v>-1.0860989999999999</v>
      </c>
      <c r="BD138" s="250">
        <v>-7.7316999999999997E-2</v>
      </c>
      <c r="BE138" s="250">
        <v>-0.4743</v>
      </c>
      <c r="BF138" s="250">
        <v>-0.31286000000000003</v>
      </c>
      <c r="BG138" s="250">
        <v>-0.27390199999999998</v>
      </c>
      <c r="BH138" s="250">
        <v>-0.36035200000000001</v>
      </c>
      <c r="BI138" s="250">
        <v>-0.53166800000000003</v>
      </c>
      <c r="BJ138" s="250">
        <v>-0.48749599999999998</v>
      </c>
      <c r="BK138" s="250">
        <v>-0.97641299999999998</v>
      </c>
      <c r="BL138" s="250">
        <v>-1.02718</v>
      </c>
      <c r="BM138" s="250">
        <v>-0.77815500000000004</v>
      </c>
      <c r="BN138" s="250">
        <v>-4.913125</v>
      </c>
      <c r="BO138" s="250">
        <v>-4.9408969999999997</v>
      </c>
      <c r="BP138" s="250">
        <v>-4.95</v>
      </c>
      <c r="BQ138" s="250">
        <v>-5.2009999999999996</v>
      </c>
      <c r="BR138" s="250">
        <v>-6.0110000000000001</v>
      </c>
      <c r="BS138" s="250">
        <v>-4.2290000000000001</v>
      </c>
      <c r="BT138" s="250">
        <v>-5.6840000000000002</v>
      </c>
      <c r="BU138" s="250">
        <v>-6.6310000000000002</v>
      </c>
      <c r="BV138" s="250">
        <v>-6.492</v>
      </c>
      <c r="BW138" s="250">
        <v>-6.7990000000000004</v>
      </c>
      <c r="BX138" s="250">
        <v>-6.4710000000000001</v>
      </c>
      <c r="BY138" s="250">
        <v>-6.5060000000000002</v>
      </c>
      <c r="BZ138" s="250">
        <v>-6.7089999999999996</v>
      </c>
      <c r="CA138" s="250">
        <v>-6.7830000000000004</v>
      </c>
      <c r="CB138" s="250">
        <v>-10.734</v>
      </c>
      <c r="CC138" s="250">
        <v>-13.202</v>
      </c>
      <c r="CD138" s="250">
        <v>-15.869</v>
      </c>
      <c r="CE138" s="250">
        <v>-16.443000000000001</v>
      </c>
      <c r="CF138" s="250">
        <v>-15.558999999999999</v>
      </c>
      <c r="CG138" s="250">
        <v>-14.679</v>
      </c>
      <c r="CH138" s="250">
        <v>-14.451000000000001</v>
      </c>
      <c r="CI138" s="250">
        <v>-21.187000000000001</v>
      </c>
      <c r="CJ138" s="250">
        <v>-23.584</v>
      </c>
      <c r="CK138" s="250">
        <v>-26.977</v>
      </c>
      <c r="CL138" s="250">
        <v>-24.521999999999998</v>
      </c>
      <c r="CM138" s="250">
        <v>-31.606999999999999</v>
      </c>
      <c r="CN138" s="250">
        <v>-91.289000000000001</v>
      </c>
      <c r="CO138" s="250">
        <v>-39.341999999999999</v>
      </c>
      <c r="CP138" s="250">
        <v>-44.395000000000003</v>
      </c>
      <c r="CQ138" s="250">
        <v>-53.677999999999997</v>
      </c>
      <c r="CR138" s="250">
        <v>-56</v>
      </c>
      <c r="CS138" s="214">
        <v>-69.957253177455371</v>
      </c>
      <c r="CT138" s="214">
        <v>-69.957253177455371</v>
      </c>
      <c r="CU138" s="214">
        <v>-69.957253177455371</v>
      </c>
      <c r="CV138" s="214">
        <v>-69.957253177455371</v>
      </c>
      <c r="CW138" s="214">
        <v>-69.957253177455371</v>
      </c>
      <c r="CX138" s="214">
        <v>-69.957253177455371</v>
      </c>
      <c r="CY138" s="214">
        <v>-69.957253177455371</v>
      </c>
      <c r="CZ138" s="214">
        <v>-69.957253177455371</v>
      </c>
      <c r="DA138" s="214">
        <v>-69.957253177455371</v>
      </c>
      <c r="DB138" s="214">
        <v>-69.957253177455371</v>
      </c>
      <c r="DC138" s="214">
        <v>-69.957253177455371</v>
      </c>
      <c r="DD138" s="214">
        <v>-69.957253177455371</v>
      </c>
      <c r="DE138" s="214">
        <v>-69.957253177455371</v>
      </c>
      <c r="DF138" s="214">
        <v>-69.957253177455371</v>
      </c>
      <c r="DG138" s="214">
        <v>-69.957253177455371</v>
      </c>
      <c r="DH138" s="214">
        <v>-69.957253177455371</v>
      </c>
      <c r="DI138" s="214">
        <v>-69.957253177455371</v>
      </c>
      <c r="DJ138" s="214">
        <v>-69.957253177455371</v>
      </c>
      <c r="DK138" s="214">
        <v>-69.957253177455371</v>
      </c>
      <c r="DL138" s="214">
        <v>-69.957253177455371</v>
      </c>
      <c r="DM138" s="214">
        <v>-69.957253177455371</v>
      </c>
      <c r="DN138" s="214">
        <v>-69.957253177455371</v>
      </c>
      <c r="DO138" s="214">
        <v>-69.957253177455371</v>
      </c>
    </row>
    <row r="139" spans="1:119" s="150" customFormat="1">
      <c r="B139" s="1318"/>
      <c r="C139" s="196" t="s">
        <v>10</v>
      </c>
      <c r="D139" s="230"/>
      <c r="E139" s="230"/>
      <c r="F139" s="231">
        <v>1.609402</v>
      </c>
      <c r="G139" s="231">
        <v>1.8223859999999998</v>
      </c>
      <c r="H139" s="231">
        <v>2.6924799999999998</v>
      </c>
      <c r="I139" s="231">
        <v>4.931216</v>
      </c>
      <c r="J139" s="231">
        <v>9.9058270000000004</v>
      </c>
      <c r="K139" s="231">
        <v>11.877376</v>
      </c>
      <c r="L139" s="231">
        <v>10.668592</v>
      </c>
      <c r="M139" s="231">
        <v>15.335853999999999</v>
      </c>
      <c r="N139" s="231">
        <v>20.560000000000002</v>
      </c>
      <c r="O139" s="214">
        <v>35.442</v>
      </c>
      <c r="P139" s="214">
        <v>45.900999999999996</v>
      </c>
      <c r="Q139" s="214">
        <v>42.037999999999997</v>
      </c>
      <c r="R139" s="214">
        <v>113.523</v>
      </c>
      <c r="S139" s="214">
        <v>102.767</v>
      </c>
      <c r="T139" s="214">
        <v>137.96199999999999</v>
      </c>
      <c r="U139" s="1661">
        <v>154.98691900234854</v>
      </c>
      <c r="V139" s="1661">
        <v>172.74303404628847</v>
      </c>
      <c r="W139" s="1661">
        <v>221.75082075723128</v>
      </c>
      <c r="X139" s="1661">
        <v>332.17580782141164</v>
      </c>
      <c r="Y139" s="1661">
        <v>502.05738197678579</v>
      </c>
      <c r="Z139" s="1661">
        <v>763.1772166675911</v>
      </c>
      <c r="AA139" s="209"/>
      <c r="AB139" s="249"/>
      <c r="AC139" s="249"/>
      <c r="AD139" s="249"/>
      <c r="AE139" s="249"/>
      <c r="AF139" s="249"/>
      <c r="AG139" s="249"/>
      <c r="AH139" s="249"/>
      <c r="AI139" s="249"/>
      <c r="AJ139" s="250">
        <v>9.7715999999999997E-2</v>
      </c>
      <c r="AK139" s="250">
        <v>0.42152200000000001</v>
      </c>
      <c r="AL139" s="250">
        <v>0.352968</v>
      </c>
      <c r="AM139" s="250">
        <v>0.73719599999999996</v>
      </c>
      <c r="AN139" s="250">
        <v>0.74935399999999996</v>
      </c>
      <c r="AO139" s="250">
        <v>0.27057599999999998</v>
      </c>
      <c r="AP139" s="250">
        <v>0.33013900000000002</v>
      </c>
      <c r="AQ139" s="250">
        <v>0.47231699999999999</v>
      </c>
      <c r="AR139" s="250">
        <v>0.92966300000000002</v>
      </c>
      <c r="AS139" s="250">
        <v>0.60217399999999999</v>
      </c>
      <c r="AT139" s="250">
        <v>0.58034300000000005</v>
      </c>
      <c r="AU139" s="250">
        <v>0.58030000000000004</v>
      </c>
      <c r="AV139" s="250">
        <v>0.79414200000000001</v>
      </c>
      <c r="AW139" s="250">
        <v>0.91738799999999998</v>
      </c>
      <c r="AX139" s="250">
        <v>1.361899</v>
      </c>
      <c r="AY139" s="250">
        <v>1.8577870000000001</v>
      </c>
      <c r="AZ139" s="250">
        <v>1.8737680000000001</v>
      </c>
      <c r="BA139" s="250">
        <v>2.249898</v>
      </c>
      <c r="BB139" s="250">
        <v>2.9135960000000001</v>
      </c>
      <c r="BC139" s="250">
        <v>2.8685649999999998</v>
      </c>
      <c r="BD139" s="250">
        <v>3.0885600000000002</v>
      </c>
      <c r="BE139" s="250">
        <v>2.9823029999999999</v>
      </c>
      <c r="BF139" s="250">
        <v>2.925913</v>
      </c>
      <c r="BG139" s="250">
        <v>2.8805999999999998</v>
      </c>
      <c r="BH139" s="250">
        <v>3.3940060000000001</v>
      </c>
      <c r="BI139" s="250">
        <v>2.2023139999999999</v>
      </c>
      <c r="BJ139" s="250">
        <v>2.7767909999999998</v>
      </c>
      <c r="BK139" s="250">
        <v>2.2954810000000001</v>
      </c>
      <c r="BL139" s="250">
        <v>3.0356299999999998</v>
      </c>
      <c r="BM139" s="250">
        <v>3.5729169999999999</v>
      </c>
      <c r="BN139" s="250">
        <v>4.3609010000000001</v>
      </c>
      <c r="BO139" s="250">
        <v>4.3664059999999996</v>
      </c>
      <c r="BP139" s="250">
        <v>4.3079999999999998</v>
      </c>
      <c r="BQ139" s="250">
        <v>4.6829999999999998</v>
      </c>
      <c r="BR139" s="250">
        <v>5.7770000000000001</v>
      </c>
      <c r="BS139" s="250">
        <v>5.7919999999999998</v>
      </c>
      <c r="BT139" s="250">
        <v>7.2510000000000003</v>
      </c>
      <c r="BU139" s="250">
        <v>8.0489999999999995</v>
      </c>
      <c r="BV139" s="250">
        <v>9.8919999999999995</v>
      </c>
      <c r="BW139" s="250">
        <v>10.25</v>
      </c>
      <c r="BX139" s="250">
        <v>12.157</v>
      </c>
      <c r="BY139" s="250">
        <v>10.663</v>
      </c>
      <c r="BZ139" s="250">
        <v>14.2</v>
      </c>
      <c r="CA139" s="250">
        <v>8.8810000000000002</v>
      </c>
      <c r="CB139" s="250">
        <v>9.1950000000000003</v>
      </c>
      <c r="CC139" s="250">
        <v>9.9149999999999991</v>
      </c>
      <c r="CD139" s="250">
        <v>8.6359999999999992</v>
      </c>
      <c r="CE139" s="250">
        <v>14.292</v>
      </c>
      <c r="CF139" s="250">
        <v>24.443999999999999</v>
      </c>
      <c r="CG139" s="250">
        <v>33.683999999999997</v>
      </c>
      <c r="CH139" s="250">
        <v>28.462</v>
      </c>
      <c r="CI139" s="250">
        <v>26.933</v>
      </c>
      <c r="CJ139" s="250">
        <v>36.783999999999999</v>
      </c>
      <c r="CK139" s="250">
        <v>18.782</v>
      </c>
      <c r="CL139" s="250">
        <v>24.553000000000001</v>
      </c>
      <c r="CM139" s="250">
        <v>22.648</v>
      </c>
      <c r="CN139" s="250">
        <v>25.071000000000002</v>
      </c>
      <c r="CO139" s="250">
        <v>24.164999999999999</v>
      </c>
      <c r="CP139" s="250">
        <v>35.351999999999997</v>
      </c>
      <c r="CQ139" s="250">
        <v>53.374000000000002</v>
      </c>
      <c r="CR139" s="250">
        <v>31</v>
      </c>
      <c r="CS139" s="214">
        <v>41.591901971616956</v>
      </c>
      <c r="CT139" s="214">
        <v>40.407142393295715</v>
      </c>
      <c r="CU139" s="214">
        <v>41.987874637435894</v>
      </c>
      <c r="CV139" s="214">
        <v>41.639375135469614</v>
      </c>
      <c r="CW139" s="214">
        <v>40.122239315625869</v>
      </c>
      <c r="CX139" s="214">
        <v>42.40205696290186</v>
      </c>
      <c r="CY139" s="214">
        <v>48.579362632291108</v>
      </c>
      <c r="CZ139" s="214">
        <v>50.43174019888928</v>
      </c>
      <c r="DA139" s="214">
        <v>49.32579837048177</v>
      </c>
      <c r="DB139" s="214">
        <v>54.485400200577466</v>
      </c>
      <c r="DC139" s="214">
        <v>67.507881987282744</v>
      </c>
      <c r="DD139" s="214">
        <v>74.29782366841458</v>
      </c>
      <c r="DE139" s="214">
        <v>74.124178877985599</v>
      </c>
      <c r="DF139" s="214">
        <v>82.321021664064517</v>
      </c>
      <c r="DG139" s="214">
        <v>101.43278361094697</v>
      </c>
      <c r="DH139" s="214">
        <v>112.94940538162733</v>
      </c>
      <c r="DI139" s="214">
        <v>114.66283605821961</v>
      </c>
      <c r="DJ139" s="214">
        <v>125.59439392246767</v>
      </c>
      <c r="DK139" s="214">
        <v>148.85074661447121</v>
      </c>
      <c r="DL139" s="214">
        <v>168.29922404653882</v>
      </c>
      <c r="DM139" s="214">
        <v>178.99015134593498</v>
      </c>
      <c r="DN139" s="214">
        <v>195.20720413351773</v>
      </c>
      <c r="DO139" s="214">
        <v>220.68063714159953</v>
      </c>
    </row>
    <row r="140" spans="1:119" s="182" customFormat="1">
      <c r="B140" s="1323"/>
      <c r="C140" s="313" t="s">
        <v>93</v>
      </c>
      <c r="D140" s="207"/>
      <c r="E140" s="207"/>
      <c r="F140" s="208">
        <v>-1.1284979999999998</v>
      </c>
      <c r="G140" s="208">
        <v>-6.6200430000000008</v>
      </c>
      <c r="H140" s="208">
        <v>-10.665075</v>
      </c>
      <c r="I140" s="208">
        <v>-2.6704549999999996</v>
      </c>
      <c r="J140" s="208">
        <v>6.2570940000000004</v>
      </c>
      <c r="K140" s="208">
        <v>10.738996999999999</v>
      </c>
      <c r="L140" s="208">
        <v>8.3126630000000006</v>
      </c>
      <c r="M140" s="208">
        <v>3.6764969999999995</v>
      </c>
      <c r="N140" s="208">
        <v>0.16900000000000404</v>
      </c>
      <c r="O140" s="208">
        <v>9.8359999999999985</v>
      </c>
      <c r="P140" s="208">
        <v>19.431999999999995</v>
      </c>
      <c r="Q140" s="208">
        <v>-14.210000000000008</v>
      </c>
      <c r="R140" s="208">
        <v>47.646999999999991</v>
      </c>
      <c r="S140" s="208">
        <v>-3.9230000000000018</v>
      </c>
      <c r="T140" s="208">
        <v>-90.742000000000019</v>
      </c>
      <c r="U140" s="1658">
        <v>-110.88484053001758</v>
      </c>
      <c r="V140" s="1658">
        <v>-107.08597866353301</v>
      </c>
      <c r="W140" s="1658">
        <v>-58.078191952590203</v>
      </c>
      <c r="X140" s="1658">
        <v>52.346795111590154</v>
      </c>
      <c r="Y140" s="1658">
        <v>222.22836926696431</v>
      </c>
      <c r="Z140" s="1658">
        <v>483.34820395776961</v>
      </c>
      <c r="AB140" s="180"/>
      <c r="AC140" s="180"/>
      <c r="AD140" s="180"/>
      <c r="AE140" s="180"/>
      <c r="AF140" s="180"/>
      <c r="AG140" s="180"/>
      <c r="AH140" s="180"/>
      <c r="AI140" s="180"/>
      <c r="AJ140" s="208">
        <v>-0.43814500000000001</v>
      </c>
      <c r="AK140" s="208">
        <v>-3.0260999999999982E-2</v>
      </c>
      <c r="AL140" s="208">
        <v>-0.347663</v>
      </c>
      <c r="AM140" s="208">
        <v>-0.31242900000000007</v>
      </c>
      <c r="AN140" s="208">
        <v>-0.61344600000000005</v>
      </c>
      <c r="AO140" s="208">
        <v>-0.68777200000000005</v>
      </c>
      <c r="AP140" s="208">
        <v>-0.80238500000000013</v>
      </c>
      <c r="AQ140" s="208">
        <v>-4.5164399999999993</v>
      </c>
      <c r="AR140" s="208">
        <v>-1.5805210000000001</v>
      </c>
      <c r="AS140" s="208">
        <v>-2.7324149999999996</v>
      </c>
      <c r="AT140" s="208">
        <v>-3.2928869999999999</v>
      </c>
      <c r="AU140" s="208">
        <v>-3.0592519999999999</v>
      </c>
      <c r="AV140" s="208">
        <v>-2.201276</v>
      </c>
      <c r="AW140" s="208">
        <v>-2.4385330000000001</v>
      </c>
      <c r="AX140" s="208">
        <v>0.79393000000000002</v>
      </c>
      <c r="AY140" s="208">
        <v>1.175424</v>
      </c>
      <c r="AZ140" s="208">
        <v>1.244818</v>
      </c>
      <c r="BA140" s="208">
        <v>1.3690789999999999</v>
      </c>
      <c r="BB140" s="208">
        <v>1.8607310000000001</v>
      </c>
      <c r="BC140" s="208">
        <v>1.7824659999999999</v>
      </c>
      <c r="BD140" s="208">
        <v>3.0112430000000003</v>
      </c>
      <c r="BE140" s="208">
        <v>2.508003</v>
      </c>
      <c r="BF140" s="208">
        <v>2.6130529999999998</v>
      </c>
      <c r="BG140" s="208">
        <v>2.6066979999999997</v>
      </c>
      <c r="BH140" s="208">
        <v>3.0336540000000003</v>
      </c>
      <c r="BI140" s="208">
        <v>1.6706459999999999</v>
      </c>
      <c r="BJ140" s="208">
        <v>2.2892949999999996</v>
      </c>
      <c r="BK140" s="208">
        <v>1.3190680000000001</v>
      </c>
      <c r="BL140" s="208">
        <v>2.0084499999999998</v>
      </c>
      <c r="BM140" s="208">
        <v>2.794762</v>
      </c>
      <c r="BN140" s="208">
        <v>-0.55222399999999983</v>
      </c>
      <c r="BO140" s="208">
        <v>-0.57449100000000008</v>
      </c>
      <c r="BP140" s="208">
        <v>-0.64200000000000035</v>
      </c>
      <c r="BQ140" s="208">
        <v>-0.51799999999999979</v>
      </c>
      <c r="BR140" s="208">
        <v>-0.23399999999999999</v>
      </c>
      <c r="BS140" s="208">
        <v>1.5629999999999997</v>
      </c>
      <c r="BT140" s="208">
        <v>1.5670000000000002</v>
      </c>
      <c r="BU140" s="208">
        <v>1.4179999999999993</v>
      </c>
      <c r="BV140" s="208">
        <v>3.3999999999999995</v>
      </c>
      <c r="BW140" s="208">
        <v>3.4509999999999996</v>
      </c>
      <c r="BX140" s="208">
        <v>5.6859999999999999</v>
      </c>
      <c r="BY140" s="208">
        <v>4.157</v>
      </c>
      <c r="BZ140" s="208">
        <v>7.4909999999999997</v>
      </c>
      <c r="CA140" s="208">
        <v>2.0979999999999999</v>
      </c>
      <c r="CB140" s="208">
        <v>-1.5389999999999997</v>
      </c>
      <c r="CC140" s="208">
        <v>-3.2870000000000008</v>
      </c>
      <c r="CD140" s="208">
        <v>-7.2330000000000005</v>
      </c>
      <c r="CE140" s="208">
        <v>-2.1510000000000016</v>
      </c>
      <c r="CF140" s="208">
        <v>8.8849999999999998</v>
      </c>
      <c r="CG140" s="208">
        <v>19.004999999999995</v>
      </c>
      <c r="CH140" s="208">
        <v>14.010999999999999</v>
      </c>
      <c r="CI140" s="208">
        <v>5.7459999999999987</v>
      </c>
      <c r="CJ140" s="208">
        <v>13.2</v>
      </c>
      <c r="CK140" s="208">
        <v>-8.1950000000000003</v>
      </c>
      <c r="CL140" s="208">
        <v>3.1000000000002359E-2</v>
      </c>
      <c r="CM140" s="208">
        <v>-8.9589999999999996</v>
      </c>
      <c r="CN140" s="208">
        <v>-66.218000000000004</v>
      </c>
      <c r="CO140" s="208">
        <v>-15.177</v>
      </c>
      <c r="CP140" s="208">
        <v>-9.0430000000000064</v>
      </c>
      <c r="CQ140" s="208">
        <v>-0.30399999999999494</v>
      </c>
      <c r="CR140" s="208">
        <v>-25</v>
      </c>
      <c r="CS140" s="208">
        <v>-28.365351205838415</v>
      </c>
      <c r="CT140" s="208">
        <v>-29.550110784159656</v>
      </c>
      <c r="CU140" s="208">
        <v>-27.969378540019477</v>
      </c>
      <c r="CV140" s="208">
        <v>-28.317878041985757</v>
      </c>
      <c r="CW140" s="208">
        <v>-29.835013861829502</v>
      </c>
      <c r="CX140" s="208">
        <v>-27.555196214553511</v>
      </c>
      <c r="CY140" s="208">
        <v>-21.377890545164263</v>
      </c>
      <c r="CZ140" s="208">
        <v>-19.525512978566091</v>
      </c>
      <c r="DA140" s="208">
        <v>-20.631454806973601</v>
      </c>
      <c r="DB140" s="208">
        <v>-15.471852976877905</v>
      </c>
      <c r="DC140" s="208">
        <v>-2.4493711901726272</v>
      </c>
      <c r="DD140" s="208">
        <v>4.3405704909592089</v>
      </c>
      <c r="DE140" s="208">
        <v>4.1669257005302285</v>
      </c>
      <c r="DF140" s="208">
        <v>12.363768486609146</v>
      </c>
      <c r="DG140" s="208">
        <v>31.475530433491599</v>
      </c>
      <c r="DH140" s="208">
        <v>42.992152204171958</v>
      </c>
      <c r="DI140" s="208">
        <v>44.70558288076424</v>
      </c>
      <c r="DJ140" s="208">
        <v>55.637140745012303</v>
      </c>
      <c r="DK140" s="208">
        <v>78.893493437015835</v>
      </c>
      <c r="DL140" s="208">
        <v>98.341970869083454</v>
      </c>
      <c r="DM140" s="208">
        <v>109.0328981684796</v>
      </c>
      <c r="DN140" s="208">
        <v>125.24995095606236</v>
      </c>
      <c r="DO140" s="208">
        <v>150.72338396414415</v>
      </c>
    </row>
    <row r="141" spans="1:119" s="150" customFormat="1">
      <c r="B141" s="1318"/>
      <c r="C141" s="159" t="s">
        <v>170</v>
      </c>
      <c r="D141" s="287"/>
      <c r="E141" s="287"/>
      <c r="F141" s="285">
        <v>-4.9347442864327386E-2</v>
      </c>
      <c r="G141" s="285">
        <v>-0.16201926479757373</v>
      </c>
      <c r="H141" s="285">
        <v>-0.17796638466410131</v>
      </c>
      <c r="I141" s="285">
        <v>-3.3582091053781397E-2</v>
      </c>
      <c r="J141" s="285">
        <v>5.8459461463816489E-2</v>
      </c>
      <c r="K141" s="285">
        <v>7.7449605905874866E-2</v>
      </c>
      <c r="L141" s="285">
        <v>5.0252705548079479E-2</v>
      </c>
      <c r="M141" s="285">
        <v>1.9669516121055469E-2</v>
      </c>
      <c r="N141" s="285">
        <v>9.7638195599928431E-4</v>
      </c>
      <c r="O141" s="285">
        <v>4.3951330023727281E-2</v>
      </c>
      <c r="P141" s="285">
        <v>0.10459289401303638</v>
      </c>
      <c r="Q141" s="285">
        <v>0.6068759342301927</v>
      </c>
      <c r="R141" s="285">
        <v>-0.59677358750516762</v>
      </c>
      <c r="S141" s="285">
        <v>-1.5106822137675027E-2</v>
      </c>
      <c r="T141" s="285">
        <v>-0.15259860925426122</v>
      </c>
      <c r="U141" s="1668">
        <v>-0.11110680634870512</v>
      </c>
      <c r="V141" s="1668">
        <v>-4.6337386961507E-2</v>
      </c>
      <c r="W141" s="1668">
        <v>-1.4872463263308502E-2</v>
      </c>
      <c r="X141" s="1668">
        <v>9.450983337056032E-3</v>
      </c>
      <c r="Y141" s="1668">
        <v>3.2043522253787225E-2</v>
      </c>
      <c r="Z141" s="1668">
        <v>7.7377396429196915E-2</v>
      </c>
      <c r="AB141" s="285"/>
      <c r="AC141" s="285"/>
      <c r="AD141" s="285"/>
      <c r="AE141" s="285"/>
      <c r="AF141" s="285"/>
      <c r="AG141" s="285"/>
      <c r="AH141" s="285"/>
      <c r="AI141" s="285"/>
      <c r="AJ141" s="285">
        <v>-0.12372014615606081</v>
      </c>
      <c r="AK141" s="285">
        <v>-5.6357853466228623E-3</v>
      </c>
      <c r="AL141" s="285">
        <v>-5.0648440417065919E-2</v>
      </c>
      <c r="AM141" s="285">
        <v>-3.8127265884438745E-2</v>
      </c>
      <c r="AN141" s="285">
        <v>-8.461730300985483E-2</v>
      </c>
      <c r="AO141" s="285">
        <v>-7.6750656893188149E-2</v>
      </c>
      <c r="AP141" s="285">
        <v>-6.3524629911048833E-2</v>
      </c>
      <c r="AQ141" s="285">
        <v>-0.3758142646561396</v>
      </c>
      <c r="AR141" s="285">
        <v>-0.20469348344904625</v>
      </c>
      <c r="AS141" s="285">
        <v>-0.2038946165221788</v>
      </c>
      <c r="AT141" s="285">
        <v>-0.16467526778152591</v>
      </c>
      <c r="AU141" s="285">
        <v>-0.16265084556798654</v>
      </c>
      <c r="AV141" s="285">
        <v>-0.13380690540636733</v>
      </c>
      <c r="AW141" s="285">
        <v>-0.12159198629651675</v>
      </c>
      <c r="AX141" s="285">
        <v>3.8321692052842839E-2</v>
      </c>
      <c r="AY141" s="285">
        <v>5.2717830323005137E-2</v>
      </c>
      <c r="AZ141" s="285">
        <v>5.9774889905685427E-2</v>
      </c>
      <c r="BA141" s="285">
        <v>5.8718310293480694E-2</v>
      </c>
      <c r="BB141" s="285">
        <v>5.8317153024518419E-2</v>
      </c>
      <c r="BC141" s="285">
        <v>5.7527113594456489E-2</v>
      </c>
      <c r="BD141" s="285">
        <v>0.11178392600389904</v>
      </c>
      <c r="BE141" s="285">
        <v>7.3817406388500359E-2</v>
      </c>
      <c r="BF141" s="285">
        <v>7.2447103735549745E-2</v>
      </c>
      <c r="BG141" s="285">
        <v>6.2547335846650245E-2</v>
      </c>
      <c r="BH141" s="285">
        <v>9.7255807104798808E-2</v>
      </c>
      <c r="BI141" s="285">
        <v>4.3638208412758325E-2</v>
      </c>
      <c r="BJ141" s="285">
        <v>5.6475001462264904E-2</v>
      </c>
      <c r="BK141" s="285">
        <v>2.3808065265751285E-2</v>
      </c>
      <c r="BL141" s="285">
        <v>5.3529850477557595E-2</v>
      </c>
      <c r="BM141" s="285">
        <v>5.8655488699860571E-2</v>
      </c>
      <c r="BN141" s="285">
        <v>-1.0638293158697725E-2</v>
      </c>
      <c r="BO141" s="285">
        <v>-1.1527373647320767E-2</v>
      </c>
      <c r="BP141" s="285">
        <v>-1.3702723469649115E-2</v>
      </c>
      <c r="BQ141" s="285">
        <v>-1.2781917781177514E-2</v>
      </c>
      <c r="BR141" s="285">
        <v>-5.1129659572608501E-3</v>
      </c>
      <c r="BS141" s="285">
        <v>3.9129781694372125E-2</v>
      </c>
      <c r="BT141" s="285">
        <v>4.2649900655942964E-2</v>
      </c>
      <c r="BU141" s="285">
        <v>2.6840810145750515E-2</v>
      </c>
      <c r="BV141" s="285">
        <v>5.5529242679122598E-2</v>
      </c>
      <c r="BW141" s="285">
        <v>4.7278506158124761E-2</v>
      </c>
      <c r="BX141" s="285">
        <v>7.8626049200049786E-2</v>
      </c>
      <c r="BY141" s="285">
        <v>9.6804992780960344E-2</v>
      </c>
      <c r="BZ141" s="285">
        <v>0.19501718213058417</v>
      </c>
      <c r="CA141" s="285">
        <v>6.5325694357952477E-2</v>
      </c>
      <c r="CB141" s="285">
        <v>8.4011135979038101E-2</v>
      </c>
      <c r="CC141" s="285">
        <v>0.19713326136499937</v>
      </c>
      <c r="CD141" s="285">
        <v>-14.553319919517524</v>
      </c>
      <c r="CE141" s="285">
        <v>-0.19411605450771585</v>
      </c>
      <c r="CF141" s="285">
        <v>0.34393992180544247</v>
      </c>
      <c r="CG141" s="285">
        <v>3.9651575213853532</v>
      </c>
      <c r="CH141" s="285">
        <v>-0.22460004488474233</v>
      </c>
      <c r="CI141" s="285">
        <v>-0.1194967245502755</v>
      </c>
      <c r="CJ141" s="285">
        <v>-1.6208251473477486</v>
      </c>
      <c r="CK141" s="285">
        <v>-5.4966798578040099E-2</v>
      </c>
      <c r="CL141" s="285">
        <v>2.7850648650593269E-4</v>
      </c>
      <c r="CM141" s="285">
        <v>-1.2057873485868251</v>
      </c>
      <c r="CN141" s="314">
        <v>-0.13129351694259642</v>
      </c>
      <c r="CO141" s="285">
        <v>-7.1497215862517352E-2</v>
      </c>
      <c r="CP141" s="285">
        <v>-5.561021806240548E-2</v>
      </c>
      <c r="CQ141" s="285">
        <v>-3.3592273777030709E-3</v>
      </c>
      <c r="CR141" s="285">
        <v>-0.11210762331838565</v>
      </c>
      <c r="CS141" s="285">
        <v>-0.10863423889961464</v>
      </c>
      <c r="CT141" s="285">
        <v>-9.7148230152898987E-2</v>
      </c>
      <c r="CU141" s="285">
        <v>-0.13336662231992835</v>
      </c>
      <c r="CV141" s="285">
        <v>-6.0561926198064595E-2</v>
      </c>
      <c r="CW141" s="285">
        <v>-4.9893144840670138E-2</v>
      </c>
      <c r="CX141" s="285">
        <v>-3.9522392013577011E-2</v>
      </c>
      <c r="CY141" s="285">
        <v>-3.8993841782482018E-2</v>
      </c>
      <c r="CZ141" s="285">
        <v>-2.4841588844672319E-2</v>
      </c>
      <c r="DA141" s="285">
        <v>-2.0697479587057477E-2</v>
      </c>
      <c r="DB141" s="285">
        <v>-1.3468781161165176E-2</v>
      </c>
      <c r="DC141" s="285">
        <v>-2.5159129604018829E-3</v>
      </c>
      <c r="DD141" s="285">
        <v>3.8412493562762001E-3</v>
      </c>
      <c r="DE141" s="285">
        <v>2.9050588874833718E-3</v>
      </c>
      <c r="DF141" s="285">
        <v>7.5121075387801807E-3</v>
      </c>
      <c r="DG141" s="285">
        <v>2.3691400314766634E-2</v>
      </c>
      <c r="DH141" s="285">
        <v>2.9866015280423843E-2</v>
      </c>
      <c r="DI141" s="285">
        <v>2.4721550617521182E-2</v>
      </c>
      <c r="DJ141" s="285">
        <v>2.7671503217557E-2</v>
      </c>
      <c r="DK141" s="285">
        <v>4.7052583846402048E-2</v>
      </c>
      <c r="DL141" s="285">
        <v>6.800519507598439E-2</v>
      </c>
      <c r="DM141" s="285">
        <v>6.7656925239115304E-2</v>
      </c>
      <c r="DN141" s="285">
        <v>7.2188913860255374E-2</v>
      </c>
      <c r="DO141" s="285">
        <v>0.10366460682926454</v>
      </c>
    </row>
    <row r="142" spans="1:119" s="221" customFormat="1">
      <c r="B142" s="1325"/>
      <c r="C142" s="309"/>
      <c r="D142" s="310"/>
      <c r="E142" s="310"/>
      <c r="F142" s="311"/>
      <c r="G142" s="311"/>
      <c r="H142" s="311"/>
      <c r="I142" s="311"/>
      <c r="J142" s="311"/>
      <c r="K142" s="311"/>
      <c r="L142" s="311"/>
      <c r="M142" s="311"/>
      <c r="N142" s="311"/>
      <c r="O142" s="311"/>
      <c r="P142" s="311"/>
      <c r="Q142" s="311"/>
      <c r="R142" s="311"/>
      <c r="S142" s="311"/>
      <c r="T142" s="311"/>
      <c r="U142" s="1667"/>
      <c r="V142" s="1667"/>
      <c r="W142" s="1667"/>
      <c r="X142" s="1667"/>
      <c r="Y142" s="1667"/>
      <c r="Z142" s="1667"/>
      <c r="AB142" s="311"/>
      <c r="AC142" s="311"/>
      <c r="AD142" s="311"/>
      <c r="AE142" s="311"/>
      <c r="AF142" s="311"/>
      <c r="AG142" s="311"/>
      <c r="AH142" s="311"/>
      <c r="AI142" s="311"/>
      <c r="AJ142" s="311"/>
      <c r="AK142" s="311"/>
      <c r="AL142" s="311"/>
      <c r="AM142" s="311"/>
      <c r="AN142" s="311"/>
      <c r="AO142" s="311"/>
      <c r="AP142" s="311"/>
      <c r="AQ142" s="311"/>
      <c r="AR142" s="311"/>
      <c r="AS142" s="311"/>
      <c r="AT142" s="311"/>
      <c r="AU142" s="311"/>
      <c r="AV142" s="311"/>
      <c r="AW142" s="311"/>
      <c r="AX142" s="311"/>
      <c r="AY142" s="311"/>
      <c r="AZ142" s="311"/>
      <c r="BA142" s="311"/>
      <c r="BB142" s="311"/>
      <c r="BC142" s="311"/>
      <c r="BD142" s="311"/>
      <c r="BE142" s="311"/>
      <c r="BF142" s="311"/>
      <c r="BG142" s="311"/>
      <c r="BH142" s="311"/>
      <c r="BI142" s="311"/>
      <c r="BJ142" s="311"/>
      <c r="BK142" s="311"/>
      <c r="BL142" s="311"/>
      <c r="BM142" s="311"/>
      <c r="BN142" s="311"/>
      <c r="BO142" s="311"/>
      <c r="BP142" s="311"/>
      <c r="BQ142" s="311"/>
      <c r="BR142" s="311"/>
      <c r="BS142" s="311"/>
      <c r="BT142" s="311"/>
      <c r="BU142" s="311"/>
      <c r="BV142" s="311"/>
      <c r="BW142" s="311"/>
      <c r="BX142" s="311"/>
      <c r="BY142" s="311"/>
      <c r="BZ142" s="311"/>
      <c r="CA142" s="311"/>
      <c r="CB142" s="311"/>
      <c r="CC142" s="311"/>
      <c r="CD142" s="311"/>
      <c r="CE142" s="311"/>
      <c r="CF142" s="311"/>
      <c r="CG142" s="311"/>
      <c r="CH142" s="311"/>
      <c r="CI142" s="311"/>
      <c r="CJ142" s="311"/>
      <c r="CK142" s="311"/>
      <c r="CL142" s="315"/>
      <c r="CM142" s="311"/>
      <c r="CN142" s="311"/>
      <c r="CO142" s="311"/>
      <c r="CP142" s="311"/>
      <c r="CQ142" s="311"/>
      <c r="CR142" s="311"/>
      <c r="CS142" s="311"/>
      <c r="CT142" s="311"/>
      <c r="CU142" s="311"/>
      <c r="CV142" s="311"/>
      <c r="CW142" s="311"/>
      <c r="CX142" s="311"/>
      <c r="CY142" s="311"/>
      <c r="CZ142" s="311"/>
      <c r="DA142" s="311"/>
      <c r="DB142" s="311"/>
      <c r="DC142" s="311"/>
      <c r="DD142" s="311"/>
      <c r="DE142" s="311"/>
      <c r="DF142" s="311"/>
      <c r="DG142" s="311"/>
      <c r="DH142" s="311"/>
      <c r="DI142" s="311"/>
      <c r="DJ142" s="311"/>
      <c r="DK142" s="311"/>
      <c r="DL142" s="311"/>
      <c r="DM142" s="311"/>
      <c r="DN142" s="311"/>
      <c r="DO142" s="311"/>
    </row>
    <row r="143" spans="1:119" s="150" customFormat="1">
      <c r="B143" s="1318"/>
      <c r="C143" s="225" t="s">
        <v>91</v>
      </c>
      <c r="D143" s="230"/>
      <c r="E143" s="230"/>
      <c r="F143" s="231">
        <v>-3.1065149999999999</v>
      </c>
      <c r="G143" s="231">
        <v>-1.5311440000000003</v>
      </c>
      <c r="H143" s="231">
        <v>-2.6558440000000019</v>
      </c>
      <c r="I143" s="231">
        <v>-6.244700000000003E-2</v>
      </c>
      <c r="J143" s="231">
        <v>2.3530040000000003</v>
      </c>
      <c r="K143" s="231">
        <v>1.1595000000000022E-2</v>
      </c>
      <c r="L143" s="231">
        <v>1.2584730000000002</v>
      </c>
      <c r="M143" s="231">
        <v>-2.3515389999999989</v>
      </c>
      <c r="N143" s="231">
        <v>11.123999999999999</v>
      </c>
      <c r="O143" s="214">
        <v>-5.5640000000000001</v>
      </c>
      <c r="P143" s="214">
        <v>-21.632000000000001</v>
      </c>
      <c r="Q143" s="214">
        <v>18.240000000000002</v>
      </c>
      <c r="R143" s="214">
        <v>-1.732</v>
      </c>
      <c r="S143" s="214">
        <v>-42.454000000000001</v>
      </c>
      <c r="T143" s="214">
        <v>-109.333</v>
      </c>
      <c r="U143" s="1661">
        <v>-3</v>
      </c>
      <c r="V143" s="1661">
        <v>0</v>
      </c>
      <c r="W143" s="1661">
        <v>0</v>
      </c>
      <c r="X143" s="1661">
        <v>0</v>
      </c>
      <c r="Y143" s="1661">
        <v>0</v>
      </c>
      <c r="Z143" s="1661">
        <v>0</v>
      </c>
      <c r="AA143" s="209"/>
      <c r="AB143" s="249"/>
      <c r="AC143" s="249"/>
      <c r="AD143" s="249"/>
      <c r="AE143" s="249"/>
      <c r="AF143" s="249"/>
      <c r="AG143" s="249"/>
      <c r="AH143" s="249"/>
      <c r="AI143" s="249"/>
      <c r="AJ143" s="250">
        <v>-0.40477400000000002</v>
      </c>
      <c r="AK143" s="250">
        <v>-0.59939799999999999</v>
      </c>
      <c r="AL143" s="250">
        <v>-0.80234799999999995</v>
      </c>
      <c r="AM143" s="250">
        <v>-1.299995</v>
      </c>
      <c r="AN143" s="250">
        <v>-0.98871500000000001</v>
      </c>
      <c r="AO143" s="250">
        <v>-2.052638</v>
      </c>
      <c r="AP143" s="250">
        <v>-2.648584</v>
      </c>
      <c r="AQ143" s="250">
        <v>4.1587930000000002</v>
      </c>
      <c r="AR143" s="250">
        <v>1.8781179999999984</v>
      </c>
      <c r="AS143" s="250">
        <v>-1.3462730000000001</v>
      </c>
      <c r="AT143" s="250">
        <v>-3.299938</v>
      </c>
      <c r="AU143" s="250">
        <v>0.112249</v>
      </c>
      <c r="AV143" s="250">
        <v>0.39697199999999999</v>
      </c>
      <c r="AW143" s="250">
        <v>-3.5478000000000003E-2</v>
      </c>
      <c r="AX143" s="250">
        <v>-0.35421900000000001</v>
      </c>
      <c r="AY143" s="250">
        <v>-6.9722000000000006E-2</v>
      </c>
      <c r="AZ143" s="250">
        <v>-0.50065499999999996</v>
      </c>
      <c r="BA143" s="250">
        <v>-0.70271399999999995</v>
      </c>
      <c r="BB143" s="250">
        <v>3.2841900000000002</v>
      </c>
      <c r="BC143" s="250">
        <v>0.27218300000000001</v>
      </c>
      <c r="BD143" s="250">
        <v>-1.032978</v>
      </c>
      <c r="BE143" s="250">
        <v>0.74900800000000001</v>
      </c>
      <c r="BF143" s="250">
        <v>-0.19352900000000001</v>
      </c>
      <c r="BG143" s="250">
        <v>0.48909399999999997</v>
      </c>
      <c r="BH143" s="250">
        <v>-6.249714</v>
      </c>
      <c r="BI143" s="250">
        <v>3.6008659999999999</v>
      </c>
      <c r="BJ143" s="250">
        <v>1.5755920000000001</v>
      </c>
      <c r="BK143" s="250">
        <v>2.3317290000000002</v>
      </c>
      <c r="BL143" s="250">
        <v>3.0934710000000001</v>
      </c>
      <c r="BM143" s="250">
        <v>-15.964572</v>
      </c>
      <c r="BN143" s="250">
        <v>5.2200800000000003</v>
      </c>
      <c r="BO143" s="250">
        <v>5.2994820000000002</v>
      </c>
      <c r="BP143" s="250">
        <v>-8.57</v>
      </c>
      <c r="BQ143" s="250">
        <v>-0.64800000000000002</v>
      </c>
      <c r="BR143" s="250">
        <v>2.57</v>
      </c>
      <c r="BS143" s="250">
        <v>17.771999999999998</v>
      </c>
      <c r="BT143" s="250">
        <v>5.1470000000000002</v>
      </c>
      <c r="BU143" s="250">
        <v>-5.3869999999999996</v>
      </c>
      <c r="BV143" s="250">
        <v>-4.8230000000000004</v>
      </c>
      <c r="BW143" s="250">
        <v>-0.501</v>
      </c>
      <c r="BX143" s="250">
        <v>0.66300000000000003</v>
      </c>
      <c r="BY143" s="250">
        <v>-21.76</v>
      </c>
      <c r="BZ143" s="250">
        <v>1.6220000000000001</v>
      </c>
      <c r="CA143" s="250">
        <v>-2.157</v>
      </c>
      <c r="CB143" s="250">
        <v>5.601</v>
      </c>
      <c r="CC143" s="250">
        <v>12.577</v>
      </c>
      <c r="CD143" s="250">
        <v>3.9239999999999999</v>
      </c>
      <c r="CE143" s="250">
        <v>-3.8620000000000001</v>
      </c>
      <c r="CF143" s="250">
        <v>-3.669</v>
      </c>
      <c r="CG143" s="250">
        <v>0.78300000000000003</v>
      </c>
      <c r="CH143" s="250">
        <v>0.98699999999999999</v>
      </c>
      <c r="CI143" s="250">
        <v>0.16700000000000001</v>
      </c>
      <c r="CJ143" s="250">
        <v>-0.186</v>
      </c>
      <c r="CK143" s="250">
        <v>-1.903</v>
      </c>
      <c r="CL143" s="250">
        <v>-30.434999999999999</v>
      </c>
      <c r="CM143" s="250">
        <v>-9.93</v>
      </c>
      <c r="CN143" s="250">
        <v>-15.089</v>
      </c>
      <c r="CO143" s="250">
        <v>-12.090999999999999</v>
      </c>
      <c r="CP143" s="250">
        <v>-25.202000000000002</v>
      </c>
      <c r="CQ143" s="250">
        <v>-56.951000000000001</v>
      </c>
      <c r="CR143" s="250">
        <v>-3</v>
      </c>
      <c r="CS143" s="319">
        <v>0</v>
      </c>
      <c r="CT143" s="319">
        <v>0</v>
      </c>
      <c r="CU143" s="319">
        <v>0</v>
      </c>
      <c r="CV143" s="319">
        <v>0</v>
      </c>
      <c r="CW143" s="319">
        <v>0</v>
      </c>
      <c r="CX143" s="319">
        <v>0</v>
      </c>
      <c r="CY143" s="319">
        <v>0</v>
      </c>
      <c r="CZ143" s="319">
        <v>0</v>
      </c>
      <c r="DA143" s="319">
        <v>0</v>
      </c>
      <c r="DB143" s="319">
        <v>0</v>
      </c>
      <c r="DC143" s="319">
        <v>0</v>
      </c>
      <c r="DD143" s="319">
        <v>0</v>
      </c>
      <c r="DE143" s="319">
        <v>0</v>
      </c>
      <c r="DF143" s="319">
        <v>0</v>
      </c>
      <c r="DG143" s="319">
        <v>0</v>
      </c>
      <c r="DH143" s="319">
        <v>0</v>
      </c>
      <c r="DI143" s="319">
        <v>0</v>
      </c>
      <c r="DJ143" s="319">
        <v>0</v>
      </c>
      <c r="DK143" s="319">
        <v>0</v>
      </c>
      <c r="DL143" s="319">
        <v>0</v>
      </c>
      <c r="DM143" s="319">
        <v>0</v>
      </c>
      <c r="DN143" s="319">
        <v>0</v>
      </c>
      <c r="DO143" s="319">
        <v>0</v>
      </c>
    </row>
    <row r="144" spans="1:119" s="320" customFormat="1">
      <c r="B144" s="1326"/>
      <c r="C144" s="316" t="s">
        <v>92</v>
      </c>
      <c r="D144" s="230"/>
      <c r="E144" s="230"/>
      <c r="F144" s="231">
        <v>-3.0064159999999998</v>
      </c>
      <c r="G144" s="231">
        <v>7.3158000000000001E-2</v>
      </c>
      <c r="H144" s="231">
        <v>0</v>
      </c>
      <c r="I144" s="231">
        <v>0</v>
      </c>
      <c r="J144" s="231">
        <v>7.3894000000000015E-2</v>
      </c>
      <c r="K144" s="231">
        <v>-0.190937</v>
      </c>
      <c r="L144" s="231">
        <v>-1.241000000000006E-3</v>
      </c>
      <c r="M144" s="231">
        <v>0</v>
      </c>
      <c r="N144" s="231">
        <v>0</v>
      </c>
      <c r="O144" s="231">
        <v>0</v>
      </c>
      <c r="P144" s="231">
        <v>0</v>
      </c>
      <c r="Q144" s="231">
        <v>0</v>
      </c>
      <c r="R144" s="231">
        <v>0</v>
      </c>
      <c r="S144" s="231">
        <v>0</v>
      </c>
      <c r="T144" s="231">
        <v>-8.5</v>
      </c>
      <c r="U144" s="1655">
        <v>0</v>
      </c>
      <c r="V144" s="1655">
        <v>0</v>
      </c>
      <c r="W144" s="1655">
        <v>0</v>
      </c>
      <c r="X144" s="1655">
        <v>0</v>
      </c>
      <c r="Y144" s="1655">
        <v>0</v>
      </c>
      <c r="Z144" s="1655">
        <v>0</v>
      </c>
      <c r="AA144" s="150"/>
      <c r="AB144" s="317"/>
      <c r="AC144" s="317"/>
      <c r="AD144" s="317"/>
      <c r="AE144" s="317"/>
      <c r="AF144" s="317"/>
      <c r="AG144" s="317"/>
      <c r="AH144" s="317"/>
      <c r="AI144" s="317"/>
      <c r="AJ144" s="231">
        <v>-0.28463699999999997</v>
      </c>
      <c r="AK144" s="231">
        <v>-1.7614209999999999</v>
      </c>
      <c r="AL144" s="231">
        <v>-0.96035800000000004</v>
      </c>
      <c r="AM144" s="231">
        <v>0</v>
      </c>
      <c r="AN144" s="231">
        <v>0</v>
      </c>
      <c r="AO144" s="231">
        <v>2.2850000000000001E-3</v>
      </c>
      <c r="AP144" s="231">
        <v>3.9586999999999997E-2</v>
      </c>
      <c r="AQ144" s="231">
        <v>3.1286000000000001E-2</v>
      </c>
      <c r="AR144" s="231">
        <v>0</v>
      </c>
      <c r="AS144" s="231">
        <v>0</v>
      </c>
      <c r="AT144" s="231">
        <v>0</v>
      </c>
      <c r="AU144" s="231">
        <v>0</v>
      </c>
      <c r="AV144" s="231">
        <v>0</v>
      </c>
      <c r="AW144" s="231">
        <v>0</v>
      </c>
      <c r="AX144" s="231">
        <v>0</v>
      </c>
      <c r="AY144" s="231">
        <v>0</v>
      </c>
      <c r="AZ144" s="231">
        <v>2.0344000000000001E-2</v>
      </c>
      <c r="BA144" s="231">
        <v>0.240097</v>
      </c>
      <c r="BB144" s="231">
        <v>-7.2919999999999999E-3</v>
      </c>
      <c r="BC144" s="231">
        <v>-0.179255</v>
      </c>
      <c r="BD144" s="231">
        <v>-4.2519999999999997E-3</v>
      </c>
      <c r="BE144" s="231">
        <v>-7.0089999999999996E-3</v>
      </c>
      <c r="BF144" s="231">
        <v>-0.17970700000000001</v>
      </c>
      <c r="BG144" s="231">
        <v>3.1000000000000001E-5</v>
      </c>
      <c r="BH144" s="231">
        <v>-3.7330000000000002E-3</v>
      </c>
      <c r="BI144" s="231">
        <v>1.3929999999999999E-3</v>
      </c>
      <c r="BJ144" s="231">
        <v>-4.2707000000000002E-2</v>
      </c>
      <c r="BK144" s="231">
        <v>4.3805999999999998E-2</v>
      </c>
      <c r="BL144" s="231">
        <v>0</v>
      </c>
      <c r="BM144" s="231">
        <v>0</v>
      </c>
      <c r="BN144" s="231">
        <v>0</v>
      </c>
      <c r="BO144" s="231">
        <v>0</v>
      </c>
      <c r="BP144" s="231">
        <v>0</v>
      </c>
      <c r="BQ144" s="231">
        <v>0</v>
      </c>
      <c r="BR144" s="231">
        <v>0</v>
      </c>
      <c r="BS144" s="231">
        <v>0</v>
      </c>
      <c r="BT144" s="231">
        <v>0</v>
      </c>
      <c r="BU144" s="231">
        <v>0</v>
      </c>
      <c r="BV144" s="231">
        <v>0</v>
      </c>
      <c r="BW144" s="231">
        <v>0</v>
      </c>
      <c r="BX144" s="231">
        <v>0</v>
      </c>
      <c r="BY144" s="231">
        <v>0</v>
      </c>
      <c r="BZ144" s="231">
        <v>0</v>
      </c>
      <c r="CA144" s="231">
        <v>0</v>
      </c>
      <c r="CB144" s="318">
        <v>0</v>
      </c>
      <c r="CC144" s="318">
        <v>0</v>
      </c>
      <c r="CD144" s="318">
        <v>0</v>
      </c>
      <c r="CE144" s="318">
        <v>0</v>
      </c>
      <c r="CF144" s="318">
        <v>0</v>
      </c>
      <c r="CG144" s="318">
        <v>0</v>
      </c>
      <c r="CH144" s="318">
        <v>0</v>
      </c>
      <c r="CI144" s="318">
        <v>0</v>
      </c>
      <c r="CJ144" s="318">
        <v>0</v>
      </c>
      <c r="CK144" s="318">
        <v>0</v>
      </c>
      <c r="CL144" s="318">
        <v>0</v>
      </c>
      <c r="CM144" s="318">
        <v>0</v>
      </c>
      <c r="CN144" s="318">
        <v>0</v>
      </c>
      <c r="CO144" s="318">
        <v>0</v>
      </c>
      <c r="CP144" s="318">
        <v>0</v>
      </c>
      <c r="CQ144" s="315">
        <v>-8.5</v>
      </c>
      <c r="CR144" s="319">
        <v>0</v>
      </c>
      <c r="CS144" s="319">
        <v>0</v>
      </c>
      <c r="CT144" s="319">
        <v>0</v>
      </c>
      <c r="CU144" s="319">
        <v>0</v>
      </c>
      <c r="CV144" s="319">
        <v>0</v>
      </c>
      <c r="CW144" s="319">
        <v>0</v>
      </c>
      <c r="CX144" s="319">
        <v>0</v>
      </c>
      <c r="CY144" s="319">
        <v>0</v>
      </c>
      <c r="CZ144" s="319">
        <v>0</v>
      </c>
      <c r="DA144" s="319">
        <v>0</v>
      </c>
      <c r="DB144" s="319">
        <v>0</v>
      </c>
      <c r="DC144" s="319">
        <v>0</v>
      </c>
      <c r="DD144" s="319">
        <v>0</v>
      </c>
      <c r="DE144" s="319">
        <v>0</v>
      </c>
      <c r="DF144" s="319">
        <v>0</v>
      </c>
      <c r="DG144" s="319">
        <v>0</v>
      </c>
      <c r="DH144" s="319">
        <v>0</v>
      </c>
      <c r="DI144" s="319">
        <v>0</v>
      </c>
      <c r="DJ144" s="319">
        <v>0</v>
      </c>
      <c r="DK144" s="319">
        <v>0</v>
      </c>
      <c r="DL144" s="319">
        <v>0</v>
      </c>
      <c r="DM144" s="319">
        <v>0</v>
      </c>
      <c r="DN144" s="319">
        <v>0</v>
      </c>
      <c r="DO144" s="319">
        <v>0</v>
      </c>
    </row>
    <row r="145" spans="1:119" s="150" customFormat="1">
      <c r="A145" s="150">
        <v>145</v>
      </c>
      <c r="B145" s="1318"/>
      <c r="C145" s="177" t="s">
        <v>543</v>
      </c>
      <c r="D145" s="207"/>
      <c r="E145" s="207"/>
      <c r="F145" s="208">
        <v>14.42039100000002</v>
      </c>
      <c r="G145" s="208">
        <v>29.44590199999999</v>
      </c>
      <c r="H145" s="208">
        <v>42.712797999999964</v>
      </c>
      <c r="I145" s="208">
        <v>71.865659999999991</v>
      </c>
      <c r="J145" s="208">
        <v>108.45615910000005</v>
      </c>
      <c r="K145" s="208">
        <v>140.21752699999999</v>
      </c>
      <c r="L145" s="208">
        <v>163.108553</v>
      </c>
      <c r="M145" s="208">
        <v>121.79581900000001</v>
      </c>
      <c r="N145" s="208">
        <v>150.44599999999991</v>
      </c>
      <c r="O145" s="208">
        <v>185.32599999999996</v>
      </c>
      <c r="P145" s="208">
        <v>54.068000000000026</v>
      </c>
      <c r="Q145" s="208">
        <v>-65.385000000000076</v>
      </c>
      <c r="R145" s="208">
        <v>-107.24599999999984</v>
      </c>
      <c r="S145" s="208">
        <v>81.314999999999998</v>
      </c>
      <c r="T145" s="208">
        <v>232.12799999999905</v>
      </c>
      <c r="U145" s="1658">
        <v>484.15712592708149</v>
      </c>
      <c r="V145" s="1658">
        <v>1616.6993777991208</v>
      </c>
      <c r="W145" s="1658">
        <v>3093.1773660405738</v>
      </c>
      <c r="X145" s="1658">
        <v>4696.8472486493192</v>
      </c>
      <c r="Y145" s="1658">
        <v>6149.0643733724482</v>
      </c>
      <c r="Z145" s="1658">
        <v>5633.6174842805558</v>
      </c>
      <c r="AB145" s="180"/>
      <c r="AC145" s="180"/>
      <c r="AD145" s="180"/>
      <c r="AE145" s="180"/>
      <c r="AF145" s="180"/>
      <c r="AG145" s="180"/>
      <c r="AH145" s="180"/>
      <c r="AI145" s="180"/>
      <c r="AJ145" s="208">
        <v>1.8793080000000251</v>
      </c>
      <c r="AK145" s="208">
        <v>2.4118640000000022</v>
      </c>
      <c r="AL145" s="208">
        <v>4.1870019999999961</v>
      </c>
      <c r="AM145" s="208">
        <v>5.9422170000000003</v>
      </c>
      <c r="AN145" s="208">
        <v>4.940040999999999</v>
      </c>
      <c r="AO145" s="208">
        <v>5.4097450000000009</v>
      </c>
      <c r="AP145" s="208">
        <v>8.2645549999999979</v>
      </c>
      <c r="AQ145" s="208">
        <v>10.831561000000004</v>
      </c>
      <c r="AR145" s="208">
        <v>7.0625095999999683</v>
      </c>
      <c r="AS145" s="208">
        <v>8.3335349999999906</v>
      </c>
      <c r="AT145" s="208">
        <v>12.389525000000008</v>
      </c>
      <c r="AU145" s="208">
        <v>14.927228399999999</v>
      </c>
      <c r="AV145" s="208">
        <v>13.699961999999998</v>
      </c>
      <c r="AW145" s="208">
        <v>16.340556000000003</v>
      </c>
      <c r="AX145" s="208">
        <v>19.750416999999999</v>
      </c>
      <c r="AY145" s="208">
        <v>22.074725000000008</v>
      </c>
      <c r="AZ145" s="208">
        <v>20.055663000000003</v>
      </c>
      <c r="BA145" s="208">
        <v>22.457858999999996</v>
      </c>
      <c r="BB145" s="208">
        <v>35.101352000000006</v>
      </c>
      <c r="BC145" s="208">
        <v>30.841285100000007</v>
      </c>
      <c r="BD145" s="208">
        <v>26.904756999999996</v>
      </c>
      <c r="BE145" s="208">
        <v>35.134922000000003</v>
      </c>
      <c r="BF145" s="208">
        <v>35.953504000000002</v>
      </c>
      <c r="BG145" s="208">
        <v>42.224343999999995</v>
      </c>
      <c r="BH145" s="208">
        <v>25.351391000000003</v>
      </c>
      <c r="BI145" s="208">
        <v>40.722240000000006</v>
      </c>
      <c r="BJ145" s="208">
        <v>41.221242999999987</v>
      </c>
      <c r="BK145" s="208">
        <v>55.813678999999979</v>
      </c>
      <c r="BL145" s="208">
        <v>39.103007999999988</v>
      </c>
      <c r="BM145" s="208">
        <v>-19.082598999999988</v>
      </c>
      <c r="BN145" s="208">
        <v>51.814045000000007</v>
      </c>
      <c r="BO145" s="208">
        <v>49.961365000000015</v>
      </c>
      <c r="BP145" s="208">
        <v>16.333000000000002</v>
      </c>
      <c r="BQ145" s="208">
        <v>33.470999999999989</v>
      </c>
      <c r="BR145" s="208">
        <v>47.615999999999985</v>
      </c>
      <c r="BS145" s="208">
        <v>53.025999999999982</v>
      </c>
      <c r="BT145" s="208">
        <v>37.202999999999989</v>
      </c>
      <c r="BU145" s="208">
        <v>28.217999999999982</v>
      </c>
      <c r="BV145" s="208">
        <v>52.28600000000003</v>
      </c>
      <c r="BW145" s="208">
        <v>67.618999999999986</v>
      </c>
      <c r="BX145" s="208">
        <v>69.662999999999997</v>
      </c>
      <c r="BY145" s="208">
        <v>12.422000000000004</v>
      </c>
      <c r="BZ145" s="208">
        <v>36.655000000000001</v>
      </c>
      <c r="CA145" s="208">
        <v>-64.672000000000025</v>
      </c>
      <c r="CB145" s="208">
        <v>-25.35700000000001</v>
      </c>
      <c r="CC145" s="208">
        <v>-18.884000000000007</v>
      </c>
      <c r="CD145" s="208">
        <v>-14.312000000000015</v>
      </c>
      <c r="CE145" s="208">
        <v>-6.8319999999999901</v>
      </c>
      <c r="CF145" s="208">
        <v>15.355000000000009</v>
      </c>
      <c r="CG145" s="208">
        <v>7.2999999999999972</v>
      </c>
      <c r="CH145" s="208">
        <v>-66.927000000000007</v>
      </c>
      <c r="CI145" s="208">
        <v>-62.974000000000004</v>
      </c>
      <c r="CJ145" s="208">
        <v>-16.679999999999961</v>
      </c>
      <c r="CK145" s="208">
        <v>89.340000000000046</v>
      </c>
      <c r="CL145" s="208">
        <v>52.670000000000016</v>
      </c>
      <c r="CM145" s="208">
        <v>-44.015000000000086</v>
      </c>
      <c r="CN145" s="208">
        <v>9.5369999999999351</v>
      </c>
      <c r="CO145" s="208">
        <v>138.89699999999985</v>
      </c>
      <c r="CP145" s="208">
        <v>126.13300000000004</v>
      </c>
      <c r="CQ145" s="208">
        <v>-42.438999999999965</v>
      </c>
      <c r="CR145" s="208">
        <v>111</v>
      </c>
      <c r="CS145" s="208">
        <v>139.86160006931158</v>
      </c>
      <c r="CT145" s="208">
        <v>169.53066302911861</v>
      </c>
      <c r="CU145" s="208">
        <v>63.764862828649314</v>
      </c>
      <c r="CV145" s="208">
        <v>307.63403708134854</v>
      </c>
      <c r="CW145" s="208">
        <v>427.27440049577154</v>
      </c>
      <c r="CX145" s="208">
        <v>518.20221242857838</v>
      </c>
      <c r="CY145" s="208">
        <v>363.58872779342278</v>
      </c>
      <c r="CZ145" s="208">
        <v>590.70042723154836</v>
      </c>
      <c r="DA145" s="208">
        <v>793.55608343769427</v>
      </c>
      <c r="DB145" s="208">
        <v>941.04641018344137</v>
      </c>
      <c r="DC145" s="208">
        <v>767.87444518788982</v>
      </c>
      <c r="DD145" s="208">
        <v>919.79232580243229</v>
      </c>
      <c r="DE145" s="208">
        <v>1220.4295636238555</v>
      </c>
      <c r="DF145" s="208">
        <v>1432.2454503678862</v>
      </c>
      <c r="DG145" s="208">
        <v>1124.3799088551473</v>
      </c>
      <c r="DH145" s="208">
        <v>1237.8386211405373</v>
      </c>
      <c r="DI145" s="208">
        <v>1607.0140321697013</v>
      </c>
      <c r="DJ145" s="208">
        <v>1812.7403826892159</v>
      </c>
      <c r="DK145" s="208">
        <v>1491.4713373729928</v>
      </c>
      <c r="DL145" s="208">
        <v>1268.8095859372579</v>
      </c>
      <c r="DM145" s="208">
        <v>1448.0628522567347</v>
      </c>
      <c r="DN145" s="208">
        <v>1587.5143904279419</v>
      </c>
      <c r="DO145" s="208">
        <v>1329.2306556586229</v>
      </c>
    </row>
    <row r="146" spans="1:119" s="150" customFormat="1">
      <c r="B146" s="1318"/>
      <c r="C146" s="205"/>
      <c r="D146" s="226"/>
      <c r="E146" s="227"/>
      <c r="F146" s="190"/>
      <c r="G146" s="190"/>
      <c r="H146" s="190"/>
      <c r="I146" s="190"/>
      <c r="J146" s="190"/>
      <c r="K146" s="190"/>
      <c r="L146" s="190"/>
      <c r="M146" s="190"/>
      <c r="N146" s="190"/>
      <c r="O146" s="148"/>
      <c r="P146" s="148"/>
      <c r="Q146" s="148"/>
      <c r="R146" s="148"/>
      <c r="S146" s="148"/>
      <c r="T146" s="148"/>
      <c r="U146" s="1642"/>
      <c r="V146" s="1642"/>
      <c r="W146" s="1642"/>
      <c r="X146" s="1642"/>
      <c r="Y146" s="1642"/>
      <c r="Z146" s="1642"/>
      <c r="AB146" s="190"/>
      <c r="AC146" s="190"/>
      <c r="AD146" s="190"/>
      <c r="AE146" s="190"/>
      <c r="AF146" s="190"/>
      <c r="AG146" s="190"/>
      <c r="AH146" s="190"/>
      <c r="AI146" s="190"/>
      <c r="AJ146" s="148"/>
      <c r="AK146" s="148"/>
      <c r="AL146" s="148"/>
      <c r="AM146" s="148"/>
      <c r="AN146" s="148"/>
      <c r="AO146" s="148"/>
      <c r="AP146" s="148"/>
      <c r="AQ146" s="148"/>
      <c r="AR146" s="148"/>
      <c r="AS146" s="148"/>
      <c r="AT146" s="148"/>
      <c r="AU146" s="148"/>
      <c r="AV146" s="148"/>
      <c r="AW146" s="148"/>
      <c r="AX146" s="148"/>
      <c r="AY146" s="148"/>
      <c r="AZ146" s="148"/>
      <c r="BA146" s="148"/>
      <c r="BB146" s="148"/>
      <c r="BC146" s="148"/>
      <c r="BD146" s="148"/>
      <c r="BE146" s="148"/>
      <c r="BF146" s="148"/>
      <c r="BG146" s="148"/>
      <c r="BH146" s="148"/>
      <c r="BI146" s="148"/>
      <c r="BJ146" s="148"/>
      <c r="BK146" s="148"/>
      <c r="BL146" s="148"/>
      <c r="BM146" s="148"/>
      <c r="BN146" s="148"/>
      <c r="BO146" s="148"/>
      <c r="BP146" s="148"/>
      <c r="BQ146" s="148"/>
      <c r="BR146" s="148"/>
      <c r="BS146" s="148"/>
      <c r="BT146" s="148"/>
      <c r="BU146" s="148"/>
      <c r="BV146" s="148"/>
      <c r="BW146" s="148"/>
      <c r="BX146" s="148"/>
      <c r="BY146" s="148"/>
      <c r="BZ146" s="148"/>
      <c r="CA146" s="148"/>
      <c r="CB146" s="148"/>
      <c r="CC146" s="148"/>
      <c r="CD146" s="148"/>
      <c r="CE146" s="148"/>
      <c r="CF146" s="148"/>
      <c r="CG146" s="148"/>
      <c r="CH146" s="148"/>
      <c r="CI146" s="148"/>
      <c r="CJ146" s="148"/>
      <c r="CK146" s="148"/>
      <c r="CL146" s="148"/>
      <c r="CM146" s="148"/>
      <c r="CN146" s="148"/>
      <c r="CO146" s="148"/>
      <c r="CP146" s="148"/>
      <c r="CQ146" s="148"/>
      <c r="CR146" s="148"/>
      <c r="CS146" s="148"/>
      <c r="CT146" s="148"/>
      <c r="CU146" s="148"/>
      <c r="CV146" s="148"/>
      <c r="CW146" s="148"/>
      <c r="CX146" s="148"/>
      <c r="CY146" s="148"/>
      <c r="CZ146" s="148"/>
      <c r="DA146" s="148"/>
      <c r="DB146" s="148"/>
      <c r="DC146" s="148"/>
      <c r="DD146" s="148"/>
      <c r="DE146" s="148"/>
      <c r="DF146" s="148"/>
      <c r="DG146" s="148"/>
      <c r="DH146" s="148"/>
      <c r="DI146" s="148"/>
      <c r="DJ146" s="148"/>
      <c r="DK146" s="148"/>
      <c r="DL146" s="148"/>
      <c r="DM146" s="148"/>
      <c r="DN146" s="148"/>
      <c r="DO146" s="148"/>
    </row>
    <row r="147" spans="1:119" s="150" customFormat="1">
      <c r="B147" s="1318"/>
      <c r="C147" s="225" t="s">
        <v>11</v>
      </c>
      <c r="D147" s="230"/>
      <c r="E147" s="230"/>
      <c r="F147" s="231">
        <v>-4.6655910000000036</v>
      </c>
      <c r="G147" s="231">
        <v>-10.634240999999999</v>
      </c>
      <c r="H147" s="231">
        <v>-9.5040050000000011</v>
      </c>
      <c r="I147" s="231">
        <v>-15.840640999999998</v>
      </c>
      <c r="J147" s="231">
        <v>-31.659821000000001</v>
      </c>
      <c r="K147" s="231">
        <v>-38.927365000000002</v>
      </c>
      <c r="L147" s="231">
        <v>-45.505468</v>
      </c>
      <c r="M147" s="231">
        <v>-49.143049000000005</v>
      </c>
      <c r="N147" s="231">
        <v>-44.700999999999993</v>
      </c>
      <c r="O147" s="214">
        <v>-48.961999999999996</v>
      </c>
      <c r="P147" s="214">
        <v>-40.287999999999997</v>
      </c>
      <c r="Q147" s="214">
        <v>28.868000000000002</v>
      </c>
      <c r="R147" s="214">
        <v>-64.753</v>
      </c>
      <c r="S147" s="214">
        <v>-82.021999999999991</v>
      </c>
      <c r="T147" s="214">
        <v>-148.80199999999999</v>
      </c>
      <c r="U147" s="1661">
        <v>-176.60499407447782</v>
      </c>
      <c r="V147" s="1661">
        <v>-565.84478222969233</v>
      </c>
      <c r="W147" s="1661">
        <v>-1082.6120781142008</v>
      </c>
      <c r="X147" s="1661">
        <v>-1643.8965370272624</v>
      </c>
      <c r="Y147" s="1661">
        <v>-2152.1725306803564</v>
      </c>
      <c r="Z147" s="1661">
        <v>-1971.7661194981949</v>
      </c>
      <c r="AA147" s="209"/>
      <c r="AB147" s="249"/>
      <c r="AC147" s="249"/>
      <c r="AD147" s="249"/>
      <c r="AE147" s="249"/>
      <c r="AF147" s="249"/>
      <c r="AG147" s="249"/>
      <c r="AH147" s="249"/>
      <c r="AI147" s="249"/>
      <c r="AJ147" s="250">
        <v>-0.82326100000000313</v>
      </c>
      <c r="AK147" s="250">
        <v>-1.820978</v>
      </c>
      <c r="AL147" s="250">
        <v>-1.4015280000000001</v>
      </c>
      <c r="AM147" s="250">
        <v>-0.61982400000000004</v>
      </c>
      <c r="AN147" s="250">
        <v>-2.8723640000000001</v>
      </c>
      <c r="AO147" s="250">
        <v>-2.46265</v>
      </c>
      <c r="AP147" s="250">
        <v>-2.388763</v>
      </c>
      <c r="AQ147" s="250">
        <v>-2.9104640000000002</v>
      </c>
      <c r="AR147" s="250">
        <v>-1.671333</v>
      </c>
      <c r="AS147" s="250">
        <v>-1.653756</v>
      </c>
      <c r="AT147" s="250">
        <v>-2.5372569999999999</v>
      </c>
      <c r="AU147" s="250">
        <v>-3.6416590000000002</v>
      </c>
      <c r="AV147" s="250">
        <v>-4.0793609999999996</v>
      </c>
      <c r="AW147" s="250">
        <v>-4.6665929999999998</v>
      </c>
      <c r="AX147" s="250">
        <v>-0.95945400000000003</v>
      </c>
      <c r="AY147" s="250">
        <v>-6.1352330000000004</v>
      </c>
      <c r="AZ147" s="250">
        <v>-5.9980289999999998</v>
      </c>
      <c r="BA147" s="250">
        <v>-7.6370329999999997</v>
      </c>
      <c r="BB147" s="250">
        <v>-8.8049049999999998</v>
      </c>
      <c r="BC147" s="250">
        <v>-9.2198539999999998</v>
      </c>
      <c r="BD147" s="250">
        <v>-7.3237050000000039</v>
      </c>
      <c r="BE147" s="250">
        <v>-9.7400979999999997</v>
      </c>
      <c r="BF147" s="250">
        <v>-9.8856070000000003</v>
      </c>
      <c r="BG147" s="250">
        <v>-11.977955</v>
      </c>
      <c r="BH147" s="250">
        <v>-7.8288000000000002</v>
      </c>
      <c r="BI147" s="250">
        <v>-10.701181999999999</v>
      </c>
      <c r="BJ147" s="250">
        <v>-12.075486</v>
      </c>
      <c r="BK147" s="250">
        <v>-14.9</v>
      </c>
      <c r="BL147" s="250">
        <v>-8.775055</v>
      </c>
      <c r="BM147" s="250">
        <v>-6.5058790000000002</v>
      </c>
      <c r="BN147" s="250">
        <v>-18.062078</v>
      </c>
      <c r="BO147" s="250">
        <v>-15.800037</v>
      </c>
      <c r="BP147" s="250">
        <v>-14.654999999999999</v>
      </c>
      <c r="BQ147" s="250">
        <v>-14.007999999999999</v>
      </c>
      <c r="BR147" s="250">
        <v>-1.976</v>
      </c>
      <c r="BS147" s="250">
        <v>-14.061999999999999</v>
      </c>
      <c r="BT147" s="250">
        <v>-6.9560000000000004</v>
      </c>
      <c r="BU147" s="250">
        <v>-12.36</v>
      </c>
      <c r="BV147" s="250">
        <v>-13.374000000000001</v>
      </c>
      <c r="BW147" s="250">
        <v>-16.271999999999998</v>
      </c>
      <c r="BX147" s="250">
        <v>-21.145</v>
      </c>
      <c r="BY147" s="250">
        <v>-7.1059999999999999</v>
      </c>
      <c r="BZ147" s="250">
        <v>-8.9890000000000008</v>
      </c>
      <c r="CA147" s="250">
        <v>-3.048</v>
      </c>
      <c r="CB147" s="250">
        <v>12.438000000000001</v>
      </c>
      <c r="CC147" s="250">
        <v>7.7</v>
      </c>
      <c r="CD147" s="250">
        <v>4.234</v>
      </c>
      <c r="CE147" s="250">
        <v>4.4960000000000004</v>
      </c>
      <c r="CF147" s="250">
        <v>-3.4910000000000001</v>
      </c>
      <c r="CG147" s="250">
        <v>8.9169999999999998</v>
      </c>
      <c r="CH147" s="250">
        <v>-79.155000000000001</v>
      </c>
      <c r="CI147" s="250">
        <v>8.9760000000000009</v>
      </c>
      <c r="CJ147" s="250">
        <v>-4.4290000000000003</v>
      </c>
      <c r="CK147" s="250">
        <v>-33.393000000000001</v>
      </c>
      <c r="CL147" s="250">
        <v>-37.634999999999998</v>
      </c>
      <c r="CM147" s="250">
        <v>-6.5650000000000004</v>
      </c>
      <c r="CN147" s="250">
        <v>-43.548999999999999</v>
      </c>
      <c r="CO147" s="250">
        <v>-70.701999999999998</v>
      </c>
      <c r="CP147" s="250">
        <v>-30.908000000000001</v>
      </c>
      <c r="CQ147" s="250">
        <v>-3.6429999999999998</v>
      </c>
      <c r="CR147" s="250">
        <v>-46</v>
      </c>
      <c r="CS147" s="214">
        <v>-48.951560024259052</v>
      </c>
      <c r="CT147" s="214">
        <v>-59.335732060191511</v>
      </c>
      <c r="CU147" s="214">
        <v>-22.31770199002726</v>
      </c>
      <c r="CV147" s="214">
        <v>-107.67191297847198</v>
      </c>
      <c r="CW147" s="214">
        <v>-149.54604017352003</v>
      </c>
      <c r="CX147" s="214">
        <v>-181.37077435000242</v>
      </c>
      <c r="CY147" s="214">
        <v>-127.25605472769796</v>
      </c>
      <c r="CZ147" s="214">
        <v>-206.7451495310419</v>
      </c>
      <c r="DA147" s="214">
        <v>-277.74462920319297</v>
      </c>
      <c r="DB147" s="214">
        <v>-329.36624356420447</v>
      </c>
      <c r="DC147" s="214">
        <v>-268.75605581576144</v>
      </c>
      <c r="DD147" s="214">
        <v>-321.92731403085128</v>
      </c>
      <c r="DE147" s="214">
        <v>-427.15034726834944</v>
      </c>
      <c r="DF147" s="214">
        <v>-501.28590762876013</v>
      </c>
      <c r="DG147" s="214">
        <v>-393.53296809930151</v>
      </c>
      <c r="DH147" s="214">
        <v>-433.24351739918802</v>
      </c>
      <c r="DI147" s="214">
        <v>-562.45491125939543</v>
      </c>
      <c r="DJ147" s="214">
        <v>-634.45913394122556</v>
      </c>
      <c r="DK147" s="214">
        <v>-522.01496808054742</v>
      </c>
      <c r="DL147" s="214">
        <v>-444.08335507804026</v>
      </c>
      <c r="DM147" s="214">
        <v>-506.82199828985711</v>
      </c>
      <c r="DN147" s="214">
        <v>-555.63003664977964</v>
      </c>
      <c r="DO147" s="214">
        <v>-465.23072948051799</v>
      </c>
    </row>
    <row r="148" spans="1:119" s="150" customFormat="1">
      <c r="B148" s="1327"/>
      <c r="C148" s="225" t="s">
        <v>12</v>
      </c>
      <c r="D148" s="321"/>
      <c r="E148" s="321"/>
      <c r="F148" s="234">
        <v>0.32354122714148298</v>
      </c>
      <c r="G148" s="234">
        <v>0.3611450245266728</v>
      </c>
      <c r="H148" s="234">
        <v>0.22250953917839822</v>
      </c>
      <c r="I148" s="234">
        <v>0.22042017007844916</v>
      </c>
      <c r="J148" s="234">
        <v>0.29191353688644489</v>
      </c>
      <c r="K148" s="234">
        <v>0.27762124916095549</v>
      </c>
      <c r="L148" s="234">
        <v>0.27898885228906423</v>
      </c>
      <c r="M148" s="234">
        <v>0.40348715911175903</v>
      </c>
      <c r="N148" s="234">
        <v>0.29712322029166627</v>
      </c>
      <c r="O148" s="234">
        <v>0.26419390695315287</v>
      </c>
      <c r="P148" s="234">
        <v>0.745135754975216</v>
      </c>
      <c r="Q148" s="234">
        <v>0.44150799112946348</v>
      </c>
      <c r="R148" s="234">
        <v>-0.60378009436249458</v>
      </c>
      <c r="S148" s="234">
        <v>1.0086945827953022</v>
      </c>
      <c r="T148" s="234">
        <v>0.64103425696167893</v>
      </c>
      <c r="U148" s="1653">
        <v>0.36476793300585675</v>
      </c>
      <c r="V148" s="1653">
        <v>0.35000000000000003</v>
      </c>
      <c r="W148" s="1653">
        <v>0.35</v>
      </c>
      <c r="X148" s="1653">
        <v>0.35000000000000014</v>
      </c>
      <c r="Y148" s="1653">
        <v>0.34999999999999992</v>
      </c>
      <c r="Z148" s="1653">
        <v>0.35000000000000009</v>
      </c>
      <c r="AB148" s="202"/>
      <c r="AC148" s="202"/>
      <c r="AD148" s="202"/>
      <c r="AE148" s="202"/>
      <c r="AF148" s="202"/>
      <c r="AG148" s="202"/>
      <c r="AH148" s="202"/>
      <c r="AI148" s="202"/>
      <c r="AJ148" s="234">
        <v>0.43806603281633033</v>
      </c>
      <c r="AK148" s="234">
        <v>0.75500857428113621</v>
      </c>
      <c r="AL148" s="234">
        <v>0.33473306198564068</v>
      </c>
      <c r="AM148" s="234">
        <v>0.10430854342747833</v>
      </c>
      <c r="AN148" s="234">
        <v>0.58144537666792662</v>
      </c>
      <c r="AO148" s="234">
        <v>0.45522478416265455</v>
      </c>
      <c r="AP148" s="234">
        <v>0.28903709879116307</v>
      </c>
      <c r="AQ148" s="234">
        <v>0.26870217506045518</v>
      </c>
      <c r="AR148" s="234">
        <v>0.23664859867942797</v>
      </c>
      <c r="AS148" s="234">
        <v>0.1984459176087941</v>
      </c>
      <c r="AT148" s="234">
        <v>0.20479049842508074</v>
      </c>
      <c r="AU148" s="234">
        <v>0.24396082798599106</v>
      </c>
      <c r="AV148" s="234">
        <v>0.29776440255819692</v>
      </c>
      <c r="AW148" s="234">
        <v>0.28558348932557737</v>
      </c>
      <c r="AX148" s="234">
        <v>4.8578923675383669E-2</v>
      </c>
      <c r="AY148" s="234">
        <v>0.27793021204114654</v>
      </c>
      <c r="AZ148" s="234">
        <v>0.29906909584589647</v>
      </c>
      <c r="BA148" s="234">
        <v>0.34006059972146058</v>
      </c>
      <c r="BB148" s="234">
        <v>0.25084233222697516</v>
      </c>
      <c r="BC148" s="234">
        <v>0.29894519538033121</v>
      </c>
      <c r="BD148" s="234">
        <v>0.27220855404863925</v>
      </c>
      <c r="BE148" s="234">
        <v>0.2772198555044465</v>
      </c>
      <c r="BF148" s="234">
        <v>0.27495531450842731</v>
      </c>
      <c r="BG148" s="234">
        <v>0.28367415252206168</v>
      </c>
      <c r="BH148" s="234">
        <v>0.30881145732792331</v>
      </c>
      <c r="BI148" s="234">
        <v>0.26278470928907638</v>
      </c>
      <c r="BJ148" s="234">
        <v>0.29294327684393223</v>
      </c>
      <c r="BK148" s="234">
        <v>0.26695964621862689</v>
      </c>
      <c r="BL148" s="234">
        <v>0.22440869510601338</v>
      </c>
      <c r="BM148" s="234">
        <v>-0.34093254278413565</v>
      </c>
      <c r="BN148" s="234">
        <v>0.34859424698457719</v>
      </c>
      <c r="BO148" s="234">
        <v>0.31624510259077176</v>
      </c>
      <c r="BP148" s="234">
        <v>0.897263209453254</v>
      </c>
      <c r="BQ148" s="234">
        <v>0.41851154730961143</v>
      </c>
      <c r="BR148" s="234">
        <v>4.1498655913978506E-2</v>
      </c>
      <c r="BS148" s="234">
        <v>0.26519066118507911</v>
      </c>
      <c r="BT148" s="234">
        <v>0.18697416874983208</v>
      </c>
      <c r="BU148" s="234">
        <v>0.43801828620029792</v>
      </c>
      <c r="BV148" s="234">
        <v>0.25578548751099706</v>
      </c>
      <c r="BW148" s="234">
        <v>0.24064242298762184</v>
      </c>
      <c r="BX148" s="234">
        <v>0.30353272181789476</v>
      </c>
      <c r="BY148" s="234">
        <v>0.57204958943809348</v>
      </c>
      <c r="BZ148" s="234">
        <v>0.24523257400081847</v>
      </c>
      <c r="CA148" s="234">
        <v>-4.7130133597229076E-2</v>
      </c>
      <c r="CB148" s="234">
        <v>0.49051543952360277</v>
      </c>
      <c r="CC148" s="234">
        <v>0.40775259478923942</v>
      </c>
      <c r="CD148" s="234">
        <v>0.29583566238121822</v>
      </c>
      <c r="CE148" s="234">
        <v>0.65807962529274111</v>
      </c>
      <c r="CF148" s="234">
        <v>0.22735265385867781</v>
      </c>
      <c r="CG148" s="234">
        <v>-1.2215068493150689</v>
      </c>
      <c r="CH148" s="234">
        <v>-1.1827065309964586</v>
      </c>
      <c r="CI148" s="234">
        <v>0.14253501445040812</v>
      </c>
      <c r="CJ148" s="234">
        <v>-0.26552757793765053</v>
      </c>
      <c r="CK148" s="234">
        <v>0.37377434519811936</v>
      </c>
      <c r="CL148" s="234">
        <v>0.71454338333016876</v>
      </c>
      <c r="CM148" s="234">
        <v>-0.14915369760308958</v>
      </c>
      <c r="CN148" s="322">
        <v>0.74083083832335406</v>
      </c>
      <c r="CO148" s="234">
        <v>0.5090246729590997</v>
      </c>
      <c r="CP148" s="265">
        <v>0.30053990628939287</v>
      </c>
      <c r="CQ148" s="234">
        <v>-8.584085393152531E-2</v>
      </c>
      <c r="CR148" s="323">
        <v>0.4144144144144144</v>
      </c>
      <c r="CS148" s="323">
        <v>0.35</v>
      </c>
      <c r="CT148" s="323">
        <v>0.35</v>
      </c>
      <c r="CU148" s="323">
        <v>0.35</v>
      </c>
      <c r="CV148" s="323">
        <v>0.35</v>
      </c>
      <c r="CW148" s="323">
        <v>0.35</v>
      </c>
      <c r="CX148" s="323">
        <v>0.35</v>
      </c>
      <c r="CY148" s="323">
        <v>0.35</v>
      </c>
      <c r="CZ148" s="323">
        <v>0.35</v>
      </c>
      <c r="DA148" s="323">
        <v>0.35</v>
      </c>
      <c r="DB148" s="323">
        <v>0.35</v>
      </c>
      <c r="DC148" s="323">
        <v>0.35</v>
      </c>
      <c r="DD148" s="323">
        <v>0.35</v>
      </c>
      <c r="DE148" s="323">
        <v>0.35</v>
      </c>
      <c r="DF148" s="323">
        <v>0.35</v>
      </c>
      <c r="DG148" s="323">
        <v>0.35</v>
      </c>
      <c r="DH148" s="323">
        <v>0.35</v>
      </c>
      <c r="DI148" s="323">
        <v>0.35</v>
      </c>
      <c r="DJ148" s="323">
        <v>0.35</v>
      </c>
      <c r="DK148" s="323">
        <v>0.35</v>
      </c>
      <c r="DL148" s="323">
        <v>0.35</v>
      </c>
      <c r="DM148" s="323">
        <v>0.35</v>
      </c>
      <c r="DN148" s="323">
        <v>0.35</v>
      </c>
      <c r="DO148" s="323">
        <v>0.35</v>
      </c>
    </row>
    <row r="149" spans="1:119" s="150" customFormat="1">
      <c r="B149" s="1327"/>
      <c r="C149" s="225" t="s">
        <v>13</v>
      </c>
      <c r="D149" s="230"/>
      <c r="E149" s="230"/>
      <c r="F149" s="231">
        <v>0</v>
      </c>
      <c r="G149" s="231">
        <v>0</v>
      </c>
      <c r="H149" s="231">
        <v>0</v>
      </c>
      <c r="I149" s="231">
        <v>0</v>
      </c>
      <c r="J149" s="231">
        <v>-1.6286000000000002E-2</v>
      </c>
      <c r="K149" s="231">
        <v>-4.2863999999999999E-2</v>
      </c>
      <c r="L149" s="231">
        <v>-1.8825000000000008E-2</v>
      </c>
      <c r="M149" s="231">
        <v>-7.2219999999999993E-2</v>
      </c>
      <c r="N149" s="231">
        <v>-3.2424000000000001E-2</v>
      </c>
      <c r="O149" s="231">
        <v>0</v>
      </c>
      <c r="P149" s="231">
        <v>0</v>
      </c>
      <c r="Q149" s="231">
        <v>0</v>
      </c>
      <c r="R149" s="231">
        <v>0</v>
      </c>
      <c r="S149" s="231">
        <v>0</v>
      </c>
      <c r="T149" s="231">
        <v>0</v>
      </c>
      <c r="U149" s="1655">
        <v>0</v>
      </c>
      <c r="V149" s="1655">
        <v>0</v>
      </c>
      <c r="W149" s="1655">
        <v>0</v>
      </c>
      <c r="X149" s="1655">
        <v>0</v>
      </c>
      <c r="Y149" s="1655">
        <v>0</v>
      </c>
      <c r="Z149" s="1655">
        <v>0</v>
      </c>
      <c r="AB149" s="193"/>
      <c r="AC149" s="193"/>
      <c r="AD149" s="193"/>
      <c r="AE149" s="193"/>
      <c r="AF149" s="193"/>
      <c r="AG149" s="193"/>
      <c r="AH149" s="193"/>
      <c r="AI149" s="193"/>
      <c r="AJ149" s="214">
        <v>0</v>
      </c>
      <c r="AK149" s="214">
        <v>0</v>
      </c>
      <c r="AL149" s="214">
        <v>0</v>
      </c>
      <c r="AM149" s="214">
        <v>0</v>
      </c>
      <c r="AN149" s="214">
        <v>0</v>
      </c>
      <c r="AO149" s="214">
        <v>0</v>
      </c>
      <c r="AP149" s="214">
        <v>0</v>
      </c>
      <c r="AQ149" s="214">
        <v>0</v>
      </c>
      <c r="AR149" s="214">
        <v>0</v>
      </c>
      <c r="AS149" s="214">
        <v>0</v>
      </c>
      <c r="AT149" s="214">
        <v>0</v>
      </c>
      <c r="AU149" s="214">
        <v>0</v>
      </c>
      <c r="AV149" s="214">
        <v>0</v>
      </c>
      <c r="AW149" s="214">
        <v>0</v>
      </c>
      <c r="AX149" s="214">
        <v>0</v>
      </c>
      <c r="AY149" s="214">
        <v>0</v>
      </c>
      <c r="AZ149" s="214">
        <v>0</v>
      </c>
      <c r="BA149" s="214">
        <v>0</v>
      </c>
      <c r="BB149" s="214">
        <v>-5.22E-4</v>
      </c>
      <c r="BC149" s="214">
        <v>-1.5764E-2</v>
      </c>
      <c r="BD149" s="214">
        <v>-2.428E-3</v>
      </c>
      <c r="BE149" s="214">
        <v>-1.5632E-2</v>
      </c>
      <c r="BF149" s="214">
        <v>-2.4804E-2</v>
      </c>
      <c r="BG149" s="214">
        <v>0</v>
      </c>
      <c r="BH149" s="214">
        <v>-4.2338000000000001E-2</v>
      </c>
      <c r="BI149" s="214">
        <v>-4.2376999999999998E-2</v>
      </c>
      <c r="BJ149" s="214">
        <v>0.13792699999999999</v>
      </c>
      <c r="BK149" s="214">
        <v>-7.2037000000000004E-2</v>
      </c>
      <c r="BL149" s="214">
        <v>-6.3979999999999995E-2</v>
      </c>
      <c r="BM149" s="214">
        <v>-5.5519999999999996E-3</v>
      </c>
      <c r="BN149" s="214">
        <v>1.3524E-2</v>
      </c>
      <c r="BO149" s="214">
        <v>-1.6212000000000001E-2</v>
      </c>
      <c r="BP149" s="214">
        <v>-1.6212000000000001E-2</v>
      </c>
      <c r="BQ149" s="214">
        <v>-1.6212000000000001E-2</v>
      </c>
      <c r="BR149" s="214">
        <v>0</v>
      </c>
      <c r="BS149" s="214">
        <v>0</v>
      </c>
      <c r="BT149" s="214">
        <v>0</v>
      </c>
      <c r="BU149" s="214">
        <v>0</v>
      </c>
      <c r="BV149" s="214">
        <v>0</v>
      </c>
      <c r="BW149" s="214">
        <v>0</v>
      </c>
      <c r="BX149" s="214">
        <v>0</v>
      </c>
      <c r="BY149" s="214">
        <v>0</v>
      </c>
      <c r="BZ149" s="214">
        <v>0</v>
      </c>
      <c r="CA149" s="214">
        <v>0</v>
      </c>
      <c r="CB149" s="214">
        <v>0</v>
      </c>
      <c r="CC149" s="214">
        <v>0</v>
      </c>
      <c r="CD149" s="214">
        <v>0</v>
      </c>
      <c r="CE149" s="214">
        <v>0</v>
      </c>
      <c r="CF149" s="214">
        <v>0</v>
      </c>
      <c r="CG149" s="214">
        <v>0</v>
      </c>
      <c r="CH149" s="214">
        <v>0</v>
      </c>
      <c r="CI149" s="214">
        <v>0</v>
      </c>
      <c r="CJ149" s="214">
        <v>0</v>
      </c>
      <c r="CK149" s="214">
        <v>0</v>
      </c>
      <c r="CL149" s="214">
        <v>0</v>
      </c>
      <c r="CM149" s="214">
        <v>0</v>
      </c>
      <c r="CN149" s="214">
        <v>0</v>
      </c>
      <c r="CO149" s="214">
        <v>0</v>
      </c>
      <c r="CP149" s="214">
        <v>0</v>
      </c>
      <c r="CQ149" s="214">
        <v>0</v>
      </c>
      <c r="CR149" s="319">
        <v>0</v>
      </c>
      <c r="CS149" s="319">
        <v>0</v>
      </c>
      <c r="CT149" s="319">
        <v>0</v>
      </c>
      <c r="CU149" s="319">
        <v>0</v>
      </c>
      <c r="CV149" s="319">
        <v>0</v>
      </c>
      <c r="CW149" s="319">
        <v>0</v>
      </c>
      <c r="CX149" s="319">
        <v>0</v>
      </c>
      <c r="CY149" s="319">
        <v>0</v>
      </c>
      <c r="CZ149" s="319">
        <v>0</v>
      </c>
      <c r="DA149" s="319">
        <v>0</v>
      </c>
      <c r="DB149" s="319">
        <v>0</v>
      </c>
      <c r="DC149" s="319">
        <v>0</v>
      </c>
      <c r="DD149" s="319">
        <v>0</v>
      </c>
      <c r="DE149" s="319">
        <v>0</v>
      </c>
      <c r="DF149" s="319">
        <v>0</v>
      </c>
      <c r="DG149" s="319">
        <v>0</v>
      </c>
      <c r="DH149" s="319">
        <v>0</v>
      </c>
      <c r="DI149" s="319">
        <v>0</v>
      </c>
      <c r="DJ149" s="319">
        <v>0</v>
      </c>
      <c r="DK149" s="319">
        <v>0</v>
      </c>
      <c r="DL149" s="319">
        <v>0</v>
      </c>
      <c r="DM149" s="319">
        <v>0</v>
      </c>
      <c r="DN149" s="319">
        <v>0</v>
      </c>
      <c r="DO149" s="319">
        <v>0</v>
      </c>
    </row>
    <row r="150" spans="1:119" s="150" customFormat="1">
      <c r="B150" s="1327"/>
      <c r="C150" s="225"/>
      <c r="D150" s="230"/>
      <c r="E150" s="230"/>
      <c r="F150" s="231"/>
      <c r="G150" s="231"/>
      <c r="H150" s="231"/>
      <c r="I150" s="231"/>
      <c r="J150" s="231"/>
      <c r="K150" s="231"/>
      <c r="L150" s="231"/>
      <c r="M150" s="231"/>
      <c r="N150" s="231"/>
      <c r="O150" s="231"/>
      <c r="P150" s="231"/>
      <c r="Q150" s="231"/>
      <c r="R150" s="231"/>
      <c r="S150" s="231"/>
      <c r="T150" s="231"/>
      <c r="U150" s="1655"/>
      <c r="V150" s="1655"/>
      <c r="W150" s="1655"/>
      <c r="X150" s="1655"/>
      <c r="Y150" s="1655"/>
      <c r="Z150" s="1655"/>
      <c r="AB150" s="193"/>
      <c r="AC150" s="193"/>
      <c r="AD150" s="193"/>
      <c r="AE150" s="193"/>
      <c r="AF150" s="193"/>
      <c r="AG150" s="193"/>
      <c r="AH150" s="193"/>
      <c r="AI150" s="193"/>
      <c r="AJ150" s="214"/>
      <c r="AK150" s="214"/>
      <c r="AL150" s="214"/>
      <c r="AM150" s="214"/>
      <c r="AN150" s="214"/>
      <c r="AO150" s="214"/>
      <c r="AP150" s="214"/>
      <c r="AQ150" s="214"/>
      <c r="AR150" s="214"/>
      <c r="AS150" s="214"/>
      <c r="AT150" s="214"/>
      <c r="AU150" s="214"/>
      <c r="AV150" s="214"/>
      <c r="AW150" s="214"/>
      <c r="AX150" s="214"/>
      <c r="AY150" s="214"/>
      <c r="AZ150" s="214"/>
      <c r="BA150" s="214"/>
      <c r="BB150" s="214"/>
      <c r="BC150" s="214"/>
      <c r="BD150" s="214"/>
      <c r="BE150" s="214"/>
      <c r="BF150" s="214"/>
      <c r="BG150" s="214"/>
      <c r="BH150" s="214"/>
      <c r="BI150" s="214"/>
      <c r="BJ150" s="214"/>
      <c r="BK150" s="214"/>
      <c r="BL150" s="214"/>
      <c r="BM150" s="214"/>
      <c r="BN150" s="214"/>
      <c r="BO150" s="214"/>
      <c r="BP150" s="214"/>
      <c r="BQ150" s="214"/>
      <c r="BR150" s="214"/>
      <c r="BS150" s="214"/>
      <c r="BT150" s="214"/>
      <c r="BU150" s="214"/>
      <c r="BV150" s="214"/>
      <c r="BW150" s="214"/>
      <c r="BX150" s="214"/>
      <c r="BY150" s="214"/>
      <c r="BZ150" s="214"/>
      <c r="CA150" s="214"/>
      <c r="CB150" s="318"/>
      <c r="CC150" s="318"/>
      <c r="CD150" s="318"/>
      <c r="CE150" s="318"/>
      <c r="CF150" s="318"/>
      <c r="CG150" s="318"/>
      <c r="CH150" s="318"/>
      <c r="CI150" s="318"/>
      <c r="CJ150" s="318"/>
      <c r="CK150" s="318"/>
      <c r="CL150" s="318"/>
      <c r="CM150" s="318"/>
      <c r="CN150" s="318"/>
      <c r="CO150" s="318"/>
      <c r="CP150" s="318"/>
      <c r="CQ150" s="318"/>
      <c r="CR150" s="318"/>
      <c r="CS150" s="318"/>
      <c r="CT150" s="318"/>
      <c r="CU150" s="318"/>
      <c r="CV150" s="318"/>
      <c r="CW150" s="318"/>
      <c r="CX150" s="318"/>
      <c r="CY150" s="318"/>
      <c r="CZ150" s="318"/>
      <c r="DA150" s="318"/>
      <c r="DB150" s="318"/>
      <c r="DC150" s="318"/>
      <c r="DD150" s="318"/>
      <c r="DE150" s="318"/>
      <c r="DF150" s="318"/>
      <c r="DG150" s="318"/>
      <c r="DH150" s="318"/>
      <c r="DI150" s="318"/>
      <c r="DJ150" s="318"/>
      <c r="DK150" s="318"/>
      <c r="DL150" s="318"/>
      <c r="DM150" s="318"/>
      <c r="DN150" s="318"/>
      <c r="DO150" s="318"/>
    </row>
    <row r="151" spans="1:119" s="182" customFormat="1">
      <c r="A151" s="150">
        <v>151</v>
      </c>
      <c r="B151" s="1323"/>
      <c r="C151" s="177" t="s">
        <v>4</v>
      </c>
      <c r="D151" s="207"/>
      <c r="E151" s="207"/>
      <c r="F151" s="208">
        <v>9.7548000000000172</v>
      </c>
      <c r="G151" s="208">
        <v>18.81166099999999</v>
      </c>
      <c r="H151" s="208">
        <v>33.208792999999964</v>
      </c>
      <c r="I151" s="208">
        <v>56.025018999999993</v>
      </c>
      <c r="J151" s="208">
        <v>76.780052100000049</v>
      </c>
      <c r="K151" s="208">
        <v>101.24729799999999</v>
      </c>
      <c r="L151" s="208">
        <v>117.58425999999999</v>
      </c>
      <c r="M151" s="208">
        <v>72.580550000000002</v>
      </c>
      <c r="N151" s="208">
        <v>105.71257599999991</v>
      </c>
      <c r="O151" s="200">
        <v>136.36399999999998</v>
      </c>
      <c r="P151" s="200">
        <v>13.78000000000003</v>
      </c>
      <c r="Q151" s="200">
        <v>-36.517000000000074</v>
      </c>
      <c r="R151" s="200">
        <v>-171.99899999999985</v>
      </c>
      <c r="S151" s="200">
        <v>-0.70699999999999363</v>
      </c>
      <c r="T151" s="200">
        <v>83.325999999999055</v>
      </c>
      <c r="U151" s="1666">
        <v>307.55213185260368</v>
      </c>
      <c r="V151" s="1666">
        <v>1050.8545955694285</v>
      </c>
      <c r="W151" s="1666">
        <v>2010.565287926373</v>
      </c>
      <c r="X151" s="1666">
        <v>3052.9507116220566</v>
      </c>
      <c r="Y151" s="1666">
        <v>3996.8918426920918</v>
      </c>
      <c r="Z151" s="1666">
        <v>3661.8513647823611</v>
      </c>
      <c r="AA151" s="150"/>
      <c r="AB151" s="180"/>
      <c r="AC151" s="180"/>
      <c r="AD151" s="180"/>
      <c r="AE151" s="180"/>
      <c r="AF151" s="180"/>
      <c r="AG151" s="180"/>
      <c r="AH151" s="180"/>
      <c r="AI151" s="180"/>
      <c r="AJ151" s="200">
        <v>1.0560470000000219</v>
      </c>
      <c r="AK151" s="200">
        <v>0.59088600000000224</v>
      </c>
      <c r="AL151" s="200">
        <v>2.7854739999999962</v>
      </c>
      <c r="AM151" s="200">
        <v>5.3223929999999999</v>
      </c>
      <c r="AN151" s="200">
        <v>2.0676769999999989</v>
      </c>
      <c r="AO151" s="200">
        <v>2.9470950000000009</v>
      </c>
      <c r="AP151" s="200">
        <v>5.8757919999999979</v>
      </c>
      <c r="AQ151" s="200">
        <v>7.9210970000000041</v>
      </c>
      <c r="AR151" s="200">
        <v>5.3911765999999686</v>
      </c>
      <c r="AS151" s="200">
        <v>6.679778999999991</v>
      </c>
      <c r="AT151" s="200">
        <v>9.8522680000000076</v>
      </c>
      <c r="AU151" s="200">
        <v>11.285569399999998</v>
      </c>
      <c r="AV151" s="200">
        <v>9.6206009999999971</v>
      </c>
      <c r="AW151" s="200">
        <v>11.673963000000004</v>
      </c>
      <c r="AX151" s="200">
        <v>18.790962999999998</v>
      </c>
      <c r="AY151" s="200">
        <v>15.939492000000008</v>
      </c>
      <c r="AZ151" s="200">
        <v>14.057634000000004</v>
      </c>
      <c r="BA151" s="200">
        <v>14.820825999999997</v>
      </c>
      <c r="BB151" s="200">
        <v>26.295925000000008</v>
      </c>
      <c r="BC151" s="200">
        <v>21.605667100000009</v>
      </c>
      <c r="BD151" s="200">
        <v>19.578623999999994</v>
      </c>
      <c r="BE151" s="200">
        <v>25.379192000000003</v>
      </c>
      <c r="BF151" s="200">
        <v>26.043093000000002</v>
      </c>
      <c r="BG151" s="200">
        <v>30.246388999999994</v>
      </c>
      <c r="BH151" s="200">
        <v>17.480253000000001</v>
      </c>
      <c r="BI151" s="200">
        <v>29.978681000000009</v>
      </c>
      <c r="BJ151" s="200">
        <v>29.28368399999999</v>
      </c>
      <c r="BK151" s="200">
        <v>40.841641999999979</v>
      </c>
      <c r="BL151" s="200">
        <v>30.263972999999986</v>
      </c>
      <c r="BM151" s="200">
        <v>-25.594029999999989</v>
      </c>
      <c r="BN151" s="200">
        <v>33.765491000000004</v>
      </c>
      <c r="BO151" s="200">
        <v>34.145116000000009</v>
      </c>
      <c r="BP151" s="200">
        <v>1.6617880000000027</v>
      </c>
      <c r="BQ151" s="200">
        <v>19.446787999999991</v>
      </c>
      <c r="BR151" s="200">
        <v>45.639999999999986</v>
      </c>
      <c r="BS151" s="200">
        <v>38.963999999999984</v>
      </c>
      <c r="BT151" s="200">
        <v>30.246999999999989</v>
      </c>
      <c r="BU151" s="200">
        <v>15.857999999999983</v>
      </c>
      <c r="BV151" s="200">
        <v>38.912000000000027</v>
      </c>
      <c r="BW151" s="200">
        <v>51.346999999999987</v>
      </c>
      <c r="BX151" s="200">
        <v>48.518000000000001</v>
      </c>
      <c r="BY151" s="200">
        <v>5.3160000000000043</v>
      </c>
      <c r="BZ151" s="200">
        <v>27.666</v>
      </c>
      <c r="CA151" s="200">
        <v>-67.720000000000027</v>
      </c>
      <c r="CB151" s="200">
        <v>-12.919000000000009</v>
      </c>
      <c r="CC151" s="200">
        <v>-11.184000000000008</v>
      </c>
      <c r="CD151" s="200">
        <v>-10.078000000000015</v>
      </c>
      <c r="CE151" s="200">
        <v>-2.3359999999999896</v>
      </c>
      <c r="CF151" s="200">
        <v>11.86400000000001</v>
      </c>
      <c r="CG151" s="200">
        <v>16.216999999999999</v>
      </c>
      <c r="CH151" s="200">
        <v>-146.08199999999999</v>
      </c>
      <c r="CI151" s="200">
        <v>-53.998000000000005</v>
      </c>
      <c r="CJ151" s="200">
        <v>-21.108999999999959</v>
      </c>
      <c r="CK151" s="200">
        <v>55.947000000000045</v>
      </c>
      <c r="CL151" s="200">
        <v>15.035000000000018</v>
      </c>
      <c r="CM151" s="200">
        <v>-50.580000000000084</v>
      </c>
      <c r="CN151" s="200">
        <v>-34.012000000000064</v>
      </c>
      <c r="CO151" s="200">
        <v>68.194999999999851</v>
      </c>
      <c r="CP151" s="200">
        <v>95.225000000000037</v>
      </c>
      <c r="CQ151" s="200">
        <v>-46.081999999999965</v>
      </c>
      <c r="CR151" s="200">
        <v>65</v>
      </c>
      <c r="CS151" s="200">
        <v>90.910040045052526</v>
      </c>
      <c r="CT151" s="200">
        <v>110.19493096892711</v>
      </c>
      <c r="CU151" s="200">
        <v>41.447160838622054</v>
      </c>
      <c r="CV151" s="200">
        <v>199.96212410287654</v>
      </c>
      <c r="CW151" s="200">
        <v>277.72836032225155</v>
      </c>
      <c r="CX151" s="200">
        <v>336.83143807857596</v>
      </c>
      <c r="CY151" s="200">
        <v>236.3326730657248</v>
      </c>
      <c r="CZ151" s="200">
        <v>383.95527770050649</v>
      </c>
      <c r="DA151" s="200">
        <v>515.8114542345013</v>
      </c>
      <c r="DB151" s="200">
        <v>611.68016661923684</v>
      </c>
      <c r="DC151" s="200">
        <v>499.11838937212838</v>
      </c>
      <c r="DD151" s="200">
        <v>597.86501177158107</v>
      </c>
      <c r="DE151" s="200">
        <v>793.27921635550615</v>
      </c>
      <c r="DF151" s="200">
        <v>930.95954273912605</v>
      </c>
      <c r="DG151" s="200">
        <v>730.84694075584571</v>
      </c>
      <c r="DH151" s="200">
        <v>804.59510374134925</v>
      </c>
      <c r="DI151" s="200">
        <v>1044.5591209103059</v>
      </c>
      <c r="DJ151" s="200">
        <v>1178.2812487479905</v>
      </c>
      <c r="DK151" s="200">
        <v>969.4563692924454</v>
      </c>
      <c r="DL151" s="200">
        <v>824.72623085921759</v>
      </c>
      <c r="DM151" s="200">
        <v>941.24085396687758</v>
      </c>
      <c r="DN151" s="200">
        <v>1031.8843537781622</v>
      </c>
      <c r="DO151" s="200">
        <v>863.99992617810494</v>
      </c>
    </row>
    <row r="152" spans="1:119" s="150" customFormat="1">
      <c r="B152" s="1318"/>
      <c r="C152" s="159" t="s">
        <v>686</v>
      </c>
      <c r="D152" s="251"/>
      <c r="E152" s="252"/>
      <c r="F152" s="234"/>
      <c r="G152" s="234">
        <v>0.13728872648910079</v>
      </c>
      <c r="H152" s="234">
        <v>0.19213201349876347</v>
      </c>
      <c r="I152" s="234">
        <v>0.25851848934221722</v>
      </c>
      <c r="J152" s="234">
        <v>0.25684820767959909</v>
      </c>
      <c r="K152" s="234">
        <v>0.27100346124418867</v>
      </c>
      <c r="L152" s="234">
        <v>0.24880568446603707</v>
      </c>
      <c r="M152" s="234">
        <v>0.13041483366679812</v>
      </c>
      <c r="N152" s="234">
        <v>0.1621987918624864</v>
      </c>
      <c r="O152" s="234">
        <v>0.16149294880601042</v>
      </c>
      <c r="P152" s="234">
        <v>1.1324981775655258E-2</v>
      </c>
      <c r="Q152" s="234">
        <v>-2.5365140071947945E-2</v>
      </c>
      <c r="R152" s="234">
        <v>-7.4902212850681507E-2</v>
      </c>
      <c r="S152" s="234">
        <v>-1.7793034542898796E-4</v>
      </c>
      <c r="T152" s="234">
        <v>1.1786841021646796E-2</v>
      </c>
      <c r="U152" s="1653">
        <v>2.8573611021750052E-2</v>
      </c>
      <c r="V152" s="1653">
        <v>7.9659852145185062E-2</v>
      </c>
      <c r="W152" s="1653">
        <v>0.12411111251939312</v>
      </c>
      <c r="X152" s="1653">
        <v>0.16060430438167242</v>
      </c>
      <c r="Y152" s="1653">
        <v>0.17969662125126581</v>
      </c>
      <c r="Z152" s="1653">
        <v>0.19228788892534945</v>
      </c>
      <c r="AB152" s="202"/>
      <c r="AC152" s="202"/>
      <c r="AD152" s="202"/>
      <c r="AE152" s="202"/>
      <c r="AF152" s="202"/>
      <c r="AG152" s="204"/>
      <c r="AH152" s="204"/>
      <c r="AI152" s="204"/>
      <c r="AJ152" s="234"/>
      <c r="AK152" s="234"/>
      <c r="AL152" s="234"/>
      <c r="AM152" s="234"/>
      <c r="AN152" s="234"/>
      <c r="AO152" s="234"/>
      <c r="AP152" s="234"/>
      <c r="AQ152" s="234">
        <v>0.23680594338867647</v>
      </c>
      <c r="AR152" s="234">
        <v>0.16679329981303018</v>
      </c>
      <c r="AS152" s="234">
        <v>0.16331259659263378</v>
      </c>
      <c r="AT152" s="234">
        <v>0.1947116397475728</v>
      </c>
      <c r="AU152" s="234">
        <v>0.23022356074766095</v>
      </c>
      <c r="AV152" s="234">
        <v>0.20942679982708778</v>
      </c>
      <c r="AW152" s="234">
        <v>0.22231745216003312</v>
      </c>
      <c r="AX152" s="234">
        <v>0.33584450770810326</v>
      </c>
      <c r="AY152" s="234">
        <v>0.25578395458480163</v>
      </c>
      <c r="AZ152" s="234">
        <v>0.22872941650124118</v>
      </c>
      <c r="BA152" s="234">
        <v>0.21362379746018054</v>
      </c>
      <c r="BB152" s="234">
        <v>0.32214287513385098</v>
      </c>
      <c r="BC152" s="234">
        <v>0.24987571770261202</v>
      </c>
      <c r="BD152" s="234">
        <v>0.23381368344699882</v>
      </c>
      <c r="BE152" s="234">
        <v>0.28565997868242382</v>
      </c>
      <c r="BF152" s="234">
        <v>0.26774909099492794</v>
      </c>
      <c r="BG152" s="234">
        <v>0.29151840864570444</v>
      </c>
      <c r="BH152" s="234">
        <v>0.17016428218331672</v>
      </c>
      <c r="BI152" s="234">
        <v>0.26722920681669488</v>
      </c>
      <c r="BJ152" s="234">
        <v>0.2379714878248648</v>
      </c>
      <c r="BK152" s="234">
        <v>0.30336173308433206</v>
      </c>
      <c r="BL152" s="234">
        <v>0.26229298615501034</v>
      </c>
      <c r="BM152" s="234">
        <v>-0.19411601921799421</v>
      </c>
      <c r="BN152" s="234">
        <v>0.22824561439679261</v>
      </c>
      <c r="BO152" s="234">
        <v>0.21159565273390202</v>
      </c>
      <c r="BP152" s="234">
        <v>1.1223747129542095E-2</v>
      </c>
      <c r="BQ152" s="234">
        <v>0.12602089246601081</v>
      </c>
      <c r="BR152" s="234">
        <v>0.27063406882074936</v>
      </c>
      <c r="BS152" s="234">
        <v>0.21558993426731285</v>
      </c>
      <c r="BT152" s="234">
        <v>0.1918860622977859</v>
      </c>
      <c r="BU152" s="234">
        <v>7.9431387870409237E-2</v>
      </c>
      <c r="BV152" s="234">
        <v>0.16856186131940215</v>
      </c>
      <c r="BW152" s="234">
        <v>0.200358989366891</v>
      </c>
      <c r="BX152" s="234">
        <v>0.1798295033358043</v>
      </c>
      <c r="BY152" s="234">
        <v>1.8724903134906674E-2</v>
      </c>
      <c r="BZ152" s="234">
        <v>9.0708196721311474E-2</v>
      </c>
      <c r="CA152" s="234">
        <v>-0.18912027792749653</v>
      </c>
      <c r="CB152" s="234">
        <v>-4.0249115198644166E-2</v>
      </c>
      <c r="CC152" s="234">
        <v>-3.3347546194282873E-2</v>
      </c>
      <c r="CD152" s="234">
        <v>-2.8366279086131867E-2</v>
      </c>
      <c r="CE152" s="234">
        <v>-5.4577016440858694E-3</v>
      </c>
      <c r="CF152" s="234">
        <v>2.5041686894484688E-2</v>
      </c>
      <c r="CG152" s="234">
        <v>2.9742756427421219E-2</v>
      </c>
      <c r="CH152" s="234">
        <v>-0.24224625268021047</v>
      </c>
      <c r="CI152" s="234">
        <v>-8.0083527246463226E-2</v>
      </c>
      <c r="CJ152" s="234">
        <v>-3.2371248798097135E-2</v>
      </c>
      <c r="CK152" s="234">
        <v>6.3694187750250805E-2</v>
      </c>
      <c r="CL152" s="234">
        <v>1.3475832682770758E-2</v>
      </c>
      <c r="CM152" s="234">
        <v>-3.810732130695009E-2</v>
      </c>
      <c r="CN152" s="234">
        <v>-2.4674251563904487E-2</v>
      </c>
      <c r="CO152" s="234">
        <v>4.0049919248274765E-2</v>
      </c>
      <c r="CP152" s="234">
        <v>5.1266466105180666E-2</v>
      </c>
      <c r="CQ152" s="234">
        <v>-2.1626964199729093E-2</v>
      </c>
      <c r="CR152" s="234">
        <v>2.8914590747330961E-2</v>
      </c>
      <c r="CS152" s="234">
        <v>3.491274881202281E-2</v>
      </c>
      <c r="CT152" s="234">
        <v>3.8906046327617363E-2</v>
      </c>
      <c r="CU152" s="234">
        <v>1.3460160749407023E-2</v>
      </c>
      <c r="CV152" s="234">
        <v>7.2590776316918126E-2</v>
      </c>
      <c r="CW152" s="234">
        <v>8.9220564968835722E-2</v>
      </c>
      <c r="CX152" s="234">
        <v>9.6430656657075647E-2</v>
      </c>
      <c r="CY152" s="234">
        <v>6.1684682081258269E-2</v>
      </c>
      <c r="CZ152" s="234">
        <v>0.1163043618285855</v>
      </c>
      <c r="DA152" s="234">
        <v>0.1328568194410352</v>
      </c>
      <c r="DB152" s="234">
        <v>0.14083639593531067</v>
      </c>
      <c r="DC152" s="234">
        <v>0.10681435983207035</v>
      </c>
      <c r="DD152" s="234">
        <v>0.15913360992212733</v>
      </c>
      <c r="DE152" s="234">
        <v>0.17143943046423954</v>
      </c>
      <c r="DF152" s="234">
        <v>0.17874628523680502</v>
      </c>
      <c r="DG152" s="234">
        <v>0.13492467135708291</v>
      </c>
      <c r="DH152" s="234">
        <v>0.18641627234081762</v>
      </c>
      <c r="DI152" s="234">
        <v>0.19302336070268744</v>
      </c>
      <c r="DJ152" s="234">
        <v>0.19347365907096259</v>
      </c>
      <c r="DK152" s="234">
        <v>0.15089716597166189</v>
      </c>
      <c r="DL152" s="234">
        <v>0.2042332921405749</v>
      </c>
      <c r="DM152" s="234">
        <v>0.20564487547536556</v>
      </c>
      <c r="DN152" s="234">
        <v>0.20587907650042217</v>
      </c>
      <c r="DO152" s="234">
        <v>0.15951787842764523</v>
      </c>
    </row>
    <row r="153" spans="1:119" s="187" customFormat="1">
      <c r="B153" s="1324"/>
      <c r="C153" s="183" t="s">
        <v>1047</v>
      </c>
      <c r="D153" s="324"/>
      <c r="E153" s="324"/>
      <c r="F153" s="325" t="s">
        <v>1045</v>
      </c>
      <c r="G153" s="325">
        <v>0.92845173658096081</v>
      </c>
      <c r="H153" s="325">
        <v>0.76533018535683706</v>
      </c>
      <c r="I153" s="325">
        <v>0.68705375711788297</v>
      </c>
      <c r="J153" s="325">
        <v>0.37046008141469899</v>
      </c>
      <c r="K153" s="325">
        <v>0.31866670093077376</v>
      </c>
      <c r="L153" s="325">
        <v>0.16135701715220097</v>
      </c>
      <c r="M153" s="325">
        <v>-0.38273583556166435</v>
      </c>
      <c r="N153" s="325">
        <v>0.45648629005980124</v>
      </c>
      <c r="O153" s="325">
        <v>0.28995059206579255</v>
      </c>
      <c r="P153" s="325">
        <v>-0.89894693614150345</v>
      </c>
      <c r="Q153" s="325">
        <v>-3.65</v>
      </c>
      <c r="R153" s="325">
        <v>3.7101076211079631</v>
      </c>
      <c r="S153" s="325">
        <v>-0.99588951098552903</v>
      </c>
      <c r="T153" s="325">
        <v>-118.85855728429958</v>
      </c>
      <c r="U153" s="1669">
        <v>2.6909503858652419</v>
      </c>
      <c r="V153" s="1669">
        <v>2.4168340477413999</v>
      </c>
      <c r="W153" s="1669">
        <v>0.91326687479241997</v>
      </c>
      <c r="X153" s="1669">
        <v>0.51845390445925954</v>
      </c>
      <c r="Y153" s="1669">
        <v>0.30918977089168664</v>
      </c>
      <c r="Z153" s="1669">
        <v>0.19944660450701823</v>
      </c>
      <c r="AA153" s="150"/>
      <c r="AB153" s="185"/>
      <c r="AC153" s="185"/>
      <c r="AD153" s="185"/>
      <c r="AE153" s="185"/>
      <c r="AF153" s="185"/>
      <c r="AG153" s="185"/>
      <c r="AH153" s="185"/>
      <c r="AI153" s="185"/>
      <c r="AJ153" s="325"/>
      <c r="AK153" s="325"/>
      <c r="AL153" s="325"/>
      <c r="AM153" s="325"/>
      <c r="AN153" s="325">
        <v>0.95794031894409626</v>
      </c>
      <c r="AO153" s="325">
        <v>3.9875864379930981</v>
      </c>
      <c r="AP153" s="325">
        <v>1.1094406194421511</v>
      </c>
      <c r="AQ153" s="325">
        <v>0.48825857090974001</v>
      </c>
      <c r="AR153" s="325">
        <v>1.6073591765057946</v>
      </c>
      <c r="AS153" s="325">
        <v>1.2665638535574826</v>
      </c>
      <c r="AT153" s="325">
        <v>0.67675574628918289</v>
      </c>
      <c r="AU153" s="325">
        <v>0.42474828928366781</v>
      </c>
      <c r="AV153" s="325">
        <v>0.78450859873520984</v>
      </c>
      <c r="AW153" s="325">
        <v>0.74765707069051524</v>
      </c>
      <c r="AX153" s="325">
        <v>0.90727282286677369</v>
      </c>
      <c r="AY153" s="325">
        <v>0.41237818270826554</v>
      </c>
      <c r="AZ153" s="325">
        <v>0.46120122848874079</v>
      </c>
      <c r="BA153" s="325">
        <v>0.269562529879527</v>
      </c>
      <c r="BB153" s="325">
        <v>0.39939209076192683</v>
      </c>
      <c r="BC153" s="325">
        <v>0.35548028130382048</v>
      </c>
      <c r="BD153" s="325">
        <v>0.3927396317189642</v>
      </c>
      <c r="BE153" s="325">
        <v>0.7124006448763387</v>
      </c>
      <c r="BF153" s="325">
        <v>-9.6148737874787171E-3</v>
      </c>
      <c r="BG153" s="325">
        <v>0.39992849376078654</v>
      </c>
      <c r="BH153" s="325">
        <v>-0.10717663304632608</v>
      </c>
      <c r="BI153" s="325">
        <v>0.18123071057581375</v>
      </c>
      <c r="BJ153" s="325">
        <v>0.12443187911666209</v>
      </c>
      <c r="BK153" s="325">
        <v>0.35029811327229798</v>
      </c>
      <c r="BL153" s="325">
        <v>0.73132351116428262</v>
      </c>
      <c r="BM153" s="325">
        <v>-1.853741030167404</v>
      </c>
      <c r="BN153" s="325">
        <v>0.15304792252231714</v>
      </c>
      <c r="BO153" s="325">
        <v>-0.16396319227321898</v>
      </c>
      <c r="BP153" s="325">
        <v>-0.94509022328297732</v>
      </c>
      <c r="BQ153" s="325">
        <v>-1.7598173480299897</v>
      </c>
      <c r="BR153" s="325">
        <v>0.35167588707654152</v>
      </c>
      <c r="BS153" s="325">
        <v>0.14112952493703568</v>
      </c>
      <c r="BT153" s="325">
        <v>17.201479370413036</v>
      </c>
      <c r="BU153" s="325">
        <v>-0.18454399770286023</v>
      </c>
      <c r="BV153" s="325">
        <v>-0.14741454864154169</v>
      </c>
      <c r="BW153" s="325">
        <v>0.31780618006364869</v>
      </c>
      <c r="BX153" s="325">
        <v>0.60405990676761401</v>
      </c>
      <c r="BY153" s="325">
        <v>-0.66477487703367322</v>
      </c>
      <c r="BZ153" s="325">
        <v>-0.28901110197368474</v>
      </c>
      <c r="CA153" s="325">
        <v>-2.318869651586267</v>
      </c>
      <c r="CB153" s="325">
        <v>-1.2662723113071439</v>
      </c>
      <c r="CC153" s="325">
        <v>-3.1038374717832955</v>
      </c>
      <c r="CD153" s="325">
        <v>-1.364273837923806</v>
      </c>
      <c r="CE153" s="325">
        <v>-0.96550502067336108</v>
      </c>
      <c r="CF153" s="325">
        <v>-1.9183373326108832</v>
      </c>
      <c r="CG153" s="325">
        <v>-2.4500178826895551</v>
      </c>
      <c r="CH153" s="325">
        <v>13.495137924191285</v>
      </c>
      <c r="CI153" s="325">
        <v>22.115582191780927</v>
      </c>
      <c r="CJ153" s="325">
        <v>-2.779248145650703</v>
      </c>
      <c r="CK153" s="325">
        <v>2.4498982549176822</v>
      </c>
      <c r="CL153" s="325">
        <v>-1.1029216467463481</v>
      </c>
      <c r="CM153" s="325">
        <v>-6.3298640690394481E-2</v>
      </c>
      <c r="CN153" s="325">
        <v>0.61125586242835417</v>
      </c>
      <c r="CO153" s="325">
        <v>0.21892147925715033</v>
      </c>
      <c r="CP153" s="325">
        <v>5.3335550382440919</v>
      </c>
      <c r="CQ153" s="325">
        <v>-8.8928430209571196E-2</v>
      </c>
      <c r="CR153" s="325">
        <v>-2.9110902034575998</v>
      </c>
      <c r="CS153" s="325">
        <v>0.33308952335292497</v>
      </c>
      <c r="CT153" s="325">
        <v>0.15720589098374438</v>
      </c>
      <c r="CU153" s="325">
        <v>-1.8994219182896162</v>
      </c>
      <c r="CV153" s="325">
        <v>2.0763403708134853</v>
      </c>
      <c r="CW153" s="325">
        <v>2.0549800680388763</v>
      </c>
      <c r="CX153" s="325">
        <v>2.0566872279592974</v>
      </c>
      <c r="CY153" s="325">
        <v>4.7020232094040315</v>
      </c>
      <c r="CZ153" s="325">
        <v>0.92014002363252101</v>
      </c>
      <c r="DA153" s="325">
        <v>0.85725164558635303</v>
      </c>
      <c r="DB153" s="325">
        <v>0.81598300357149034</v>
      </c>
      <c r="DC153" s="325">
        <v>1.1119313842539329</v>
      </c>
      <c r="DD153" s="325">
        <v>0.55712148391909544</v>
      </c>
      <c r="DE153" s="325">
        <v>0.53792477821723739</v>
      </c>
      <c r="DF153" s="325">
        <v>0.52197111095582827</v>
      </c>
      <c r="DG153" s="325">
        <v>0.46427572359179736</v>
      </c>
      <c r="DH153" s="325">
        <v>0.34578054895232935</v>
      </c>
      <c r="DI153" s="325">
        <v>0.31676098323769675</v>
      </c>
      <c r="DJ153" s="325">
        <v>0.26566321591288422</v>
      </c>
      <c r="DK153" s="325">
        <v>0.32648344712208632</v>
      </c>
      <c r="DL153" s="325">
        <v>2.5020195902583975E-2</v>
      </c>
      <c r="DM153" s="325">
        <v>-9.8910884865367033E-2</v>
      </c>
      <c r="DN153" s="325">
        <v>-0.12424613828437447</v>
      </c>
      <c r="DO153" s="325">
        <v>-0.10877894710342406</v>
      </c>
    </row>
    <row r="154" spans="1:119" s="187" customFormat="1">
      <c r="B154" s="1324"/>
      <c r="C154" s="326"/>
      <c r="D154" s="324"/>
      <c r="E154" s="324"/>
      <c r="F154" s="325"/>
      <c r="G154" s="325"/>
      <c r="H154" s="325"/>
      <c r="I154" s="325"/>
      <c r="J154" s="325"/>
      <c r="K154" s="325"/>
      <c r="L154" s="325"/>
      <c r="M154" s="325"/>
      <c r="N154" s="325"/>
      <c r="O154" s="325"/>
      <c r="P154" s="325"/>
      <c r="Q154" s="325"/>
      <c r="R154" s="325"/>
      <c r="S154" s="325"/>
      <c r="T154" s="325"/>
      <c r="U154" s="1669"/>
      <c r="V154" s="1669"/>
      <c r="W154" s="1669"/>
      <c r="X154" s="1669"/>
      <c r="Y154" s="1669"/>
      <c r="Z154" s="1669"/>
      <c r="AA154" s="150"/>
      <c r="AB154" s="185"/>
      <c r="AC154" s="185"/>
      <c r="AD154" s="185"/>
      <c r="AE154" s="185"/>
      <c r="AF154" s="185"/>
      <c r="AG154" s="185"/>
      <c r="AH154" s="185"/>
      <c r="AI154" s="185"/>
      <c r="AJ154" s="325"/>
      <c r="AK154" s="325"/>
      <c r="AL154" s="325"/>
      <c r="AM154" s="325"/>
      <c r="AN154" s="325"/>
      <c r="AO154" s="325"/>
      <c r="AP154" s="325"/>
      <c r="AQ154" s="325"/>
      <c r="AR154" s="325"/>
      <c r="AS154" s="325"/>
      <c r="AT154" s="325"/>
      <c r="AU154" s="325"/>
      <c r="AV154" s="325"/>
      <c r="AW154" s="325"/>
      <c r="AX154" s="325"/>
      <c r="AY154" s="325"/>
      <c r="AZ154" s="325"/>
      <c r="BA154" s="325"/>
      <c r="BB154" s="325"/>
      <c r="BC154" s="325"/>
      <c r="BD154" s="325"/>
      <c r="BE154" s="325"/>
      <c r="BF154" s="325"/>
      <c r="BG154" s="325"/>
      <c r="BH154" s="325"/>
      <c r="BI154" s="325"/>
      <c r="BJ154" s="325"/>
      <c r="BK154" s="325"/>
      <c r="BL154" s="325"/>
      <c r="BM154" s="325"/>
      <c r="BN154" s="325"/>
      <c r="BO154" s="325"/>
      <c r="BP154" s="325"/>
      <c r="BQ154" s="325"/>
      <c r="BR154" s="325"/>
      <c r="BS154" s="325"/>
      <c r="BT154" s="325"/>
      <c r="BU154" s="325"/>
      <c r="BV154" s="325"/>
      <c r="BW154" s="325"/>
      <c r="BX154" s="325"/>
      <c r="BY154" s="325"/>
      <c r="BZ154" s="325"/>
      <c r="CA154" s="325"/>
      <c r="CB154" s="325"/>
      <c r="CC154" s="325"/>
      <c r="CD154" s="325"/>
      <c r="CE154" s="325"/>
      <c r="CF154" s="325"/>
      <c r="CG154" s="325"/>
      <c r="CH154" s="325"/>
      <c r="CI154" s="325"/>
      <c r="CJ154" s="325"/>
      <c r="CK154" s="325"/>
      <c r="CL154" s="325"/>
      <c r="CM154" s="325"/>
      <c r="CN154" s="325"/>
      <c r="CO154" s="325"/>
      <c r="CP154" s="325"/>
      <c r="CQ154" s="325"/>
      <c r="CR154" s="325"/>
      <c r="CS154" s="325"/>
      <c r="CT154" s="325"/>
      <c r="CU154" s="325"/>
      <c r="CV154" s="325"/>
      <c r="CW154" s="325"/>
      <c r="CX154" s="325"/>
      <c r="CY154" s="325"/>
      <c r="CZ154" s="325"/>
      <c r="DA154" s="325"/>
      <c r="DB154" s="325"/>
      <c r="DC154" s="325"/>
      <c r="DD154" s="325"/>
      <c r="DE154" s="325"/>
      <c r="DF154" s="325"/>
      <c r="DG154" s="325"/>
      <c r="DH154" s="325"/>
      <c r="DI154" s="325"/>
      <c r="DJ154" s="325"/>
      <c r="DK154" s="325"/>
      <c r="DL154" s="325"/>
      <c r="DM154" s="325"/>
      <c r="DN154" s="325"/>
      <c r="DO154" s="325"/>
    </row>
    <row r="155" spans="1:119" s="182" customFormat="1">
      <c r="B155" s="1323"/>
      <c r="C155" s="327" t="s">
        <v>434</v>
      </c>
      <c r="D155" s="207"/>
      <c r="E155" s="207"/>
      <c r="F155" s="208">
        <v>0.35044701130501105</v>
      </c>
      <c r="G155" s="208">
        <v>0.42394821593816451</v>
      </c>
      <c r="H155" s="208">
        <v>0.75239441612512881</v>
      </c>
      <c r="I155" s="208">
        <v>1.2689721687714663</v>
      </c>
      <c r="J155" s="208">
        <v>1.7393768114511254</v>
      </c>
      <c r="K155" s="208">
        <v>2.2933432468301636</v>
      </c>
      <c r="L155" s="208">
        <v>2.6631223870551795</v>
      </c>
      <c r="M155" s="208">
        <v>1.6438007004951891</v>
      </c>
      <c r="N155" s="328">
        <v>2.3941291935506075</v>
      </c>
      <c r="O155" s="329">
        <v>3.0881447389583485</v>
      </c>
      <c r="P155" s="329">
        <v>0.31206572928583265</v>
      </c>
      <c r="Q155" s="329">
        <v>-0.82752141807020796</v>
      </c>
      <c r="R155" s="329">
        <v>-3.63</v>
      </c>
      <c r="S155" s="329">
        <v>-6.999999999999984E-2</v>
      </c>
      <c r="T155" s="329">
        <v>1.69</v>
      </c>
      <c r="U155" s="1670">
        <v>6.111706551060589</v>
      </c>
      <c r="V155" s="1670">
        <v>20.84666872681338</v>
      </c>
      <c r="W155" s="1670">
        <v>39.885240724783095</v>
      </c>
      <c r="X155" s="1670">
        <v>60.563899508844415</v>
      </c>
      <c r="Y155" s="1670">
        <v>79.289637722291076</v>
      </c>
      <c r="Z155" s="1670">
        <v>72.643163621587675</v>
      </c>
      <c r="AA155" s="330"/>
      <c r="AB155" s="328"/>
      <c r="AC155" s="328"/>
      <c r="AD155" s="328"/>
      <c r="AE155" s="328"/>
      <c r="AF155" s="328"/>
      <c r="AG155" s="328"/>
      <c r="AH155" s="328"/>
      <c r="AI155" s="328"/>
      <c r="AJ155" s="329">
        <v>7.8953939753350341E-2</v>
      </c>
      <c r="AK155" s="329">
        <v>4.2244984102526424E-2</v>
      </c>
      <c r="AL155" s="329">
        <v>0.10061301003560467</v>
      </c>
      <c r="AM155" s="329">
        <v>0.12863507741352959</v>
      </c>
      <c r="AN155" s="329">
        <v>4.6602877915802872E-2</v>
      </c>
      <c r="AO155" s="329">
        <v>6.6421914946313027E-2</v>
      </c>
      <c r="AP155" s="329">
        <v>0.13239824476434955</v>
      </c>
      <c r="AQ155" s="329">
        <v>0.17852517831169906</v>
      </c>
      <c r="AR155" s="329">
        <v>0.12216339919547395</v>
      </c>
      <c r="AS155" s="329">
        <v>0.15135838219183412</v>
      </c>
      <c r="AT155" s="329">
        <v>0.2232149413280354</v>
      </c>
      <c r="AU155" s="329">
        <v>0.25565769340978522</v>
      </c>
      <c r="AV155" s="329">
        <v>0.21790863811079117</v>
      </c>
      <c r="AW155" s="329">
        <v>0.26444434401840028</v>
      </c>
      <c r="AX155" s="329">
        <v>0.4256031981976911</v>
      </c>
      <c r="AY155" s="329">
        <v>0.36101598844458371</v>
      </c>
      <c r="AZ155" s="329">
        <v>0.318540527043986</v>
      </c>
      <c r="BA155" s="329">
        <v>0.33578301560522356</v>
      </c>
      <c r="BB155" s="329">
        <v>0.59571314572257572</v>
      </c>
      <c r="BC155" s="329">
        <v>0.48934012307934005</v>
      </c>
      <c r="BD155" s="329">
        <v>0.44353654776001006</v>
      </c>
      <c r="BE155" s="329">
        <v>0.57486619042462161</v>
      </c>
      <c r="BF155" s="329">
        <v>0.58987236057523118</v>
      </c>
      <c r="BG155" s="329">
        <v>0.68506814807030059</v>
      </c>
      <c r="BH155" s="329">
        <v>0.39591685621742301</v>
      </c>
      <c r="BI155" s="329">
        <v>0.67897371619683822</v>
      </c>
      <c r="BJ155" s="329">
        <v>0.66323304048680054</v>
      </c>
      <c r="BK155" s="329">
        <v>0.92499877415411769</v>
      </c>
      <c r="BL155" s="329">
        <v>0.68542142833491737</v>
      </c>
      <c r="BM155" s="329">
        <v>-0.57965512983543988</v>
      </c>
      <c r="BN155" s="329">
        <v>0.76472286973026082</v>
      </c>
      <c r="BO155" s="329">
        <v>0.7733115322654508</v>
      </c>
      <c r="BP155" s="329">
        <v>3.7636337586933084E-2</v>
      </c>
      <c r="BQ155" s="329">
        <v>0.4404327616696701</v>
      </c>
      <c r="BR155" s="329">
        <v>1.0336591956781627</v>
      </c>
      <c r="BS155" s="329">
        <v>0.88240089861584148</v>
      </c>
      <c r="BT155" s="329">
        <v>0.68498826266599255</v>
      </c>
      <c r="BU155" s="329">
        <v>0.35912488480680893</v>
      </c>
      <c r="BV155" s="329">
        <v>0.88121248061562463</v>
      </c>
      <c r="BW155" s="329">
        <v>1.1628191108699226</v>
      </c>
      <c r="BX155" s="329">
        <v>1.0987521809499317</v>
      </c>
      <c r="BY155" s="329">
        <v>0.12038762096396886</v>
      </c>
      <c r="BZ155" s="329">
        <v>0.62653196418155754</v>
      </c>
      <c r="CA155" s="329">
        <v>-1.5336060368096254</v>
      </c>
      <c r="CB155" s="329">
        <v>-0.29256728277530353</v>
      </c>
      <c r="CC155" s="329">
        <v>-0.25327598812284191</v>
      </c>
      <c r="CD155" s="329">
        <v>-0.23</v>
      </c>
      <c r="CE155" s="329">
        <v>-5.1678147172062497E-2</v>
      </c>
      <c r="CF155" s="329">
        <v>0.13</v>
      </c>
      <c r="CG155" s="329">
        <v>0.31</v>
      </c>
      <c r="CH155" s="329">
        <v>-2.96</v>
      </c>
      <c r="CI155" s="329">
        <v>-1.1100000000000001</v>
      </c>
      <c r="CJ155" s="329">
        <v>-0.44</v>
      </c>
      <c r="CK155" s="329">
        <v>1.1100000000000001</v>
      </c>
      <c r="CL155" s="329">
        <v>0.28000000000000003</v>
      </c>
      <c r="CM155" s="329">
        <v>-1.02</v>
      </c>
      <c r="CN155" s="329">
        <v>-0.68</v>
      </c>
      <c r="CO155" s="329">
        <v>1.37</v>
      </c>
      <c r="CP155" s="329">
        <v>1.92</v>
      </c>
      <c r="CQ155" s="329">
        <v>-0.92</v>
      </c>
      <c r="CR155" s="329">
        <v>1.3</v>
      </c>
      <c r="CS155" s="329">
        <v>1.8034573924412518</v>
      </c>
      <c r="CT155" s="329">
        <v>2.1860276683079114</v>
      </c>
      <c r="CU155" s="329">
        <v>0.82222149031142588</v>
      </c>
      <c r="CV155" s="329">
        <v>3.9668134646390296</v>
      </c>
      <c r="CW155" s="329">
        <v>5.5095263874653906</v>
      </c>
      <c r="CX155" s="329">
        <v>6.6820028536824365</v>
      </c>
      <c r="CY155" s="329">
        <v>4.6883260210265227</v>
      </c>
      <c r="CZ155" s="329">
        <v>7.6168372997377887</v>
      </c>
      <c r="DA155" s="329">
        <v>10.232576949521532</v>
      </c>
      <c r="DB155" s="329">
        <v>12.134403612103501</v>
      </c>
      <c r="DC155" s="329">
        <v>9.9014228634202777</v>
      </c>
      <c r="DD155" s="329">
        <v>11.860340998938023</v>
      </c>
      <c r="DE155" s="329">
        <v>15.736933635683718</v>
      </c>
      <c r="DF155" s="329">
        <v>18.468211746299581</v>
      </c>
      <c r="DG155" s="329">
        <v>14.498413127923092</v>
      </c>
      <c r="DH155" s="329">
        <v>15.96141622031263</v>
      </c>
      <c r="DI155" s="329">
        <v>20.721780207269273</v>
      </c>
      <c r="DJ155" s="329">
        <v>23.374536270981633</v>
      </c>
      <c r="DK155" s="329">
        <v>19.231905023727531</v>
      </c>
      <c r="DL155" s="329">
        <v>16.360773981027531</v>
      </c>
      <c r="DM155" s="329">
        <v>18.672170590982621</v>
      </c>
      <c r="DN155" s="329">
        <v>20.470340405124123</v>
      </c>
      <c r="DO155" s="329">
        <v>17.1398786444534</v>
      </c>
    </row>
    <row r="156" spans="1:119" s="338" customFormat="1">
      <c r="B156" s="1328"/>
      <c r="C156" s="331" t="s">
        <v>1048</v>
      </c>
      <c r="D156" s="332"/>
      <c r="E156" s="333"/>
      <c r="F156" s="333"/>
      <c r="G156" s="333"/>
      <c r="H156" s="333"/>
      <c r="I156" s="333"/>
      <c r="J156" s="333"/>
      <c r="K156" s="333"/>
      <c r="L156" s="333">
        <v>0.16124020716747078</v>
      </c>
      <c r="M156" s="333">
        <v>-0.38275435312874717</v>
      </c>
      <c r="N156" s="333">
        <v>0.45645952871864859</v>
      </c>
      <c r="O156" s="333">
        <v>0.28988224498381521</v>
      </c>
      <c r="P156" s="333">
        <v>-0.89894718166898668</v>
      </c>
      <c r="Q156" s="333">
        <v>-3.6517535903862428</v>
      </c>
      <c r="R156" s="333">
        <v>3.3865934110384872</v>
      </c>
      <c r="S156" s="333">
        <v>-0.9807162534435262</v>
      </c>
      <c r="T156" s="333">
        <v>-25.142857142857196</v>
      </c>
      <c r="U156" s="1671">
        <v>2.6163944089115914</v>
      </c>
      <c r="V156" s="1671">
        <v>2.4109407172364605</v>
      </c>
      <c r="W156" s="1671">
        <v>0.91326687479241908</v>
      </c>
      <c r="X156" s="1671">
        <v>0.51845390445926087</v>
      </c>
      <c r="Y156" s="1671">
        <v>0.30918977089168531</v>
      </c>
      <c r="Z156" s="1671">
        <v>0.19944660450701779</v>
      </c>
      <c r="AA156" s="332"/>
      <c r="AB156" s="334"/>
      <c r="AC156" s="334"/>
      <c r="AD156" s="335"/>
      <c r="AE156" s="333"/>
      <c r="AF156" s="333"/>
      <c r="AG156" s="333"/>
      <c r="AH156" s="333"/>
      <c r="AI156" s="336"/>
      <c r="AJ156" s="336" t="s">
        <v>105</v>
      </c>
      <c r="AK156" s="336" t="s">
        <v>105</v>
      </c>
      <c r="AL156" s="336" t="s">
        <v>105</v>
      </c>
      <c r="AM156" s="336" t="s">
        <v>105</v>
      </c>
      <c r="AN156" s="333">
        <v>-0.40974601063115001</v>
      </c>
      <c r="AO156" s="333">
        <v>0.57230299306328125</v>
      </c>
      <c r="AP156" s="333">
        <v>0.31591575202348876</v>
      </c>
      <c r="AQ156" s="333">
        <v>0.38784211819444314</v>
      </c>
      <c r="AR156" s="333">
        <v>1.621370281384463</v>
      </c>
      <c r="AS156" s="333">
        <v>1.2787416218603882</v>
      </c>
      <c r="AT156" s="333">
        <v>0.68593580470290161</v>
      </c>
      <c r="AU156" s="333">
        <v>0.43205398716037324</v>
      </c>
      <c r="AV156" s="333">
        <v>0.78374733795770557</v>
      </c>
      <c r="AW156" s="333">
        <v>0.74714039743923233</v>
      </c>
      <c r="AX156" s="333">
        <v>0.90669672767212783</v>
      </c>
      <c r="AY156" s="333">
        <v>0.41210688256473937</v>
      </c>
      <c r="AZ156" s="333">
        <v>0.46180770898136969</v>
      </c>
      <c r="BA156" s="333">
        <v>0.26976818828032667</v>
      </c>
      <c r="BB156" s="333">
        <v>0.39969142206931729</v>
      </c>
      <c r="BC156" s="333">
        <v>0.35545277423205923</v>
      </c>
      <c r="BD156" s="333">
        <v>0.39240225372881321</v>
      </c>
      <c r="BE156" s="333">
        <v>0.71201687908028544</v>
      </c>
      <c r="BF156" s="333">
        <v>-9.8046940700963203E-3</v>
      </c>
      <c r="BG156" s="333">
        <v>0.39998360191532023</v>
      </c>
      <c r="BH156" s="333">
        <v>-0.1073636248987383</v>
      </c>
      <c r="BI156" s="333">
        <v>0.18109871045872117</v>
      </c>
      <c r="BJ156" s="333">
        <v>0.12436704076120741</v>
      </c>
      <c r="BK156" s="333">
        <v>0.35022884476479232</v>
      </c>
      <c r="BL156" s="333">
        <v>0.73122567925854876</v>
      </c>
      <c r="BM156" s="333">
        <v>-1.8537224873479412</v>
      </c>
      <c r="BN156" s="333">
        <v>0.15302287890990574</v>
      </c>
      <c r="BO156" s="333">
        <v>-0.16398642476837888</v>
      </c>
      <c r="BP156" s="333">
        <v>-0.94509022328297732</v>
      </c>
      <c r="BQ156" s="333">
        <v>-1.7598186214529075</v>
      </c>
      <c r="BR156" s="333">
        <v>0.35167815243025657</v>
      </c>
      <c r="BS156" s="333">
        <v>0.14106781264571144</v>
      </c>
      <c r="BT156" s="333">
        <v>17.200183827233307</v>
      </c>
      <c r="BU156" s="333">
        <v>-0.18460905713422626</v>
      </c>
      <c r="BV156" s="333">
        <v>-0.14748257036742252</v>
      </c>
      <c r="BW156" s="333">
        <v>0.31779003477212342</v>
      </c>
      <c r="BX156" s="333">
        <v>0.60404526739415787</v>
      </c>
      <c r="BY156" s="333">
        <v>-0.66477505164051398</v>
      </c>
      <c r="BZ156" s="333">
        <v>-0.28901147230250812</v>
      </c>
      <c r="CA156" s="333">
        <v>-2.3188689646339844</v>
      </c>
      <c r="CB156" s="333">
        <v>-1.2662723113071439</v>
      </c>
      <c r="CC156" s="333">
        <v>-3.1038374717832955</v>
      </c>
      <c r="CD156" s="333">
        <v>-1.3671001850647004</v>
      </c>
      <c r="CE156" s="333">
        <v>-0.96630285358059165</v>
      </c>
      <c r="CF156" s="333">
        <v>-1.4443422339190337</v>
      </c>
      <c r="CG156" s="333">
        <v>-2.2239612696709576</v>
      </c>
      <c r="CH156" s="333">
        <v>11.869565217391303</v>
      </c>
      <c r="CI156" s="333">
        <v>20.479098240582289</v>
      </c>
      <c r="CJ156" s="333">
        <v>-4.384615384615385</v>
      </c>
      <c r="CK156" s="333">
        <v>2.580645161290323</v>
      </c>
      <c r="CL156" s="333">
        <v>-1.0945945945945945</v>
      </c>
      <c r="CM156" s="333">
        <v>-8.1081081081081141E-2</v>
      </c>
      <c r="CN156" s="333">
        <v>0.54545454545454564</v>
      </c>
      <c r="CO156" s="333">
        <v>0.23423423423423428</v>
      </c>
      <c r="CP156" s="333">
        <v>5.8571428571428559</v>
      </c>
      <c r="CQ156" s="333">
        <v>-9.8039215686274495E-2</v>
      </c>
      <c r="CR156" s="337">
        <v>-2.9117647058823528</v>
      </c>
      <c r="CS156" s="337"/>
      <c r="CT156" s="337"/>
      <c r="CU156" s="337"/>
      <c r="CV156" s="337"/>
      <c r="CW156" s="337"/>
      <c r="CX156" s="337"/>
      <c r="CY156" s="337"/>
      <c r="CZ156" s="337"/>
      <c r="DA156" s="337"/>
      <c r="DB156" s="337"/>
      <c r="DC156" s="337"/>
      <c r="DD156" s="337"/>
      <c r="DE156" s="337"/>
      <c r="DF156" s="337"/>
      <c r="DG156" s="337"/>
      <c r="DH156" s="337"/>
      <c r="DI156" s="337"/>
      <c r="DJ156" s="337"/>
      <c r="DK156" s="337"/>
      <c r="DL156" s="337"/>
      <c r="DM156" s="337"/>
      <c r="DN156" s="337"/>
      <c r="DO156" s="337"/>
    </row>
    <row r="157" spans="1:119" s="150" customFormat="1">
      <c r="B157" s="1318"/>
      <c r="C157" s="188" t="s">
        <v>427</v>
      </c>
      <c r="D157" s="230"/>
      <c r="E157" s="230"/>
      <c r="F157" s="231">
        <v>0.35044701130501105</v>
      </c>
      <c r="G157" s="231">
        <v>0.42394821593816451</v>
      </c>
      <c r="H157" s="231">
        <v>0.75239441612512881</v>
      </c>
      <c r="I157" s="231">
        <v>1.2689721687714663</v>
      </c>
      <c r="J157" s="231">
        <v>1.7393768114511254</v>
      </c>
      <c r="K157" s="231">
        <v>2.2933432468301636</v>
      </c>
      <c r="L157" s="231">
        <v>2.6631223870551795</v>
      </c>
      <c r="M157" s="231">
        <v>1.5901445091551794</v>
      </c>
      <c r="N157" s="339">
        <v>2.2600922887122832</v>
      </c>
      <c r="O157" s="224">
        <v>2.9152615631087402</v>
      </c>
      <c r="P157" s="224">
        <v>0.29459543719555525</v>
      </c>
      <c r="Q157" s="224">
        <v>-0.77626441470452479</v>
      </c>
      <c r="R157" s="224">
        <v>-3.3152127208888347</v>
      </c>
      <c r="S157" s="224">
        <v>-1.1617489422000915E-2</v>
      </c>
      <c r="T157" s="224">
        <v>1.6205238146400824</v>
      </c>
      <c r="U157" s="1672">
        <v>5.8467900343220354</v>
      </c>
      <c r="V157" s="1672">
        <v>20.056996387779641</v>
      </c>
      <c r="W157" s="1672">
        <v>39.885240724783095</v>
      </c>
      <c r="X157" s="1672">
        <v>60.563899508844415</v>
      </c>
      <c r="Y157" s="1672">
        <v>79.289637722291076</v>
      </c>
      <c r="Z157" s="1672">
        <v>72.643163621587675</v>
      </c>
      <c r="AA157" s="340"/>
      <c r="AB157" s="339"/>
      <c r="AC157" s="339"/>
      <c r="AD157" s="339"/>
      <c r="AE157" s="339"/>
      <c r="AF157" s="339"/>
      <c r="AG157" s="339"/>
      <c r="AH157" s="339"/>
      <c r="AI157" s="339"/>
      <c r="AJ157" s="224">
        <v>7.8953939753350341E-2</v>
      </c>
      <c r="AK157" s="224">
        <v>4.2244984102526424E-2</v>
      </c>
      <c r="AL157" s="224">
        <v>0.10061301003560467</v>
      </c>
      <c r="AM157" s="224">
        <v>0.12863507741352959</v>
      </c>
      <c r="AN157" s="224">
        <v>4.6602877915802872E-2</v>
      </c>
      <c r="AO157" s="224">
        <v>6.6421914946313027E-2</v>
      </c>
      <c r="AP157" s="224">
        <v>0.13239824476434955</v>
      </c>
      <c r="AQ157" s="224">
        <v>0.17852517831169906</v>
      </c>
      <c r="AR157" s="224">
        <v>0.12216339919547395</v>
      </c>
      <c r="AS157" s="224">
        <v>0.15135838219183412</v>
      </c>
      <c r="AT157" s="224">
        <v>0.2232149413280354</v>
      </c>
      <c r="AU157" s="224">
        <v>0.25565769340978522</v>
      </c>
      <c r="AV157" s="224">
        <v>0.21790863811079117</v>
      </c>
      <c r="AW157" s="224">
        <v>0.26444434401840028</v>
      </c>
      <c r="AX157" s="224">
        <v>0.4256031981976911</v>
      </c>
      <c r="AY157" s="224">
        <v>0.36101598844458371</v>
      </c>
      <c r="AZ157" s="224">
        <v>0.318540527043986</v>
      </c>
      <c r="BA157" s="224">
        <v>0.33578301560522356</v>
      </c>
      <c r="BB157" s="224">
        <v>0.59571314572257572</v>
      </c>
      <c r="BC157" s="224">
        <v>0.48934012307934005</v>
      </c>
      <c r="BD157" s="224">
        <v>0.44353654776001006</v>
      </c>
      <c r="BE157" s="224">
        <v>0.57486619042462161</v>
      </c>
      <c r="BF157" s="224">
        <v>0.58987236057523118</v>
      </c>
      <c r="BG157" s="224">
        <v>0.68506814807030059</v>
      </c>
      <c r="BH157" s="224">
        <v>0.39591685621742301</v>
      </c>
      <c r="BI157" s="224">
        <v>0.67897371619683822</v>
      </c>
      <c r="BJ157" s="224">
        <v>0.66323304048680054</v>
      </c>
      <c r="BK157" s="224">
        <v>0.92499877415411769</v>
      </c>
      <c r="BL157" s="224">
        <v>0.68542142833491737</v>
      </c>
      <c r="BM157" s="224">
        <v>-0.5472020431817034</v>
      </c>
      <c r="BN157" s="224">
        <v>0.72190841630776503</v>
      </c>
      <c r="BO157" s="224">
        <v>0.73001670769420046</v>
      </c>
      <c r="BP157" s="224">
        <v>3.5529192847578529E-2</v>
      </c>
      <c r="BQ157" s="224">
        <v>0.41577426309371263</v>
      </c>
      <c r="BR157" s="224">
        <v>0.97578774281886793</v>
      </c>
      <c r="BS157" s="224">
        <v>0.83300108995212396</v>
      </c>
      <c r="BT157" s="224">
        <v>0.64664041794430882</v>
      </c>
      <c r="BU157" s="224">
        <v>0.33902008273902878</v>
      </c>
      <c r="BV157" s="224">
        <v>0.83187977421749981</v>
      </c>
      <c r="BW157" s="224">
        <v>1.097721288207903</v>
      </c>
      <c r="BX157" s="224">
        <v>1.0372410320648748</v>
      </c>
      <c r="BY157" s="224">
        <v>0.11364799304293002</v>
      </c>
      <c r="BZ157" s="224">
        <v>0.59145699313876965</v>
      </c>
      <c r="CA157" s="224">
        <v>-1.4477505810510192</v>
      </c>
      <c r="CB157" s="224">
        <v>-0.27618856699052163</v>
      </c>
      <c r="CC157" s="224">
        <v>-0.23909690635668346</v>
      </c>
      <c r="CD157" s="224">
        <v>-0.21202018818700297</v>
      </c>
      <c r="CE157" s="224">
        <v>-4.8958753170316671E-2</v>
      </c>
      <c r="CF157" s="224">
        <v>0.22798403458042035</v>
      </c>
      <c r="CG157" s="224">
        <v>0.31163893297893441</v>
      </c>
      <c r="CH157" s="224">
        <v>-2.814473502002905</v>
      </c>
      <c r="CI157" s="224">
        <v>-1.0403621864452846</v>
      </c>
      <c r="CJ157" s="224">
        <v>-0.40670034804388067</v>
      </c>
      <c r="CK157" s="224">
        <v>1.0779125719379188</v>
      </c>
      <c r="CL157" s="224">
        <v>0.28961371847196293</v>
      </c>
      <c r="CM157" s="224">
        <v>-0.97244343178800197</v>
      </c>
      <c r="CN157" s="224">
        <v>-0.65331369842627862</v>
      </c>
      <c r="CO157" s="224">
        <v>1.3110541530292783</v>
      </c>
      <c r="CP157" s="224">
        <v>1.8386654694627422</v>
      </c>
      <c r="CQ157" s="224">
        <v>-0.87588210942565958</v>
      </c>
      <c r="CR157" s="224">
        <v>1.2356973432168308</v>
      </c>
      <c r="CS157" s="224">
        <v>1.7282660762370323</v>
      </c>
      <c r="CT157" s="224">
        <v>2.0948858989886969</v>
      </c>
      <c r="CU157" s="224">
        <v>0.78794071587947601</v>
      </c>
      <c r="CV157" s="224">
        <v>3.8165504701922011</v>
      </c>
      <c r="CW157" s="224">
        <v>5.3008253884534033</v>
      </c>
      <c r="CX157" s="224">
        <v>6.4288884164529199</v>
      </c>
      <c r="CY157" s="224">
        <v>4.510732112681116</v>
      </c>
      <c r="CZ157" s="224">
        <v>7.6168372997377887</v>
      </c>
      <c r="DA157" s="224">
        <v>10.232576949521532</v>
      </c>
      <c r="DB157" s="224">
        <v>12.134403612103501</v>
      </c>
      <c r="DC157" s="224">
        <v>9.9014228634202777</v>
      </c>
      <c r="DD157" s="224">
        <v>11.860340998938023</v>
      </c>
      <c r="DE157" s="224">
        <v>15.736933635683718</v>
      </c>
      <c r="DF157" s="224">
        <v>18.468211746299581</v>
      </c>
      <c r="DG157" s="224">
        <v>14.498413127923092</v>
      </c>
      <c r="DH157" s="224">
        <v>15.96141622031263</v>
      </c>
      <c r="DI157" s="224">
        <v>20.721780207269273</v>
      </c>
      <c r="DJ157" s="224">
        <v>23.374536270981633</v>
      </c>
      <c r="DK157" s="224">
        <v>19.231905023727531</v>
      </c>
      <c r="DL157" s="224">
        <v>16.360773981027531</v>
      </c>
      <c r="DM157" s="224">
        <v>18.672170590982621</v>
      </c>
      <c r="DN157" s="224">
        <v>20.470340405124123</v>
      </c>
      <c r="DO157" s="224">
        <v>17.1398786444534</v>
      </c>
    </row>
    <row r="158" spans="1:119" s="150" customFormat="1">
      <c r="B158" s="1318"/>
      <c r="C158" s="341"/>
      <c r="D158" s="342"/>
      <c r="E158" s="342"/>
      <c r="F158" s="339"/>
      <c r="G158" s="339"/>
      <c r="H158" s="339"/>
      <c r="I158" s="339"/>
      <c r="J158" s="339"/>
      <c r="K158" s="339"/>
      <c r="L158" s="339"/>
      <c r="M158" s="339"/>
      <c r="N158" s="339"/>
      <c r="O158" s="224"/>
      <c r="P158" s="224"/>
      <c r="Q158" s="224"/>
      <c r="R158" s="224"/>
      <c r="S158" s="224"/>
      <c r="T158" s="224"/>
      <c r="U158" s="1672"/>
      <c r="V158" s="1672"/>
      <c r="W158" s="1672"/>
      <c r="X158" s="1672"/>
      <c r="Y158" s="1672"/>
      <c r="Z158" s="1672"/>
      <c r="AB158" s="243"/>
      <c r="AC158" s="243"/>
      <c r="AD158" s="243"/>
      <c r="AE158" s="243"/>
      <c r="AF158" s="243"/>
      <c r="AG158" s="243"/>
      <c r="AH158" s="243"/>
      <c r="AI158" s="231"/>
      <c r="AJ158" s="343"/>
      <c r="AK158" s="343"/>
      <c r="AL158" s="343"/>
      <c r="AM158" s="343"/>
      <c r="AN158" s="343"/>
      <c r="AO158" s="343"/>
      <c r="AP158" s="343"/>
      <c r="AQ158" s="343"/>
      <c r="AR158" s="343"/>
      <c r="AS158" s="343"/>
      <c r="AT158" s="343"/>
      <c r="AU158" s="343"/>
      <c r="AV158" s="343"/>
      <c r="AW158" s="343"/>
      <c r="AX158" s="343"/>
      <c r="AY158" s="343"/>
      <c r="AZ158" s="343"/>
      <c r="BA158" s="343"/>
      <c r="BB158" s="343"/>
      <c r="BC158" s="343"/>
      <c r="BD158" s="343"/>
      <c r="BE158" s="343"/>
      <c r="BF158" s="343"/>
      <c r="BG158" s="343"/>
      <c r="BH158" s="343"/>
      <c r="BI158" s="343"/>
      <c r="BJ158" s="343"/>
      <c r="BK158" s="343"/>
      <c r="BL158" s="343"/>
      <c r="BM158" s="343"/>
      <c r="BN158" s="343"/>
      <c r="BO158" s="343"/>
      <c r="BP158" s="343"/>
      <c r="BQ158" s="343"/>
      <c r="BR158" s="343"/>
      <c r="BS158" s="343"/>
      <c r="BT158" s="343"/>
      <c r="BU158" s="343"/>
      <c r="BV158" s="343"/>
      <c r="BW158" s="343"/>
      <c r="BX158" s="343"/>
      <c r="BY158" s="343"/>
      <c r="BZ158" s="343"/>
      <c r="CA158" s="343"/>
      <c r="CB158" s="343"/>
      <c r="CC158" s="343"/>
      <c r="CD158" s="343"/>
      <c r="CE158" s="343"/>
      <c r="CF158" s="343"/>
      <c r="CG158" s="343"/>
      <c r="CH158" s="343"/>
      <c r="CI158" s="343"/>
      <c r="CJ158" s="343"/>
      <c r="CK158" s="343"/>
      <c r="CL158" s="343"/>
      <c r="CM158" s="343"/>
      <c r="CN158" s="343"/>
      <c r="CO158" s="343"/>
      <c r="CP158" s="343"/>
      <c r="CQ158" s="343"/>
      <c r="CR158" s="343"/>
      <c r="CS158" s="343"/>
      <c r="CT158" s="343"/>
      <c r="CU158" s="343"/>
      <c r="CV158" s="343"/>
      <c r="CW158" s="343"/>
      <c r="CX158" s="343"/>
      <c r="CY158" s="343"/>
      <c r="CZ158" s="343"/>
      <c r="DA158" s="343"/>
      <c r="DB158" s="343"/>
      <c r="DC158" s="343"/>
      <c r="DD158" s="343"/>
      <c r="DE158" s="343"/>
      <c r="DF158" s="343"/>
      <c r="DG158" s="343"/>
      <c r="DH158" s="343"/>
      <c r="DI158" s="343"/>
      <c r="DJ158" s="343"/>
      <c r="DK158" s="343"/>
      <c r="DL158" s="343"/>
      <c r="DM158" s="343"/>
      <c r="DN158" s="343"/>
      <c r="DO158" s="343"/>
    </row>
    <row r="159" spans="1:119" s="182" customFormat="1">
      <c r="B159" s="1323"/>
      <c r="C159" s="205" t="s">
        <v>139</v>
      </c>
      <c r="D159" s="207"/>
      <c r="E159" s="207"/>
      <c r="F159" s="208">
        <v>27.835306580799863</v>
      </c>
      <c r="G159" s="208">
        <v>44.372544317402642</v>
      </c>
      <c r="H159" s="208">
        <v>44.137479343649318</v>
      </c>
      <c r="I159" s="208">
        <v>44.149919421983583</v>
      </c>
      <c r="J159" s="208">
        <v>44.142276471964728</v>
      </c>
      <c r="K159" s="208">
        <v>44.148340262602645</v>
      </c>
      <c r="L159" s="208">
        <v>44.152781175791922</v>
      </c>
      <c r="M159" s="208">
        <v>44.154105773367398</v>
      </c>
      <c r="N159" s="208">
        <v>44.15491707163185</v>
      </c>
      <c r="O159" s="208">
        <v>44.157256711353639</v>
      </c>
      <c r="P159" s="208">
        <v>44.157364000000186</v>
      </c>
      <c r="Q159" s="208">
        <v>44.128162972697737</v>
      </c>
      <c r="R159" s="208">
        <v>47.382644628099136</v>
      </c>
      <c r="S159" s="208">
        <v>10.099999999999932</v>
      </c>
      <c r="T159" s="208">
        <v>49.305325443786423</v>
      </c>
      <c r="U159" s="1658">
        <v>50.321809347870754</v>
      </c>
      <c r="V159" s="1658">
        <v>50.408753999999981</v>
      </c>
      <c r="W159" s="1658">
        <v>50.408754000000009</v>
      </c>
      <c r="X159" s="1658">
        <v>50.408753999999959</v>
      </c>
      <c r="Y159" s="1658">
        <v>50.408754000000009</v>
      </c>
      <c r="Z159" s="1658">
        <v>50.408753999999988</v>
      </c>
      <c r="AB159" s="344"/>
      <c r="AC159" s="344"/>
      <c r="AD159" s="344"/>
      <c r="AE159" s="344"/>
      <c r="AF159" s="344"/>
      <c r="AG159" s="344"/>
      <c r="AH159" s="344"/>
      <c r="AI159" s="180"/>
      <c r="AJ159" s="345">
        <v>13.375482</v>
      </c>
      <c r="AK159" s="345">
        <v>13.681305</v>
      </c>
      <c r="AL159" s="345">
        <v>20.836078000000001</v>
      </c>
      <c r="AM159" s="345">
        <v>34.5304675</v>
      </c>
      <c r="AN159" s="345">
        <v>42.871959000000004</v>
      </c>
      <c r="AO159" s="345">
        <v>44.368664000000003</v>
      </c>
      <c r="AP159" s="345">
        <v>44.374499499999999</v>
      </c>
      <c r="AQ159" s="345">
        <v>44.374658500000002</v>
      </c>
      <c r="AR159" s="345">
        <v>44.2502505</v>
      </c>
      <c r="AS159" s="345">
        <v>44.131535</v>
      </c>
      <c r="AT159" s="345">
        <v>44.1351175</v>
      </c>
      <c r="AU159" s="345">
        <v>44.140656</v>
      </c>
      <c r="AV159" s="345">
        <v>44.146490499999999</v>
      </c>
      <c r="AW159" s="345">
        <v>44.147477500000001</v>
      </c>
      <c r="AX159" s="345">
        <v>44.148311</v>
      </c>
      <c r="AY159" s="345">
        <v>44.151564499999999</v>
      </c>
      <c r="AZ159" s="345">
        <v>44.141572499999995</v>
      </c>
      <c r="BA159" s="345">
        <v>44.134743999999998</v>
      </c>
      <c r="BB159" s="345">
        <v>44.140015000000005</v>
      </c>
      <c r="BC159" s="345">
        <v>44.147291500000001</v>
      </c>
      <c r="BD159" s="345">
        <v>44.147367000000003</v>
      </c>
      <c r="BE159" s="345">
        <v>44.145037500000001</v>
      </c>
      <c r="BF159" s="345">
        <v>44.149192999999997</v>
      </c>
      <c r="BG159" s="345">
        <v>44.150653500000004</v>
      </c>
      <c r="BH159" s="345">
        <v>44.151121500000002</v>
      </c>
      <c r="BI159" s="345">
        <v>44.152127999999998</v>
      </c>
      <c r="BJ159" s="345">
        <v>44.152932999999997</v>
      </c>
      <c r="BK159" s="345">
        <v>44.153058999999999</v>
      </c>
      <c r="BL159" s="345">
        <v>44.153501500000004</v>
      </c>
      <c r="BM159" s="345">
        <v>44.153855</v>
      </c>
      <c r="BN159" s="345">
        <v>44.153891999999999</v>
      </c>
      <c r="BO159" s="345">
        <v>44.154151999999996</v>
      </c>
      <c r="BP159" s="345">
        <v>44.154115000000004</v>
      </c>
      <c r="BQ159" s="345">
        <v>44.153818000000001</v>
      </c>
      <c r="BR159" s="345">
        <v>44.153818000000001</v>
      </c>
      <c r="BS159" s="345">
        <v>44.155309000000003</v>
      </c>
      <c r="BT159" s="345">
        <v>44.1568805</v>
      </c>
      <c r="BU159" s="345">
        <v>44.157150999999999</v>
      </c>
      <c r="BV159" s="345">
        <v>44.157341000000002</v>
      </c>
      <c r="BW159" s="345">
        <v>44.157341000000002</v>
      </c>
      <c r="BX159" s="345">
        <v>44.157352500000002</v>
      </c>
      <c r="BY159" s="345">
        <v>44.157364000000001</v>
      </c>
      <c r="BZ159" s="345">
        <v>44.157364000000001</v>
      </c>
      <c r="CA159" s="345">
        <v>44.157364000000001</v>
      </c>
      <c r="CB159" s="345">
        <v>44.157364000000001</v>
      </c>
      <c r="CC159" s="345">
        <v>44.157364000000001</v>
      </c>
      <c r="CD159" s="345">
        <v>44.680111499999995</v>
      </c>
      <c r="CE159" s="345">
        <v>45.202858999999997</v>
      </c>
      <c r="CF159" s="345">
        <v>47.2611785</v>
      </c>
      <c r="CG159" s="345">
        <v>49.319024999999996</v>
      </c>
      <c r="CH159" s="345">
        <v>49.514637499999999</v>
      </c>
      <c r="CI159" s="345">
        <v>49.710339000000005</v>
      </c>
      <c r="CJ159" s="345">
        <v>49.709955000000001</v>
      </c>
      <c r="CK159" s="345">
        <v>49.709963999999999</v>
      </c>
      <c r="CL159" s="345">
        <v>49.715413499999997</v>
      </c>
      <c r="CM159" s="345">
        <v>49.770519500000006</v>
      </c>
      <c r="CN159" s="345">
        <v>49.843904999999999</v>
      </c>
      <c r="CO159" s="345">
        <v>49.844948500000001</v>
      </c>
      <c r="CP159" s="345">
        <v>49.709714500000004</v>
      </c>
      <c r="CQ159" s="345">
        <v>50.0080685</v>
      </c>
      <c r="CR159" s="345">
        <v>50.413866999999996</v>
      </c>
      <c r="CS159" s="345">
        <v>50.408754000000002</v>
      </c>
      <c r="CT159" s="345">
        <v>50.408754000000002</v>
      </c>
      <c r="CU159" s="345">
        <v>50.408754000000002</v>
      </c>
      <c r="CV159" s="345">
        <v>50.408754000000002</v>
      </c>
      <c r="CW159" s="345">
        <v>50.408754000000002</v>
      </c>
      <c r="CX159" s="345">
        <v>50.408754000000002</v>
      </c>
      <c r="CY159" s="345">
        <v>50.408754000000002</v>
      </c>
      <c r="CZ159" s="345">
        <v>50.408754000000002</v>
      </c>
      <c r="DA159" s="345">
        <v>50.408754000000002</v>
      </c>
      <c r="DB159" s="345">
        <v>50.408754000000002</v>
      </c>
      <c r="DC159" s="345">
        <v>50.408754000000002</v>
      </c>
      <c r="DD159" s="345">
        <v>50.408754000000002</v>
      </c>
      <c r="DE159" s="345">
        <v>50.408754000000002</v>
      </c>
      <c r="DF159" s="345">
        <v>50.408754000000002</v>
      </c>
      <c r="DG159" s="345">
        <v>50.408754000000002</v>
      </c>
      <c r="DH159" s="345">
        <v>50.408754000000002</v>
      </c>
      <c r="DI159" s="345">
        <v>50.408754000000002</v>
      </c>
      <c r="DJ159" s="345">
        <v>50.408754000000002</v>
      </c>
      <c r="DK159" s="345">
        <v>50.408754000000002</v>
      </c>
      <c r="DL159" s="345">
        <v>50.408754000000002</v>
      </c>
      <c r="DM159" s="345">
        <v>50.408754000000002</v>
      </c>
      <c r="DN159" s="345">
        <v>50.408754000000002</v>
      </c>
      <c r="DO159" s="345">
        <v>50.408754000000002</v>
      </c>
    </row>
    <row r="160" spans="1:119" s="150" customFormat="1">
      <c r="A160" s="150">
        <v>160</v>
      </c>
      <c r="B160" s="1318"/>
      <c r="C160" s="225" t="s">
        <v>429</v>
      </c>
      <c r="D160" s="346"/>
      <c r="E160" s="247"/>
      <c r="F160" s="231">
        <v>41.375906999999998</v>
      </c>
      <c r="G160" s="231">
        <v>44.369635000000002</v>
      </c>
      <c r="H160" s="231">
        <v>44.143281000000002</v>
      </c>
      <c r="I160" s="231">
        <v>44.151761999999998</v>
      </c>
      <c r="J160" s="231">
        <v>44.152658000000002</v>
      </c>
      <c r="K160" s="231">
        <v>44.150919999999999</v>
      </c>
      <c r="L160" s="231">
        <v>44.153185000000001</v>
      </c>
      <c r="M160" s="231">
        <v>44.154412000000001</v>
      </c>
      <c r="N160" s="231">
        <v>44.156799999999997</v>
      </c>
      <c r="O160" s="231">
        <v>44.157341000000002</v>
      </c>
      <c r="P160" s="231">
        <v>44.157364000000001</v>
      </c>
      <c r="Q160" s="231">
        <v>45.202858999999997</v>
      </c>
      <c r="R160" s="231">
        <v>49.709955000000001</v>
      </c>
      <c r="S160" s="231">
        <v>49.820185000000002</v>
      </c>
      <c r="T160" s="231">
        <v>50.418979999999998</v>
      </c>
      <c r="U160" s="1655">
        <v>50.408754000000002</v>
      </c>
      <c r="V160" s="1655">
        <v>50.408754000000002</v>
      </c>
      <c r="W160" s="1655">
        <v>50.408754000000002</v>
      </c>
      <c r="X160" s="1655">
        <v>50.408754000000002</v>
      </c>
      <c r="Y160" s="1655">
        <v>50.408754000000002</v>
      </c>
      <c r="Z160" s="1655">
        <v>50.408754000000002</v>
      </c>
      <c r="AB160" s="347"/>
      <c r="AC160" s="347"/>
      <c r="AD160" s="347"/>
      <c r="AE160" s="347"/>
      <c r="AF160" s="347"/>
      <c r="AG160" s="347"/>
      <c r="AH160" s="347"/>
      <c r="AI160" s="193"/>
      <c r="AJ160" s="343">
        <v>13.375482</v>
      </c>
      <c r="AK160" s="343">
        <v>13.987128</v>
      </c>
      <c r="AL160" s="343">
        <v>27.685027999999999</v>
      </c>
      <c r="AM160" s="343">
        <v>41.375906999999998</v>
      </c>
      <c r="AN160" s="343">
        <v>44.368011000000003</v>
      </c>
      <c r="AO160" s="343">
        <v>44.369317000000002</v>
      </c>
      <c r="AP160" s="343">
        <v>44.379682000000003</v>
      </c>
      <c r="AQ160" s="343">
        <v>44.369635000000002</v>
      </c>
      <c r="AR160" s="343">
        <v>44.130865999999997</v>
      </c>
      <c r="AS160" s="343">
        <v>44.132204000000002</v>
      </c>
      <c r="AT160" s="343">
        <v>44.138030999999998</v>
      </c>
      <c r="AU160" s="343">
        <v>44.143281000000002</v>
      </c>
      <c r="AV160" s="343">
        <v>44.149700000000003</v>
      </c>
      <c r="AW160" s="343">
        <v>44.145254999999999</v>
      </c>
      <c r="AX160" s="343">
        <v>44.151367</v>
      </c>
      <c r="AY160" s="343">
        <v>44.151761999999998</v>
      </c>
      <c r="AZ160" s="343">
        <v>44.131383</v>
      </c>
      <c r="BA160" s="343">
        <v>44.138105000000003</v>
      </c>
      <c r="BB160" s="343">
        <v>44.141925000000001</v>
      </c>
      <c r="BC160" s="343">
        <v>44.152658000000002</v>
      </c>
      <c r="BD160" s="343">
        <v>44.142076000000003</v>
      </c>
      <c r="BE160" s="343">
        <v>44.147998999999999</v>
      </c>
      <c r="BF160" s="343">
        <v>44.150387000000002</v>
      </c>
      <c r="BG160" s="343">
        <v>44.150919999999999</v>
      </c>
      <c r="BH160" s="343">
        <v>44.151322999999998</v>
      </c>
      <c r="BI160" s="343">
        <v>44.152932999999997</v>
      </c>
      <c r="BJ160" s="343">
        <v>44.152932999999997</v>
      </c>
      <c r="BK160" s="343">
        <v>44.153185000000001</v>
      </c>
      <c r="BL160" s="343">
        <v>44.153818000000001</v>
      </c>
      <c r="BM160" s="343">
        <v>44.153891999999999</v>
      </c>
      <c r="BN160" s="343">
        <v>44.153891999999999</v>
      </c>
      <c r="BO160" s="343">
        <v>44.154412000000001</v>
      </c>
      <c r="BP160" s="343">
        <v>44.153818000000001</v>
      </c>
      <c r="BQ160" s="343">
        <v>44.153818000000001</v>
      </c>
      <c r="BR160" s="343">
        <v>44.153818000000001</v>
      </c>
      <c r="BS160" s="343">
        <v>44.156799999999997</v>
      </c>
      <c r="BT160" s="343">
        <v>44.156961000000003</v>
      </c>
      <c r="BU160" s="343">
        <v>44.157341000000002</v>
      </c>
      <c r="BV160" s="343">
        <v>44.157341000000002</v>
      </c>
      <c r="BW160" s="343">
        <v>44.157341000000002</v>
      </c>
      <c r="BX160" s="343">
        <v>44.157364000000001</v>
      </c>
      <c r="BY160" s="343">
        <v>44.157364000000001</v>
      </c>
      <c r="BZ160" s="343">
        <v>44.157364000000001</v>
      </c>
      <c r="CA160" s="343">
        <v>44.157364000000001</v>
      </c>
      <c r="CB160" s="343">
        <v>44.157364000000001</v>
      </c>
      <c r="CC160" s="343">
        <v>44.157364000000001</v>
      </c>
      <c r="CD160" s="343">
        <v>45.202858999999997</v>
      </c>
      <c r="CE160" s="343">
        <v>45.202858999999997</v>
      </c>
      <c r="CF160" s="348">
        <v>49.319498000000003</v>
      </c>
      <c r="CG160" s="343">
        <v>49.318551999999997</v>
      </c>
      <c r="CH160" s="343">
        <v>49.710723000000002</v>
      </c>
      <c r="CI160" s="343">
        <v>49.709955000000001</v>
      </c>
      <c r="CJ160" s="343">
        <v>49.709955000000001</v>
      </c>
      <c r="CK160" s="343">
        <v>49.709972999999998</v>
      </c>
      <c r="CL160" s="343">
        <v>49.720854000000003</v>
      </c>
      <c r="CM160" s="343">
        <v>49.820185000000002</v>
      </c>
      <c r="CN160" s="343">
        <v>49.867624999999997</v>
      </c>
      <c r="CO160" s="343">
        <v>49.822271999999998</v>
      </c>
      <c r="CP160" s="343">
        <v>49.597157000000003</v>
      </c>
      <c r="CQ160" s="343">
        <v>50.418979999999998</v>
      </c>
      <c r="CR160" s="343">
        <v>50.408754000000002</v>
      </c>
      <c r="CS160" s="343">
        <v>50.408754000000002</v>
      </c>
      <c r="CT160" s="343">
        <v>50.408754000000002</v>
      </c>
      <c r="CU160" s="343">
        <v>50.408754000000002</v>
      </c>
      <c r="CV160" s="343">
        <v>50.408754000000002</v>
      </c>
      <c r="CW160" s="343">
        <v>50.408754000000002</v>
      </c>
      <c r="CX160" s="343">
        <v>50.408754000000002</v>
      </c>
      <c r="CY160" s="343">
        <v>50.408754000000002</v>
      </c>
      <c r="CZ160" s="343">
        <v>50.408754000000002</v>
      </c>
      <c r="DA160" s="343">
        <v>50.408754000000002</v>
      </c>
      <c r="DB160" s="343">
        <v>50.408754000000002</v>
      </c>
      <c r="DC160" s="343">
        <v>50.408754000000002</v>
      </c>
      <c r="DD160" s="343">
        <v>50.408754000000002</v>
      </c>
      <c r="DE160" s="343">
        <v>50.408754000000002</v>
      </c>
      <c r="DF160" s="343">
        <v>50.408754000000002</v>
      </c>
      <c r="DG160" s="343">
        <v>50.408754000000002</v>
      </c>
      <c r="DH160" s="343">
        <v>50.408754000000002</v>
      </c>
      <c r="DI160" s="343">
        <v>50.408754000000002</v>
      </c>
      <c r="DJ160" s="343">
        <v>50.408754000000002</v>
      </c>
      <c r="DK160" s="343">
        <v>50.408754000000002</v>
      </c>
      <c r="DL160" s="343">
        <v>50.408754000000002</v>
      </c>
      <c r="DM160" s="343">
        <v>50.408754000000002</v>
      </c>
      <c r="DN160" s="343">
        <v>50.408754000000002</v>
      </c>
      <c r="DO160" s="343">
        <v>50.408754000000002</v>
      </c>
    </row>
    <row r="161" spans="1:119" s="150" customFormat="1">
      <c r="B161" s="1318"/>
      <c r="C161" s="225"/>
      <c r="D161" s="271"/>
      <c r="E161" s="271"/>
      <c r="F161" s="231"/>
      <c r="G161" s="231"/>
      <c r="H161" s="231"/>
      <c r="I161" s="231"/>
      <c r="J161" s="231"/>
      <c r="K161" s="231"/>
      <c r="L161" s="231"/>
      <c r="M161" s="231"/>
      <c r="N161" s="231"/>
      <c r="O161" s="231"/>
      <c r="P161" s="231"/>
      <c r="Q161" s="231"/>
      <c r="R161" s="231"/>
      <c r="S161" s="231"/>
      <c r="T161" s="231"/>
      <c r="U161" s="1655"/>
      <c r="V161" s="1655"/>
      <c r="W161" s="1655"/>
      <c r="X161" s="1655"/>
      <c r="Y161" s="1655"/>
      <c r="Z161" s="1655"/>
      <c r="AB161" s="193"/>
      <c r="AC161" s="193"/>
      <c r="AD161" s="193"/>
      <c r="AE161" s="193"/>
      <c r="AF161" s="193"/>
      <c r="AG161" s="193"/>
      <c r="AH161" s="193"/>
      <c r="AI161" s="193"/>
      <c r="AJ161" s="343"/>
      <c r="AK161" s="343"/>
      <c r="AL161" s="343"/>
      <c r="AM161" s="343"/>
      <c r="AN161" s="343"/>
      <c r="AO161" s="343"/>
      <c r="AP161" s="343"/>
      <c r="AQ161" s="343"/>
      <c r="AR161" s="343"/>
      <c r="AS161" s="343"/>
      <c r="AT161" s="343"/>
      <c r="AU161" s="343"/>
      <c r="AV161" s="343"/>
      <c r="AW161" s="343"/>
      <c r="AX161" s="343"/>
      <c r="AY161" s="343"/>
      <c r="AZ161" s="343"/>
      <c r="BA161" s="343"/>
      <c r="BB161" s="343"/>
      <c r="BC161" s="343"/>
      <c r="BD161" s="343"/>
      <c r="BE161" s="343"/>
      <c r="BF161" s="343"/>
      <c r="BG161" s="343"/>
      <c r="BH161" s="343"/>
      <c r="BI161" s="343"/>
      <c r="BJ161" s="343"/>
      <c r="BK161" s="343"/>
      <c r="BL161" s="343"/>
      <c r="BM161" s="343"/>
      <c r="BN161" s="343"/>
      <c r="BO161" s="343"/>
      <c r="BP161" s="343"/>
      <c r="BQ161" s="343"/>
      <c r="BR161" s="343"/>
      <c r="BS161" s="343"/>
      <c r="BT161" s="343"/>
      <c r="BU161" s="343"/>
      <c r="BV161" s="343"/>
      <c r="BW161" s="343"/>
      <c r="BX161" s="343"/>
      <c r="BY161" s="343"/>
      <c r="BZ161" s="343"/>
      <c r="CA161" s="343"/>
      <c r="CB161" s="343"/>
      <c r="CC161" s="343"/>
      <c r="CD161" s="343"/>
      <c r="CE161" s="343"/>
      <c r="CF161" s="349"/>
      <c r="CG161" s="350"/>
      <c r="CH161" s="351"/>
      <c r="CI161" s="352"/>
      <c r="CJ161" s="348"/>
      <c r="CK161" s="343"/>
      <c r="CL161" s="343"/>
      <c r="CM161" s="343"/>
      <c r="CN161" s="343"/>
      <c r="CO161" s="343"/>
      <c r="CP161" s="343"/>
      <c r="CQ161" s="288"/>
      <c r="CR161" s="343"/>
      <c r="CS161" s="343"/>
      <c r="CT161" s="343"/>
      <c r="CU161" s="343"/>
      <c r="CV161" s="343"/>
      <c r="CW161" s="343"/>
      <c r="CX161" s="343"/>
      <c r="CY161" s="343"/>
      <c r="CZ161" s="343"/>
      <c r="DA161" s="343"/>
      <c r="DB161" s="343"/>
      <c r="DC161" s="343"/>
      <c r="DD161" s="343"/>
      <c r="DE161" s="343"/>
      <c r="DF161" s="343"/>
      <c r="DG161" s="343"/>
      <c r="DH161" s="343"/>
      <c r="DI161" s="343"/>
      <c r="DJ161" s="343"/>
      <c r="DK161" s="343"/>
      <c r="DL161" s="343"/>
      <c r="DM161" s="343"/>
      <c r="DN161" s="343"/>
      <c r="DO161" s="343"/>
    </row>
    <row r="162" spans="1:119" s="150" customFormat="1">
      <c r="B162" s="1318"/>
      <c r="C162" s="225" t="s">
        <v>138</v>
      </c>
      <c r="D162" s="207"/>
      <c r="E162" s="207"/>
      <c r="F162" s="231">
        <v>27.835306580799863</v>
      </c>
      <c r="G162" s="231">
        <v>44.372544317402642</v>
      </c>
      <c r="H162" s="231">
        <v>44.137479343649318</v>
      </c>
      <c r="I162" s="231">
        <v>44.149919421983583</v>
      </c>
      <c r="J162" s="231">
        <v>44.142276471964728</v>
      </c>
      <c r="K162" s="231">
        <v>44.148340262602645</v>
      </c>
      <c r="L162" s="231">
        <v>44.152781175791922</v>
      </c>
      <c r="M162" s="231">
        <v>45.643996241927091</v>
      </c>
      <c r="N162" s="231">
        <v>46.773566074255761</v>
      </c>
      <c r="O162" s="231">
        <v>46.775905711385235</v>
      </c>
      <c r="P162" s="231">
        <v>46.776013000000184</v>
      </c>
      <c r="Q162" s="231">
        <v>47.041960584912047</v>
      </c>
      <c r="R162" s="231">
        <v>51.881738663781903</v>
      </c>
      <c r="S162" s="231">
        <v>60.85652194880371</v>
      </c>
      <c r="T162" s="231">
        <v>51.419176470730065</v>
      </c>
      <c r="U162" s="1655">
        <v>52.601877277480497</v>
      </c>
      <c r="V162" s="1655">
        <v>52.393417999999983</v>
      </c>
      <c r="W162" s="1655">
        <v>50.408754000000009</v>
      </c>
      <c r="X162" s="1655">
        <v>50.408753999999959</v>
      </c>
      <c r="Y162" s="1655">
        <v>50.408754000000009</v>
      </c>
      <c r="Z162" s="1655">
        <v>50.408753999999988</v>
      </c>
      <c r="AB162" s="347"/>
      <c r="AC162" s="347"/>
      <c r="AD162" s="347"/>
      <c r="AE162" s="347"/>
      <c r="AF162" s="347"/>
      <c r="AG162" s="347"/>
      <c r="AH162" s="347"/>
      <c r="AI162" s="193"/>
      <c r="AJ162" s="343">
        <v>13.375482</v>
      </c>
      <c r="AK162" s="343">
        <v>13.681305</v>
      </c>
      <c r="AL162" s="343">
        <v>20.836078000000001</v>
      </c>
      <c r="AM162" s="343">
        <v>34.5304675</v>
      </c>
      <c r="AN162" s="343">
        <v>42.871959000000004</v>
      </c>
      <c r="AO162" s="343">
        <v>44.368664000000003</v>
      </c>
      <c r="AP162" s="343">
        <v>44.374499499999999</v>
      </c>
      <c r="AQ162" s="343">
        <v>44.374658500000002</v>
      </c>
      <c r="AR162" s="343">
        <v>44.2502505</v>
      </c>
      <c r="AS162" s="343">
        <v>44.131535</v>
      </c>
      <c r="AT162" s="343">
        <v>44.1351175</v>
      </c>
      <c r="AU162" s="343">
        <v>44.140656</v>
      </c>
      <c r="AV162" s="343">
        <v>44.146490499999999</v>
      </c>
      <c r="AW162" s="343">
        <v>44.147477500000001</v>
      </c>
      <c r="AX162" s="343">
        <v>44.148311</v>
      </c>
      <c r="AY162" s="343">
        <v>44.151564499999999</v>
      </c>
      <c r="AZ162" s="343">
        <v>44.141572499999995</v>
      </c>
      <c r="BA162" s="343">
        <v>44.134743999999998</v>
      </c>
      <c r="BB162" s="343">
        <v>44.140015000000005</v>
      </c>
      <c r="BC162" s="343">
        <v>44.147291500000001</v>
      </c>
      <c r="BD162" s="343">
        <v>44.147367000000003</v>
      </c>
      <c r="BE162" s="343">
        <v>44.145037500000001</v>
      </c>
      <c r="BF162" s="343">
        <v>44.149192999999997</v>
      </c>
      <c r="BG162" s="343">
        <v>44.150653500000004</v>
      </c>
      <c r="BH162" s="343">
        <v>44.151121500000002</v>
      </c>
      <c r="BI162" s="343">
        <v>44.152127999999998</v>
      </c>
      <c r="BJ162" s="343">
        <v>44.152932999999997</v>
      </c>
      <c r="BK162" s="343">
        <v>44.153058999999999</v>
      </c>
      <c r="BL162" s="343">
        <v>44.153501500000004</v>
      </c>
      <c r="BM162" s="343">
        <v>45.463179499999995</v>
      </c>
      <c r="BN162" s="343">
        <v>46.772540999999997</v>
      </c>
      <c r="BO162" s="343">
        <v>46.772801000000001</v>
      </c>
      <c r="BP162" s="343">
        <v>46.772763999999995</v>
      </c>
      <c r="BQ162" s="343">
        <v>46.772466999999999</v>
      </c>
      <c r="BR162" s="343">
        <v>46.772466999999999</v>
      </c>
      <c r="BS162" s="343">
        <v>46.773957999999993</v>
      </c>
      <c r="BT162" s="343">
        <v>46.775529499999998</v>
      </c>
      <c r="BU162" s="343">
        <v>46.775800000000004</v>
      </c>
      <c r="BV162" s="343">
        <v>46.77599</v>
      </c>
      <c r="BW162" s="343">
        <v>46.77599</v>
      </c>
      <c r="BX162" s="343">
        <v>46.7760015</v>
      </c>
      <c r="BY162" s="343">
        <v>46.776012999999999</v>
      </c>
      <c r="BZ162" s="343">
        <v>46.776012999999999</v>
      </c>
      <c r="CA162" s="343">
        <v>46.776012999999999</v>
      </c>
      <c r="CB162" s="343">
        <v>46.776012999999999</v>
      </c>
      <c r="CC162" s="343">
        <v>46.776012999999999</v>
      </c>
      <c r="CD162" s="343">
        <v>47.154611195000001</v>
      </c>
      <c r="CE162" s="343">
        <v>47.623421389999997</v>
      </c>
      <c r="CF162" s="343">
        <v>49.876182528740074</v>
      </c>
      <c r="CG162" s="343">
        <v>52.03825866748015</v>
      </c>
      <c r="CH162" s="343">
        <v>51.970815972480146</v>
      </c>
      <c r="CI162" s="343">
        <v>51.903462277480145</v>
      </c>
      <c r="CJ162" s="343">
        <v>51.903078277480148</v>
      </c>
      <c r="CK162" s="343">
        <v>51.903087277480147</v>
      </c>
      <c r="CL162" s="343">
        <v>51.908536777480151</v>
      </c>
      <c r="CM162" s="343">
        <v>51.963642777480146</v>
      </c>
      <c r="CN162" s="343">
        <v>52.037028277480147</v>
      </c>
      <c r="CO162" s="343">
        <v>52.038071777480141</v>
      </c>
      <c r="CP162" s="343">
        <v>51.902837777480144</v>
      </c>
      <c r="CQ162" s="343">
        <v>52.201191777480147</v>
      </c>
      <c r="CR162" s="343">
        <v>52.606990277480151</v>
      </c>
      <c r="CS162" s="343">
        <v>52.601877277480149</v>
      </c>
      <c r="CT162" s="343">
        <v>52.601877277480149</v>
      </c>
      <c r="CU162" s="343">
        <v>52.601877277480149</v>
      </c>
      <c r="CV162" s="343">
        <v>52.497647638740077</v>
      </c>
      <c r="CW162" s="343">
        <v>52.393418000000004</v>
      </c>
      <c r="CX162" s="343">
        <v>52.393418000000004</v>
      </c>
      <c r="CY162" s="343">
        <v>52.393418000000004</v>
      </c>
      <c r="CZ162" s="343">
        <v>51.401086000000006</v>
      </c>
      <c r="DA162" s="343">
        <v>50.408754000000002</v>
      </c>
      <c r="DB162" s="343">
        <v>50.408754000000002</v>
      </c>
      <c r="DC162" s="343">
        <v>50.408754000000002</v>
      </c>
      <c r="DD162" s="343">
        <v>50.408754000000002</v>
      </c>
      <c r="DE162" s="343">
        <v>50.408754000000002</v>
      </c>
      <c r="DF162" s="343">
        <v>50.408754000000002</v>
      </c>
      <c r="DG162" s="343">
        <v>50.408754000000002</v>
      </c>
      <c r="DH162" s="343">
        <v>50.408754000000002</v>
      </c>
      <c r="DI162" s="343">
        <v>50.408754000000002</v>
      </c>
      <c r="DJ162" s="343">
        <v>50.408754000000002</v>
      </c>
      <c r="DK162" s="343">
        <v>50.408754000000002</v>
      </c>
      <c r="DL162" s="343">
        <v>50.408754000000002</v>
      </c>
      <c r="DM162" s="343">
        <v>50.408754000000002</v>
      </c>
      <c r="DN162" s="343">
        <v>50.408754000000002</v>
      </c>
      <c r="DO162" s="343">
        <v>50.408754000000002</v>
      </c>
    </row>
    <row r="163" spans="1:119" s="150" customFormat="1">
      <c r="A163" s="150">
        <v>163</v>
      </c>
      <c r="B163" s="1318"/>
      <c r="C163" s="225" t="s">
        <v>430</v>
      </c>
      <c r="D163" s="271"/>
      <c r="E163" s="271"/>
      <c r="F163" s="231">
        <v>41.375906999999998</v>
      </c>
      <c r="G163" s="231">
        <v>44.369635000000002</v>
      </c>
      <c r="H163" s="231">
        <v>44.143281000000002</v>
      </c>
      <c r="I163" s="231">
        <v>44.151761999999998</v>
      </c>
      <c r="J163" s="231">
        <v>44.152658000000002</v>
      </c>
      <c r="K163" s="231">
        <v>44.150919999999999</v>
      </c>
      <c r="L163" s="231">
        <v>44.153185000000001</v>
      </c>
      <c r="M163" s="231">
        <v>46.773060999999998</v>
      </c>
      <c r="N163" s="231">
        <v>46.775448999999995</v>
      </c>
      <c r="O163" s="231">
        <v>46.77599</v>
      </c>
      <c r="P163" s="231">
        <v>46.776012999999999</v>
      </c>
      <c r="Q163" s="231">
        <v>47.713633389999998</v>
      </c>
      <c r="R163" s="231">
        <v>51.903078277480148</v>
      </c>
      <c r="S163" s="231">
        <v>52.013308277480149</v>
      </c>
      <c r="T163" s="231">
        <v>52.612103277480145</v>
      </c>
      <c r="U163" s="1655">
        <v>52.601877277480149</v>
      </c>
      <c r="V163" s="1655">
        <v>52.393418000000004</v>
      </c>
      <c r="W163" s="1655">
        <v>50.408754000000002</v>
      </c>
      <c r="X163" s="1655">
        <v>50.408754000000002</v>
      </c>
      <c r="Y163" s="1655">
        <v>50.408754000000002</v>
      </c>
      <c r="Z163" s="1655">
        <v>50.408754000000002</v>
      </c>
      <c r="AB163" s="193"/>
      <c r="AC163" s="193"/>
      <c r="AD163" s="193"/>
      <c r="AE163" s="193"/>
      <c r="AF163" s="193"/>
      <c r="AG163" s="193"/>
      <c r="AH163" s="193"/>
      <c r="AI163" s="193"/>
      <c r="AJ163" s="343">
        <v>13.375482</v>
      </c>
      <c r="AK163" s="343">
        <v>13.987128</v>
      </c>
      <c r="AL163" s="343">
        <v>27.685027999999999</v>
      </c>
      <c r="AM163" s="343">
        <v>41.375906999999998</v>
      </c>
      <c r="AN163" s="343">
        <v>44.368011000000003</v>
      </c>
      <c r="AO163" s="343">
        <v>44.369317000000002</v>
      </c>
      <c r="AP163" s="343">
        <v>44.379682000000003</v>
      </c>
      <c r="AQ163" s="343">
        <v>44.369635000000002</v>
      </c>
      <c r="AR163" s="343">
        <v>44.130865999999997</v>
      </c>
      <c r="AS163" s="343">
        <v>44.132204000000002</v>
      </c>
      <c r="AT163" s="343">
        <v>44.138030999999998</v>
      </c>
      <c r="AU163" s="343">
        <v>44.143281000000002</v>
      </c>
      <c r="AV163" s="343">
        <v>44.149700000000003</v>
      </c>
      <c r="AW163" s="343">
        <v>44.145254999999999</v>
      </c>
      <c r="AX163" s="343">
        <v>44.151367</v>
      </c>
      <c r="AY163" s="343">
        <v>44.151761999999998</v>
      </c>
      <c r="AZ163" s="343">
        <v>44.131383</v>
      </c>
      <c r="BA163" s="343">
        <v>44.138105000000003</v>
      </c>
      <c r="BB163" s="343">
        <v>44.141925000000001</v>
      </c>
      <c r="BC163" s="343">
        <v>44.152658000000002</v>
      </c>
      <c r="BD163" s="343">
        <v>44.142076000000003</v>
      </c>
      <c r="BE163" s="343">
        <v>44.147998999999999</v>
      </c>
      <c r="BF163" s="343">
        <v>44.150387000000002</v>
      </c>
      <c r="BG163" s="343">
        <v>44.150919999999999</v>
      </c>
      <c r="BH163" s="343">
        <v>44.151322999999998</v>
      </c>
      <c r="BI163" s="343">
        <v>44.152932999999997</v>
      </c>
      <c r="BJ163" s="343">
        <v>44.152932999999997</v>
      </c>
      <c r="BK163" s="343">
        <v>44.153185000000001</v>
      </c>
      <c r="BL163" s="343">
        <v>44.153818000000001</v>
      </c>
      <c r="BM163" s="343">
        <v>46.772540999999997</v>
      </c>
      <c r="BN163" s="343">
        <v>46.772540999999997</v>
      </c>
      <c r="BO163" s="343">
        <v>46.773060999999998</v>
      </c>
      <c r="BP163" s="343">
        <v>46.772466999999999</v>
      </c>
      <c r="BQ163" s="343">
        <v>46.772466999999999</v>
      </c>
      <c r="BR163" s="343">
        <v>46.772466999999999</v>
      </c>
      <c r="BS163" s="343">
        <v>46.775448999999995</v>
      </c>
      <c r="BT163" s="343">
        <v>46.77561</v>
      </c>
      <c r="BU163" s="343">
        <v>46.77599</v>
      </c>
      <c r="BV163" s="343">
        <v>46.77599</v>
      </c>
      <c r="BW163" s="343">
        <v>46.77599</v>
      </c>
      <c r="BX163" s="343">
        <v>46.776012999999999</v>
      </c>
      <c r="BY163" s="343">
        <v>46.776012999999999</v>
      </c>
      <c r="BZ163" s="343">
        <v>46.776012999999999</v>
      </c>
      <c r="CA163" s="343">
        <v>46.776012999999999</v>
      </c>
      <c r="CB163" s="343">
        <v>46.776012999999999</v>
      </c>
      <c r="CC163" s="343">
        <v>46.776012999999999</v>
      </c>
      <c r="CD163" s="343">
        <v>47.533209389999996</v>
      </c>
      <c r="CE163" s="343">
        <v>47.713633389999998</v>
      </c>
      <c r="CF163" s="343">
        <v>52.03873166748015</v>
      </c>
      <c r="CG163" s="343">
        <v>52.037785667480144</v>
      </c>
      <c r="CH163" s="343">
        <v>51.903846277480149</v>
      </c>
      <c r="CI163" s="343">
        <v>51.903078277480148</v>
      </c>
      <c r="CJ163" s="343">
        <v>51.903078277480148</v>
      </c>
      <c r="CK163" s="343">
        <v>51.903096277480145</v>
      </c>
      <c r="CL163" s="343">
        <v>51.91397727748015</v>
      </c>
      <c r="CM163" s="343">
        <v>52.013308277480149</v>
      </c>
      <c r="CN163" s="343">
        <v>52.060748277480144</v>
      </c>
      <c r="CO163" s="343">
        <v>52.015395277480145</v>
      </c>
      <c r="CP163" s="343">
        <v>51.79028027748015</v>
      </c>
      <c r="CQ163" s="343">
        <v>52.612103277480145</v>
      </c>
      <c r="CR163" s="343">
        <v>52.601877277480149</v>
      </c>
      <c r="CS163" s="343">
        <v>52.601877277480149</v>
      </c>
      <c r="CT163" s="343">
        <v>52.601877277480149</v>
      </c>
      <c r="CU163" s="343">
        <v>52.601877277480149</v>
      </c>
      <c r="CV163" s="343">
        <v>52.393418000000004</v>
      </c>
      <c r="CW163" s="343">
        <v>52.393418000000004</v>
      </c>
      <c r="CX163" s="343">
        <v>52.393418000000004</v>
      </c>
      <c r="CY163" s="343">
        <v>52.393418000000004</v>
      </c>
      <c r="CZ163" s="343">
        <v>50.408754000000002</v>
      </c>
      <c r="DA163" s="343">
        <v>50.408754000000002</v>
      </c>
      <c r="DB163" s="343">
        <v>50.408754000000002</v>
      </c>
      <c r="DC163" s="343">
        <v>50.408754000000002</v>
      </c>
      <c r="DD163" s="343">
        <v>50.408754000000002</v>
      </c>
      <c r="DE163" s="343">
        <v>50.408754000000002</v>
      </c>
      <c r="DF163" s="343">
        <v>50.408754000000002</v>
      </c>
      <c r="DG163" s="343">
        <v>50.408754000000002</v>
      </c>
      <c r="DH163" s="343">
        <v>50.408754000000002</v>
      </c>
      <c r="DI163" s="343">
        <v>50.408754000000002</v>
      </c>
      <c r="DJ163" s="343">
        <v>50.408754000000002</v>
      </c>
      <c r="DK163" s="343">
        <v>50.408754000000002</v>
      </c>
      <c r="DL163" s="343">
        <v>50.408754000000002</v>
      </c>
      <c r="DM163" s="343">
        <v>50.408754000000002</v>
      </c>
      <c r="DN163" s="343">
        <v>50.408754000000002</v>
      </c>
      <c r="DO163" s="343">
        <v>50.408754000000002</v>
      </c>
    </row>
    <row r="164" spans="1:119" s="150" customFormat="1">
      <c r="B164" s="1318"/>
      <c r="C164" s="225"/>
      <c r="D164" s="271"/>
      <c r="E164" s="271"/>
      <c r="F164" s="231"/>
      <c r="G164" s="231"/>
      <c r="H164" s="231"/>
      <c r="I164" s="231"/>
      <c r="J164" s="231"/>
      <c r="K164" s="231"/>
      <c r="L164" s="231"/>
      <c r="M164" s="231"/>
      <c r="N164" s="231"/>
      <c r="O164" s="231"/>
      <c r="P164" s="231"/>
      <c r="Q164" s="231"/>
      <c r="R164" s="231"/>
      <c r="S164" s="231"/>
      <c r="T164" s="231"/>
      <c r="U164" s="1655"/>
      <c r="V164" s="1655"/>
      <c r="W164" s="1655"/>
      <c r="X164" s="1655"/>
      <c r="Y164" s="1655"/>
      <c r="Z164" s="1655"/>
      <c r="AB164" s="193"/>
      <c r="AC164" s="193"/>
      <c r="AD164" s="193"/>
      <c r="AE164" s="193"/>
      <c r="AF164" s="193"/>
      <c r="AG164" s="193"/>
      <c r="AH164" s="193"/>
      <c r="AI164" s="193"/>
      <c r="AJ164" s="343"/>
      <c r="AK164" s="343"/>
      <c r="AL164" s="343"/>
      <c r="AM164" s="343"/>
      <c r="AN164" s="343"/>
      <c r="AO164" s="343"/>
      <c r="AP164" s="343"/>
      <c r="AQ164" s="343"/>
      <c r="AR164" s="343"/>
      <c r="AS164" s="343"/>
      <c r="AT164" s="343"/>
      <c r="AU164" s="343"/>
      <c r="AV164" s="343"/>
      <c r="AW164" s="343"/>
      <c r="AX164" s="343"/>
      <c r="AY164" s="343"/>
      <c r="AZ164" s="343"/>
      <c r="BA164" s="343"/>
      <c r="BB164" s="343"/>
      <c r="BC164" s="343"/>
      <c r="BD164" s="343"/>
      <c r="BE164" s="343"/>
      <c r="BF164" s="343"/>
      <c r="BG164" s="343"/>
      <c r="BH164" s="343"/>
      <c r="BI164" s="343"/>
      <c r="BJ164" s="343"/>
      <c r="BK164" s="343"/>
      <c r="BL164" s="343"/>
      <c r="BM164" s="343"/>
      <c r="BN164" s="343"/>
      <c r="BO164" s="343"/>
      <c r="BP164" s="343"/>
      <c r="BQ164" s="343"/>
      <c r="BR164" s="343"/>
      <c r="BS164" s="343"/>
      <c r="BT164" s="343"/>
      <c r="BU164" s="343"/>
      <c r="BV164" s="343"/>
      <c r="BW164" s="343"/>
      <c r="BX164" s="343"/>
      <c r="BY164" s="343"/>
      <c r="BZ164" s="343"/>
      <c r="CA164" s="288"/>
      <c r="CB164" s="343"/>
      <c r="CC164" s="288"/>
      <c r="CD164" s="343"/>
      <c r="CE164" s="343"/>
      <c r="CF164" s="353"/>
      <c r="CG164" s="288"/>
      <c r="CH164" s="343"/>
      <c r="CI164" s="343"/>
      <c r="CJ164" s="343"/>
      <c r="CK164" s="288"/>
      <c r="CL164" s="343"/>
      <c r="CM164" s="343"/>
      <c r="CN164" s="343"/>
      <c r="CO164" s="343"/>
      <c r="CP164" s="288"/>
      <c r="CQ164" s="343"/>
      <c r="CR164" s="343"/>
      <c r="CS164" s="343"/>
      <c r="CT164" s="343"/>
      <c r="CU164" s="343"/>
      <c r="CV164" s="343"/>
      <c r="CW164" s="343"/>
      <c r="CX164" s="343"/>
      <c r="CY164" s="343"/>
      <c r="CZ164" s="343"/>
      <c r="DA164" s="343"/>
      <c r="DB164" s="343"/>
      <c r="DC164" s="343"/>
      <c r="DD164" s="343"/>
      <c r="DE164" s="343"/>
      <c r="DF164" s="343"/>
      <c r="DG164" s="343"/>
      <c r="DH164" s="343"/>
      <c r="DI164" s="343"/>
      <c r="DJ164" s="343"/>
      <c r="DK164" s="343"/>
      <c r="DL164" s="343"/>
      <c r="DM164" s="343"/>
      <c r="DN164" s="343"/>
      <c r="DO164" s="343"/>
    </row>
    <row r="165" spans="1:119" s="168" customFormat="1" ht="12" customHeight="1">
      <c r="B165" s="1321"/>
      <c r="C165" s="169" t="s">
        <v>589</v>
      </c>
      <c r="D165" s="170"/>
      <c r="E165" s="163"/>
      <c r="F165" s="171"/>
      <c r="G165" s="171"/>
      <c r="H165" s="171"/>
      <c r="I165" s="171"/>
      <c r="J165" s="171"/>
      <c r="K165" s="171"/>
      <c r="L165" s="171"/>
      <c r="M165" s="171"/>
      <c r="N165" s="171"/>
      <c r="O165" s="172"/>
      <c r="P165" s="172"/>
      <c r="Q165" s="172"/>
      <c r="R165" s="172"/>
      <c r="S165" s="172"/>
      <c r="T165" s="172"/>
      <c r="U165" s="172"/>
      <c r="V165" s="172"/>
      <c r="W165" s="172"/>
      <c r="X165" s="172"/>
      <c r="Y165" s="172"/>
      <c r="Z165" s="172"/>
      <c r="AA165" s="172"/>
      <c r="AB165" s="171"/>
      <c r="AC165" s="171"/>
      <c r="AD165" s="171"/>
      <c r="AE165" s="171"/>
      <c r="AF165" s="171"/>
      <c r="AG165" s="171"/>
      <c r="AH165" s="171"/>
      <c r="AI165" s="171"/>
      <c r="AJ165" s="172"/>
      <c r="AK165" s="172"/>
      <c r="AL165" s="172"/>
      <c r="AM165" s="172"/>
      <c r="AN165" s="172"/>
      <c r="AO165" s="172"/>
      <c r="AP165" s="172"/>
      <c r="AQ165" s="172"/>
      <c r="AR165" s="172"/>
      <c r="AS165" s="172"/>
      <c r="AT165" s="172"/>
      <c r="AU165" s="172"/>
      <c r="AV165" s="172"/>
      <c r="AW165" s="172"/>
      <c r="AX165" s="172"/>
      <c r="AY165" s="172"/>
      <c r="AZ165" s="172"/>
      <c r="BA165" s="172"/>
      <c r="BB165" s="172"/>
      <c r="BC165" s="172"/>
      <c r="BD165" s="172"/>
      <c r="BE165" s="172"/>
      <c r="BF165" s="172"/>
      <c r="BG165" s="172"/>
      <c r="BH165" s="172"/>
      <c r="BI165" s="172"/>
      <c r="BJ165" s="172"/>
      <c r="BK165" s="172"/>
      <c r="BL165" s="172"/>
      <c r="BM165" s="172"/>
      <c r="BN165" s="172"/>
      <c r="BO165" s="172"/>
      <c r="BP165" s="172"/>
      <c r="BQ165" s="172"/>
      <c r="BR165" s="172"/>
      <c r="BS165" s="172"/>
      <c r="BT165" s="172"/>
      <c r="BU165" s="172"/>
      <c r="BV165" s="172"/>
      <c r="BW165" s="172"/>
      <c r="BX165" s="172"/>
      <c r="BY165" s="172"/>
      <c r="BZ165" s="172"/>
      <c r="CA165" s="172"/>
      <c r="CB165" s="172"/>
      <c r="CC165" s="172"/>
      <c r="CD165" s="172"/>
      <c r="CE165" s="172"/>
      <c r="CF165" s="172"/>
      <c r="CG165" s="172"/>
      <c r="CH165" s="172"/>
      <c r="CI165" s="172"/>
      <c r="CJ165" s="172"/>
      <c r="CK165" s="172"/>
      <c r="CL165" s="172"/>
      <c r="CM165" s="172"/>
      <c r="CN165" s="172"/>
      <c r="CO165" s="172"/>
      <c r="CP165" s="172"/>
      <c r="CQ165" s="172"/>
      <c r="CR165" s="172"/>
      <c r="CS165" s="172"/>
      <c r="CT165" s="172"/>
      <c r="CU165" s="172"/>
      <c r="CV165" s="172"/>
      <c r="CW165" s="172"/>
      <c r="CX165" s="172"/>
      <c r="CY165" s="172"/>
      <c r="CZ165" s="172"/>
      <c r="DA165" s="172"/>
      <c r="DB165" s="172"/>
      <c r="DC165" s="172"/>
      <c r="DD165" s="172"/>
      <c r="DE165" s="172"/>
      <c r="DF165" s="172"/>
      <c r="DG165" s="172"/>
      <c r="DH165" s="172"/>
      <c r="DI165" s="172"/>
      <c r="DJ165" s="172"/>
      <c r="DK165" s="172"/>
      <c r="DL165" s="172"/>
      <c r="DM165" s="172"/>
      <c r="DN165" s="172"/>
      <c r="DO165" s="172"/>
    </row>
    <row r="166" spans="1:119" s="168" customFormat="1" ht="8.25" customHeight="1">
      <c r="B166" s="1322"/>
      <c r="C166" s="173"/>
      <c r="D166" s="163"/>
      <c r="E166" s="163"/>
      <c r="F166" s="174"/>
      <c r="G166" s="174"/>
      <c r="H166" s="174"/>
      <c r="I166" s="174"/>
      <c r="J166" s="174"/>
      <c r="K166" s="174"/>
      <c r="L166" s="174"/>
      <c r="M166" s="174"/>
      <c r="N166" s="174"/>
      <c r="O166" s="175"/>
      <c r="P166" s="175"/>
      <c r="Q166" s="175"/>
      <c r="R166" s="175"/>
      <c r="S166" s="175"/>
      <c r="T166" s="175"/>
      <c r="U166" s="1644"/>
      <c r="V166" s="1644"/>
      <c r="W166" s="1644"/>
      <c r="X166" s="1644"/>
      <c r="Y166" s="1644"/>
      <c r="Z166" s="1644"/>
      <c r="AA166" s="150"/>
      <c r="AB166" s="174"/>
      <c r="AC166" s="174"/>
      <c r="AD166" s="174"/>
      <c r="AE166" s="174"/>
      <c r="AF166" s="174"/>
      <c r="AG166" s="174"/>
      <c r="AH166" s="174"/>
      <c r="AI166" s="174"/>
      <c r="AJ166" s="175"/>
      <c r="AK166" s="175"/>
      <c r="AL166" s="175"/>
      <c r="AM166" s="175"/>
      <c r="AN166" s="175"/>
      <c r="AO166" s="175"/>
      <c r="AP166" s="175"/>
      <c r="AQ166" s="175"/>
      <c r="AR166" s="175"/>
      <c r="AS166" s="175"/>
      <c r="AT166" s="175"/>
      <c r="AU166" s="175"/>
      <c r="AV166" s="175"/>
      <c r="AW166" s="175"/>
      <c r="AX166" s="175"/>
      <c r="AY166" s="175"/>
      <c r="AZ166" s="175"/>
      <c r="BA166" s="175"/>
      <c r="BB166" s="175"/>
      <c r="BC166" s="175"/>
      <c r="BD166" s="175"/>
      <c r="BE166" s="175"/>
      <c r="BF166" s="175"/>
      <c r="BG166" s="175"/>
      <c r="BH166" s="175"/>
      <c r="BI166" s="175"/>
      <c r="BJ166" s="175"/>
      <c r="BK166" s="175"/>
      <c r="BL166" s="175"/>
      <c r="BM166" s="175"/>
      <c r="BN166" s="175"/>
      <c r="BO166" s="175"/>
      <c r="BP166" s="175"/>
      <c r="BQ166" s="175"/>
      <c r="BR166" s="175"/>
      <c r="BS166" s="175"/>
      <c r="BT166" s="175"/>
      <c r="BU166" s="175"/>
      <c r="BV166" s="175"/>
      <c r="BW166" s="175"/>
      <c r="BX166" s="175"/>
      <c r="BY166" s="175"/>
      <c r="BZ166" s="175"/>
      <c r="CA166" s="175"/>
      <c r="CB166" s="175"/>
      <c r="CC166" s="175"/>
      <c r="CD166" s="175"/>
      <c r="CE166" s="175"/>
      <c r="CF166" s="175"/>
      <c r="CG166" s="175"/>
      <c r="CH166" s="175"/>
      <c r="CI166" s="175"/>
      <c r="CJ166" s="175"/>
      <c r="CK166" s="175"/>
      <c r="CL166" s="175"/>
      <c r="CM166" s="175"/>
      <c r="CN166" s="175"/>
      <c r="CO166" s="175"/>
      <c r="CP166" s="175"/>
      <c r="CQ166" s="175"/>
      <c r="CR166" s="175"/>
      <c r="CS166" s="175"/>
      <c r="CT166" s="175"/>
      <c r="CU166" s="175"/>
      <c r="CV166" s="175"/>
      <c r="CW166" s="175"/>
      <c r="CX166" s="175"/>
      <c r="CY166" s="175"/>
      <c r="CZ166" s="175"/>
      <c r="DA166" s="175"/>
      <c r="DB166" s="175"/>
      <c r="DC166" s="175"/>
      <c r="DD166" s="175"/>
      <c r="DE166" s="175"/>
      <c r="DF166" s="175"/>
      <c r="DG166" s="175"/>
      <c r="DH166" s="175"/>
      <c r="DI166" s="175"/>
      <c r="DJ166" s="175"/>
      <c r="DK166" s="175"/>
      <c r="DL166" s="175"/>
      <c r="DM166" s="175"/>
      <c r="DN166" s="175"/>
      <c r="DO166" s="175"/>
    </row>
    <row r="167" spans="1:119" s="182" customFormat="1">
      <c r="B167" s="1323"/>
      <c r="C167" s="177" t="s">
        <v>1020</v>
      </c>
      <c r="D167" s="207"/>
      <c r="E167" s="207"/>
      <c r="F167" s="208">
        <v>9.7548000000000208</v>
      </c>
      <c r="G167" s="208">
        <v>18.811661000000001</v>
      </c>
      <c r="H167" s="208">
        <v>33.208792999999964</v>
      </c>
      <c r="I167" s="208">
        <v>56.025019000000007</v>
      </c>
      <c r="J167" s="208">
        <v>76.78005210000002</v>
      </c>
      <c r="K167" s="208">
        <v>101.24729799999999</v>
      </c>
      <c r="L167" s="208">
        <v>117.58425999999999</v>
      </c>
      <c r="M167" s="208">
        <v>129.97458</v>
      </c>
      <c r="N167" s="208">
        <v>126.11078799999997</v>
      </c>
      <c r="O167" s="200">
        <v>153.20599999999999</v>
      </c>
      <c r="P167" s="200">
        <v>35.363999999999976</v>
      </c>
      <c r="Q167" s="200">
        <v>-36.517000000000024</v>
      </c>
      <c r="R167" s="200">
        <v>-171.99899999999997</v>
      </c>
      <c r="S167" s="200">
        <v>-0.70699999999997942</v>
      </c>
      <c r="T167" s="200">
        <v>90.59999531446951</v>
      </c>
      <c r="U167" s="1666">
        <v>307.55213185260169</v>
      </c>
      <c r="V167" s="1666">
        <v>1050.8545955694287</v>
      </c>
      <c r="W167" s="1666">
        <v>2010.565287926373</v>
      </c>
      <c r="X167" s="1666">
        <v>3052.9507116220593</v>
      </c>
      <c r="Y167" s="1666">
        <v>3996.8918426920909</v>
      </c>
      <c r="Z167" s="1666">
        <v>3661.8513647823625</v>
      </c>
      <c r="AB167" s="180"/>
      <c r="AC167" s="180"/>
      <c r="AD167" s="180"/>
      <c r="AE167" s="180"/>
      <c r="AF167" s="180"/>
      <c r="AG167" s="180"/>
      <c r="AH167" s="180"/>
      <c r="AI167" s="180"/>
      <c r="AJ167" s="200">
        <v>1.0560470000000219</v>
      </c>
      <c r="AK167" s="200">
        <v>0.59088600000000224</v>
      </c>
      <c r="AL167" s="200">
        <v>2.7854739999999962</v>
      </c>
      <c r="AM167" s="200">
        <v>5.3223929999999999</v>
      </c>
      <c r="AN167" s="200">
        <v>2.0676769999999989</v>
      </c>
      <c r="AO167" s="200">
        <v>2.9470950000000009</v>
      </c>
      <c r="AP167" s="200">
        <v>5.8757919999999979</v>
      </c>
      <c r="AQ167" s="200">
        <v>7.9210970000000041</v>
      </c>
      <c r="AR167" s="200">
        <v>5.3911765999999686</v>
      </c>
      <c r="AS167" s="200">
        <v>6.679778999999991</v>
      </c>
      <c r="AT167" s="200">
        <v>9.8522680000000076</v>
      </c>
      <c r="AU167" s="200">
        <v>11.285569399999998</v>
      </c>
      <c r="AV167" s="200">
        <v>9.6206009999999971</v>
      </c>
      <c r="AW167" s="200">
        <v>11.673963000000004</v>
      </c>
      <c r="AX167" s="200">
        <v>18.790962999999998</v>
      </c>
      <c r="AY167" s="200">
        <v>15.939492000000008</v>
      </c>
      <c r="AZ167" s="200">
        <v>14.057634000000004</v>
      </c>
      <c r="BA167" s="200">
        <v>14.820825999999997</v>
      </c>
      <c r="BB167" s="200">
        <v>26.295925000000008</v>
      </c>
      <c r="BC167" s="200">
        <v>21.605667100000009</v>
      </c>
      <c r="BD167" s="200">
        <v>19.578623999999994</v>
      </c>
      <c r="BE167" s="200">
        <v>25.379192000000003</v>
      </c>
      <c r="BF167" s="200">
        <v>26.043093000000002</v>
      </c>
      <c r="BG167" s="200">
        <v>30.246388999999994</v>
      </c>
      <c r="BH167" s="200">
        <v>17.480253000000001</v>
      </c>
      <c r="BI167" s="200">
        <v>29.978681000000009</v>
      </c>
      <c r="BJ167" s="200">
        <v>29.28368399999999</v>
      </c>
      <c r="BK167" s="200">
        <v>40.841641999999979</v>
      </c>
      <c r="BL167" s="200">
        <v>30.263972999999986</v>
      </c>
      <c r="BM167" s="200">
        <v>31.8</v>
      </c>
      <c r="BN167" s="200">
        <v>33.765491000000004</v>
      </c>
      <c r="BO167" s="200">
        <v>34.145116000000009</v>
      </c>
      <c r="BP167" s="200">
        <v>34.6</v>
      </c>
      <c r="BQ167" s="200">
        <v>19.446787999999991</v>
      </c>
      <c r="BR167" s="200">
        <v>33.1</v>
      </c>
      <c r="BS167" s="200">
        <v>38.963999999999984</v>
      </c>
      <c r="BT167" s="200">
        <v>30.246999999999989</v>
      </c>
      <c r="BU167" s="200">
        <v>32.700000000000003</v>
      </c>
      <c r="BV167" s="200">
        <v>38.912000000000027</v>
      </c>
      <c r="BW167" s="200">
        <v>51.346999999999987</v>
      </c>
      <c r="BX167" s="200">
        <v>48.518000000000001</v>
      </c>
      <c r="BY167" s="200">
        <v>26.9</v>
      </c>
      <c r="BZ167" s="200">
        <v>27.666</v>
      </c>
      <c r="CA167" s="200">
        <v>-67.720000000000027</v>
      </c>
      <c r="CB167" s="200">
        <v>-12.919000000000009</v>
      </c>
      <c r="CC167" s="200">
        <v>-11.184000000000008</v>
      </c>
      <c r="CD167" s="200">
        <v>-10.078000000000015</v>
      </c>
      <c r="CE167" s="200">
        <v>-2.3359999999999896</v>
      </c>
      <c r="CF167" s="200">
        <v>11.86400000000001</v>
      </c>
      <c r="CG167" s="200">
        <v>16.216999999999999</v>
      </c>
      <c r="CH167" s="200">
        <v>-146.08199999999999</v>
      </c>
      <c r="CI167" s="200">
        <v>-53.998000000000005</v>
      </c>
      <c r="CJ167" s="200">
        <v>-21.108999999999959</v>
      </c>
      <c r="CK167" s="200">
        <v>55.947000000000045</v>
      </c>
      <c r="CL167" s="200">
        <v>15.035000000000018</v>
      </c>
      <c r="CM167" s="200">
        <v>-50.580000000000084</v>
      </c>
      <c r="CN167" s="354">
        <v>15.234999999999935</v>
      </c>
      <c r="CO167" s="200">
        <v>68.194999999999851</v>
      </c>
      <c r="CP167" s="200">
        <v>53.251995314469681</v>
      </c>
      <c r="CQ167" s="200">
        <v>-46.081999999999965</v>
      </c>
      <c r="CR167" s="200">
        <v>65</v>
      </c>
      <c r="CS167" s="200">
        <v>90.910040045052526</v>
      </c>
      <c r="CT167" s="200">
        <v>110.19493096892711</v>
      </c>
      <c r="CU167" s="200">
        <v>41.447160838622054</v>
      </c>
      <c r="CV167" s="200">
        <v>199.96212410287654</v>
      </c>
      <c r="CW167" s="200">
        <v>277.72836032225155</v>
      </c>
      <c r="CX167" s="200">
        <v>336.83143807857596</v>
      </c>
      <c r="CY167" s="200">
        <v>236.3326730657248</v>
      </c>
      <c r="CZ167" s="200">
        <v>383.95527770050649</v>
      </c>
      <c r="DA167" s="200">
        <v>515.8114542345013</v>
      </c>
      <c r="DB167" s="200">
        <v>611.68016661923684</v>
      </c>
      <c r="DC167" s="200">
        <v>499.11838937212838</v>
      </c>
      <c r="DD167" s="200">
        <v>597.86501177158107</v>
      </c>
      <c r="DE167" s="200">
        <v>793.27921635550615</v>
      </c>
      <c r="DF167" s="200">
        <v>930.95954273912605</v>
      </c>
      <c r="DG167" s="200">
        <v>730.84694075584571</v>
      </c>
      <c r="DH167" s="200">
        <v>804.59510374134925</v>
      </c>
      <c r="DI167" s="200">
        <v>1044.5591209103059</v>
      </c>
      <c r="DJ167" s="200">
        <v>1178.2812487479905</v>
      </c>
      <c r="DK167" s="200">
        <v>969.4563692924454</v>
      </c>
      <c r="DL167" s="200">
        <v>824.72623085921759</v>
      </c>
      <c r="DM167" s="200">
        <v>941.24085396687758</v>
      </c>
      <c r="DN167" s="200">
        <v>1031.8843537781622</v>
      </c>
      <c r="DO167" s="200">
        <v>863.99992617810494</v>
      </c>
    </row>
    <row r="168" spans="1:119" s="150" customFormat="1">
      <c r="B168" s="1318"/>
      <c r="C168" s="159" t="s">
        <v>354</v>
      </c>
      <c r="D168" s="321"/>
      <c r="E168" s="321"/>
      <c r="F168" s="234">
        <v>0.11459202739607968</v>
      </c>
      <c r="G168" s="234">
        <v>0.13728872648910087</v>
      </c>
      <c r="H168" s="234">
        <v>0.19213201349876347</v>
      </c>
      <c r="I168" s="234">
        <v>0.25851848934221727</v>
      </c>
      <c r="J168" s="234">
        <v>0.25684820767959898</v>
      </c>
      <c r="K168" s="234">
        <v>0.27100346124418867</v>
      </c>
      <c r="L168" s="234">
        <v>0.24880568446603707</v>
      </c>
      <c r="M168" s="234">
        <v>0.23354208850183619</v>
      </c>
      <c r="N168" s="234">
        <v>0.19349653776695555</v>
      </c>
      <c r="O168" s="234">
        <v>0.18143856673882869</v>
      </c>
      <c r="P168" s="234">
        <v>2.9063617961848434E-2</v>
      </c>
      <c r="Q168" s="234">
        <v>-2.5365140071947911E-2</v>
      </c>
      <c r="R168" s="234">
        <v>-7.4902212850681563E-2</v>
      </c>
      <c r="S168" s="234">
        <v>-1.7793034542898438E-4</v>
      </c>
      <c r="T168" s="234">
        <v>1.281578068470356E-2</v>
      </c>
      <c r="U168" s="1653">
        <v>2.8573611021749868E-2</v>
      </c>
      <c r="V168" s="1653">
        <v>7.9659852145185076E-2</v>
      </c>
      <c r="W168" s="1653">
        <v>0.12411111251939312</v>
      </c>
      <c r="X168" s="1653">
        <v>0.16060430438167256</v>
      </c>
      <c r="Y168" s="1653">
        <v>0.17969662125126576</v>
      </c>
      <c r="Z168" s="1653">
        <v>0.19228788892534954</v>
      </c>
      <c r="AB168" s="355"/>
      <c r="AC168" s="355"/>
      <c r="AD168" s="355"/>
      <c r="AE168" s="355"/>
      <c r="AF168" s="355"/>
      <c r="AG168" s="355"/>
      <c r="AH168" s="355"/>
      <c r="AI168" s="355"/>
      <c r="AJ168" s="234">
        <v>6.416096833062121E-2</v>
      </c>
      <c r="AK168" s="234">
        <v>3.1143047003766678E-2</v>
      </c>
      <c r="AL168" s="234">
        <v>0.12216921570184014</v>
      </c>
      <c r="AM168" s="234">
        <v>0.19790566419814748</v>
      </c>
      <c r="AN168" s="234">
        <v>7.1692949519654978E-2</v>
      </c>
      <c r="AO168" s="234">
        <v>8.5493648841820355E-2</v>
      </c>
      <c r="AP168" s="234">
        <v>0.14594381912877044</v>
      </c>
      <c r="AQ168" s="234">
        <v>0.23680594338867647</v>
      </c>
      <c r="AR168" s="234">
        <v>0.16679329981303018</v>
      </c>
      <c r="AS168" s="234">
        <v>0.16331259659263378</v>
      </c>
      <c r="AT168" s="234">
        <v>0.1947116397475728</v>
      </c>
      <c r="AU168" s="234">
        <v>0.23022356074766095</v>
      </c>
      <c r="AV168" s="234">
        <v>0.20942679982708778</v>
      </c>
      <c r="AW168" s="234">
        <v>0.22231745216003312</v>
      </c>
      <c r="AX168" s="234">
        <v>0.33584450770810326</v>
      </c>
      <c r="AY168" s="234">
        <v>0.25578395458480163</v>
      </c>
      <c r="AZ168" s="234">
        <v>0.22872941650124118</v>
      </c>
      <c r="BA168" s="234">
        <v>0.21362379746018054</v>
      </c>
      <c r="BB168" s="234">
        <v>0.32214287513385098</v>
      </c>
      <c r="BC168" s="234">
        <v>0.24987571770261202</v>
      </c>
      <c r="BD168" s="234">
        <v>0.23381368344699882</v>
      </c>
      <c r="BE168" s="234">
        <v>0.28565997868242382</v>
      </c>
      <c r="BF168" s="234">
        <v>0.26774909099492794</v>
      </c>
      <c r="BG168" s="234">
        <v>0.29151840864570444</v>
      </c>
      <c r="BH168" s="234">
        <v>0.17016428218331672</v>
      </c>
      <c r="BI168" s="234">
        <v>0.26722920681669488</v>
      </c>
      <c r="BJ168" s="234">
        <v>0.2379714878248648</v>
      </c>
      <c r="BK168" s="234">
        <v>0.30336173308433206</v>
      </c>
      <c r="BL168" s="234">
        <v>0.26229298615501034</v>
      </c>
      <c r="BM168" s="234">
        <v>0.24118473765687615</v>
      </c>
      <c r="BN168" s="234">
        <v>0.22824561439679261</v>
      </c>
      <c r="BO168" s="234">
        <v>0.21159565273390202</v>
      </c>
      <c r="BP168" s="234">
        <v>0.23368904498176415</v>
      </c>
      <c r="BQ168" s="234">
        <v>0.12602089246601081</v>
      </c>
      <c r="BR168" s="234">
        <v>0.19627492721224377</v>
      </c>
      <c r="BS168" s="234">
        <v>0.21558993426731285</v>
      </c>
      <c r="BT168" s="234">
        <v>0.1918860622977859</v>
      </c>
      <c r="BU168" s="234">
        <v>0.16379154895714373</v>
      </c>
      <c r="BV168" s="234">
        <v>0.16856186131940215</v>
      </c>
      <c r="BW168" s="234">
        <v>0.200358989366891</v>
      </c>
      <c r="BX168" s="234">
        <v>0.1798295033358043</v>
      </c>
      <c r="BY168" s="234">
        <v>9.4751673124339561E-2</v>
      </c>
      <c r="BZ168" s="234">
        <v>9.0708196721311474E-2</v>
      </c>
      <c r="CA168" s="234">
        <v>-0.18912027792749653</v>
      </c>
      <c r="CB168" s="234">
        <v>-4.0249115198644166E-2</v>
      </c>
      <c r="CC168" s="234">
        <v>-3.3347546194282873E-2</v>
      </c>
      <c r="CD168" s="234">
        <v>-2.8366279086131867E-2</v>
      </c>
      <c r="CE168" s="234">
        <v>-5.4577016440858694E-3</v>
      </c>
      <c r="CF168" s="234">
        <v>2.5041686894484688E-2</v>
      </c>
      <c r="CG168" s="234">
        <v>2.9742756427421219E-2</v>
      </c>
      <c r="CH168" s="234">
        <v>-0.24224625268021047</v>
      </c>
      <c r="CI168" s="234">
        <v>-8.0083527246463226E-2</v>
      </c>
      <c r="CJ168" s="234">
        <v>-3.2371248798097135E-2</v>
      </c>
      <c r="CK168" s="234">
        <v>6.3694187750250805E-2</v>
      </c>
      <c r="CL168" s="234">
        <v>1.3475832682770758E-2</v>
      </c>
      <c r="CM168" s="234">
        <v>-3.810732130695009E-2</v>
      </c>
      <c r="CN168" s="234">
        <v>1.1052341014232699E-2</v>
      </c>
      <c r="CO168" s="234">
        <v>4.0049919248274765E-2</v>
      </c>
      <c r="CP168" s="322">
        <v>2.8669378974245194E-2</v>
      </c>
      <c r="CQ168" s="234">
        <v>-2.1626964199729093E-2</v>
      </c>
      <c r="CR168" s="234">
        <v>2.8914590747330961E-2</v>
      </c>
      <c r="CS168" s="234">
        <v>3.491274881202281E-2</v>
      </c>
      <c r="CT168" s="234">
        <v>3.8906046327617363E-2</v>
      </c>
      <c r="CU168" s="234">
        <v>1.3460160749407023E-2</v>
      </c>
      <c r="CV168" s="234">
        <v>7.2590776316918126E-2</v>
      </c>
      <c r="CW168" s="234">
        <v>8.9220564968835722E-2</v>
      </c>
      <c r="CX168" s="234">
        <v>9.6430656657075647E-2</v>
      </c>
      <c r="CY168" s="234">
        <v>6.1684682081258269E-2</v>
      </c>
      <c r="CZ168" s="234">
        <v>0.1163043618285855</v>
      </c>
      <c r="DA168" s="234">
        <v>0.1328568194410352</v>
      </c>
      <c r="DB168" s="234">
        <v>0.14083639593531067</v>
      </c>
      <c r="DC168" s="234">
        <v>0.10681435983207035</v>
      </c>
      <c r="DD168" s="234">
        <v>0.15913360992212733</v>
      </c>
      <c r="DE168" s="234">
        <v>0.17143943046423954</v>
      </c>
      <c r="DF168" s="234">
        <v>0.17874628523680502</v>
      </c>
      <c r="DG168" s="234">
        <v>0.13492467135708291</v>
      </c>
      <c r="DH168" s="234">
        <v>0.18641627234081762</v>
      </c>
      <c r="DI168" s="234">
        <v>0.19302336070268744</v>
      </c>
      <c r="DJ168" s="234">
        <v>0.19347365907096259</v>
      </c>
      <c r="DK168" s="234">
        <v>0.15089716597166189</v>
      </c>
      <c r="DL168" s="234">
        <v>0.2042332921405749</v>
      </c>
      <c r="DM168" s="234">
        <v>0.20564487547536556</v>
      </c>
      <c r="DN168" s="234">
        <v>0.20587907650042217</v>
      </c>
      <c r="DO168" s="234">
        <v>0.15951787842764523</v>
      </c>
    </row>
    <row r="169" spans="1:119" s="187" customFormat="1">
      <c r="B169" s="1324"/>
      <c r="C169" s="356" t="s">
        <v>94</v>
      </c>
      <c r="D169" s="324"/>
      <c r="E169" s="324"/>
      <c r="F169" s="325" t="s">
        <v>1045</v>
      </c>
      <c r="G169" s="325">
        <v>0.92845173658096125</v>
      </c>
      <c r="H169" s="325">
        <v>0.76533018535683595</v>
      </c>
      <c r="I169" s="325">
        <v>0.68705375711788341</v>
      </c>
      <c r="J169" s="325">
        <v>0.37046008141469811</v>
      </c>
      <c r="K169" s="325">
        <v>0.3186667009307742</v>
      </c>
      <c r="L169" s="325">
        <v>0.16135701715220097</v>
      </c>
      <c r="M169" s="325">
        <v>0.1053739675701495</v>
      </c>
      <c r="N169" s="325">
        <v>-2.9727289751580899E-2</v>
      </c>
      <c r="O169" s="325">
        <v>0.21485245179817625</v>
      </c>
      <c r="P169" s="325">
        <v>-0.76917353106275221</v>
      </c>
      <c r="Q169" s="325">
        <v>-1.2895628564306492</v>
      </c>
      <c r="R169" s="325">
        <v>-2.1226649086850382</v>
      </c>
      <c r="S169" s="325">
        <v>-1.0199920823436257</v>
      </c>
      <c r="T169" s="325">
        <v>-3.4810361013902962</v>
      </c>
      <c r="U169" s="1669">
        <v>-2.7881041857952766</v>
      </c>
      <c r="V169" s="1669">
        <v>-1487.3572780331815</v>
      </c>
      <c r="W169" s="1669">
        <v>21.191670992341326</v>
      </c>
      <c r="X169" s="1669">
        <v>8.9266120941253142</v>
      </c>
      <c r="Y169" s="1669">
        <v>2.8034680150266524</v>
      </c>
      <c r="Z169" s="1669">
        <v>2.484641338793506</v>
      </c>
      <c r="AA169" s="150"/>
      <c r="AB169" s="185"/>
      <c r="AC169" s="185"/>
      <c r="AD169" s="185"/>
      <c r="AE169" s="185"/>
      <c r="AF169" s="185"/>
      <c r="AG169" s="185"/>
      <c r="AH169" s="185"/>
      <c r="AI169" s="185"/>
      <c r="AJ169" s="325"/>
      <c r="AK169" s="325"/>
      <c r="AL169" s="325"/>
      <c r="AM169" s="325"/>
      <c r="AN169" s="325">
        <v>0.95794031894409626</v>
      </c>
      <c r="AO169" s="325">
        <v>3.9875864379930981</v>
      </c>
      <c r="AP169" s="325">
        <v>1.1094406194421511</v>
      </c>
      <c r="AQ169" s="325">
        <v>0.48825857090974001</v>
      </c>
      <c r="AR169" s="325">
        <v>1.6073591765057946</v>
      </c>
      <c r="AS169" s="325">
        <v>1.2665638535574826</v>
      </c>
      <c r="AT169" s="325">
        <v>0.67675574628918289</v>
      </c>
      <c r="AU169" s="325">
        <v>0.42474828928366781</v>
      </c>
      <c r="AV169" s="325">
        <v>0.78450859873520984</v>
      </c>
      <c r="AW169" s="325">
        <v>0.74765707069051524</v>
      </c>
      <c r="AX169" s="325">
        <v>0.90727282286677369</v>
      </c>
      <c r="AY169" s="325">
        <v>0.41237818270826554</v>
      </c>
      <c r="AZ169" s="325">
        <v>0.46120122848874079</v>
      </c>
      <c r="BA169" s="325">
        <v>0.269562529879527</v>
      </c>
      <c r="BB169" s="325">
        <v>0.39939209076192683</v>
      </c>
      <c r="BC169" s="325">
        <v>0.35548028130382048</v>
      </c>
      <c r="BD169" s="325">
        <v>0.3927396317189642</v>
      </c>
      <c r="BE169" s="325">
        <v>0.7124006448763387</v>
      </c>
      <c r="BF169" s="325">
        <v>-9.6148737874787171E-3</v>
      </c>
      <c r="BG169" s="325">
        <v>0.39992849376078654</v>
      </c>
      <c r="BH169" s="325">
        <v>-0.10717663304632608</v>
      </c>
      <c r="BI169" s="325">
        <v>0.18123071057581375</v>
      </c>
      <c r="BJ169" s="325">
        <v>0.12443187911666209</v>
      </c>
      <c r="BK169" s="325">
        <v>0.35029811327229798</v>
      </c>
      <c r="BL169" s="325">
        <v>0.73132351116428262</v>
      </c>
      <c r="BM169" s="325">
        <v>6.0753807013723904E-2</v>
      </c>
      <c r="BN169" s="325">
        <v>0.15304792252231714</v>
      </c>
      <c r="BO169" s="325">
        <v>-0.16396319227321898</v>
      </c>
      <c r="BP169" s="325">
        <v>0.14327355499557237</v>
      </c>
      <c r="BQ169" s="325">
        <v>-0.38846578616352234</v>
      </c>
      <c r="BR169" s="325">
        <v>-1.9709205472534186E-2</v>
      </c>
      <c r="BS169" s="325">
        <v>0.14112952493703568</v>
      </c>
      <c r="BT169" s="325">
        <v>-0.1258092485549136</v>
      </c>
      <c r="BU169" s="325">
        <v>0.68151162032516721</v>
      </c>
      <c r="BV169" s="325">
        <v>0.17558912386707037</v>
      </c>
      <c r="BW169" s="325">
        <v>0.31780618006364869</v>
      </c>
      <c r="BX169" s="325">
        <v>0.60405990676761401</v>
      </c>
      <c r="BY169" s="325">
        <v>-0.17737003058103984</v>
      </c>
      <c r="BZ169" s="325">
        <v>-0.28901110197368474</v>
      </c>
      <c r="CA169" s="325">
        <v>-2.318869651586267</v>
      </c>
      <c r="CB169" s="325">
        <v>-1.2662723113071439</v>
      </c>
      <c r="CC169" s="325">
        <v>-1.415762081784387</v>
      </c>
      <c r="CD169" s="325">
        <v>-1.364273837923806</v>
      </c>
      <c r="CE169" s="325">
        <v>-0.96550502067336108</v>
      </c>
      <c r="CF169" s="325">
        <v>-1.9183373326108832</v>
      </c>
      <c r="CG169" s="325">
        <v>-2.4500178826895551</v>
      </c>
      <c r="CH169" s="325">
        <v>13.495137924191285</v>
      </c>
      <c r="CI169" s="325">
        <v>22.115582191780927</v>
      </c>
      <c r="CJ169" s="325">
        <v>-2.779248145650703</v>
      </c>
      <c r="CK169" s="325">
        <v>2.4498982549176822</v>
      </c>
      <c r="CL169" s="325">
        <v>-1.1029216467463481</v>
      </c>
      <c r="CM169" s="325">
        <v>-6.3298640690394481E-2</v>
      </c>
      <c r="CN169" s="325">
        <v>-1.7217300677436147</v>
      </c>
      <c r="CO169" s="325">
        <v>0.21892147925715033</v>
      </c>
      <c r="CP169" s="325">
        <v>2.5418686607562102</v>
      </c>
      <c r="CQ169" s="325">
        <v>-8.8928430209571196E-2</v>
      </c>
      <c r="CR169" s="325">
        <v>3.2664916311125882</v>
      </c>
      <c r="CS169" s="325">
        <v>0.33308952335292497</v>
      </c>
      <c r="CT169" s="325">
        <v>1.0693108364896298</v>
      </c>
      <c r="CU169" s="325">
        <v>-1.8994219182896162</v>
      </c>
      <c r="CV169" s="325">
        <v>2.0763403708134853</v>
      </c>
      <c r="CW169" s="325">
        <v>2.0549800680388763</v>
      </c>
      <c r="CX169" s="325">
        <v>2.0566872279592974</v>
      </c>
      <c r="CY169" s="325">
        <v>4.7020232094040315</v>
      </c>
      <c r="CZ169" s="325">
        <v>0.92014002363252101</v>
      </c>
      <c r="DA169" s="325">
        <v>0.85725164558635303</v>
      </c>
      <c r="DB169" s="325">
        <v>0.81598300357149034</v>
      </c>
      <c r="DC169" s="325">
        <v>1.1119313842539329</v>
      </c>
      <c r="DD169" s="325">
        <v>0.55712148391909544</v>
      </c>
      <c r="DE169" s="325">
        <v>0.53792477821723739</v>
      </c>
      <c r="DF169" s="325">
        <v>0.52197111095582827</v>
      </c>
      <c r="DG169" s="325">
        <v>0.46427572359179736</v>
      </c>
      <c r="DH169" s="325">
        <v>0.34578054895232935</v>
      </c>
      <c r="DI169" s="325">
        <v>0.31676098323769675</v>
      </c>
      <c r="DJ169" s="325">
        <v>0.26566321591288422</v>
      </c>
      <c r="DK169" s="325">
        <v>0.32648344712208632</v>
      </c>
      <c r="DL169" s="325">
        <v>2.5020195902583975E-2</v>
      </c>
      <c r="DM169" s="325">
        <v>-9.8910884865367033E-2</v>
      </c>
      <c r="DN169" s="325">
        <v>-0.12424613828437447</v>
      </c>
      <c r="DO169" s="325">
        <v>-0.10877894710342406</v>
      </c>
    </row>
    <row r="170" spans="1:119" s="187" customFormat="1">
      <c r="B170" s="1324"/>
      <c r="C170" s="326"/>
      <c r="D170" s="324"/>
      <c r="E170" s="324"/>
      <c r="F170" s="325"/>
      <c r="G170" s="325"/>
      <c r="H170" s="325"/>
      <c r="I170" s="325"/>
      <c r="J170" s="325"/>
      <c r="K170" s="325"/>
      <c r="L170" s="325"/>
      <c r="M170" s="325"/>
      <c r="N170" s="325"/>
      <c r="O170" s="325"/>
      <c r="P170" s="325"/>
      <c r="Q170" s="325"/>
      <c r="R170" s="325"/>
      <c r="S170" s="325"/>
      <c r="T170" s="325"/>
      <c r="U170" s="1669"/>
      <c r="V170" s="1669"/>
      <c r="W170" s="1669"/>
      <c r="X170" s="1669"/>
      <c r="Y170" s="1669"/>
      <c r="Z170" s="1669"/>
      <c r="AA170" s="150"/>
      <c r="AB170" s="185"/>
      <c r="AC170" s="185"/>
      <c r="AD170" s="185"/>
      <c r="AE170" s="185"/>
      <c r="AF170" s="185"/>
      <c r="AG170" s="185"/>
      <c r="AH170" s="185"/>
      <c r="AI170" s="185"/>
      <c r="AJ170" s="325"/>
      <c r="AK170" s="325"/>
      <c r="AL170" s="325"/>
      <c r="AM170" s="325"/>
      <c r="AN170" s="325"/>
      <c r="AO170" s="325"/>
      <c r="AP170" s="325"/>
      <c r="AQ170" s="325"/>
      <c r="AR170" s="325"/>
      <c r="AS170" s="325"/>
      <c r="AT170" s="325"/>
      <c r="AU170" s="325"/>
      <c r="AV170" s="325"/>
      <c r="AW170" s="325"/>
      <c r="AX170" s="325"/>
      <c r="AY170" s="325"/>
      <c r="AZ170" s="325"/>
      <c r="BA170" s="325"/>
      <c r="BB170" s="325"/>
      <c r="BC170" s="325"/>
      <c r="BD170" s="325"/>
      <c r="BE170" s="325"/>
      <c r="BF170" s="325"/>
      <c r="BG170" s="325"/>
      <c r="BH170" s="325"/>
      <c r="BI170" s="325"/>
      <c r="BJ170" s="325"/>
      <c r="BK170" s="325"/>
      <c r="BL170" s="325"/>
      <c r="BM170" s="325"/>
      <c r="BN170" s="325"/>
      <c r="BO170" s="325"/>
      <c r="BP170" s="325"/>
      <c r="BQ170" s="325"/>
      <c r="BR170" s="325"/>
      <c r="BS170" s="325"/>
      <c r="BT170" s="325"/>
      <c r="BU170" s="325"/>
      <c r="BV170" s="325"/>
      <c r="BW170" s="325"/>
      <c r="BX170" s="325"/>
      <c r="BY170" s="325"/>
      <c r="BZ170" s="325"/>
      <c r="CA170" s="325"/>
      <c r="CB170" s="325"/>
      <c r="CC170" s="325"/>
      <c r="CD170" s="325"/>
      <c r="CE170" s="325"/>
      <c r="CF170" s="325"/>
      <c r="CG170" s="325"/>
      <c r="CH170" s="325"/>
      <c r="CI170" s="325"/>
      <c r="CJ170" s="325"/>
      <c r="CK170" s="325"/>
      <c r="CL170" s="325"/>
      <c r="CM170" s="325"/>
      <c r="CN170" s="325"/>
      <c r="CO170" s="325"/>
      <c r="CP170" s="325"/>
      <c r="CQ170" s="325"/>
      <c r="CR170" s="325"/>
      <c r="CS170" s="325"/>
      <c r="CT170" s="325"/>
      <c r="CU170" s="325"/>
      <c r="CV170" s="325"/>
      <c r="CW170" s="325"/>
      <c r="CX170" s="325"/>
      <c r="CY170" s="325"/>
      <c r="CZ170" s="325"/>
      <c r="DA170" s="325"/>
      <c r="DB170" s="325"/>
      <c r="DC170" s="325"/>
      <c r="DD170" s="325"/>
      <c r="DE170" s="325"/>
      <c r="DF170" s="325"/>
      <c r="DG170" s="325"/>
      <c r="DH170" s="325"/>
      <c r="DI170" s="325"/>
      <c r="DJ170" s="325"/>
      <c r="DK170" s="325"/>
      <c r="DL170" s="325"/>
      <c r="DM170" s="325"/>
      <c r="DN170" s="325"/>
      <c r="DO170" s="325"/>
    </row>
    <row r="171" spans="1:119" s="150" customFormat="1">
      <c r="B171" s="1318"/>
      <c r="C171" s="188" t="s">
        <v>433</v>
      </c>
      <c r="D171" s="230"/>
      <c r="E171" s="230"/>
      <c r="F171" s="231">
        <v>0.35044701130501105</v>
      </c>
      <c r="G171" s="231">
        <v>0.42394821593816451</v>
      </c>
      <c r="H171" s="231">
        <v>0.75239441612512881</v>
      </c>
      <c r="I171" s="231">
        <v>1.2689721687714663</v>
      </c>
      <c r="J171" s="231">
        <v>1.7393768114511254</v>
      </c>
      <c r="K171" s="231">
        <v>2.2933432468301636</v>
      </c>
      <c r="L171" s="231">
        <v>2.6631223870551795</v>
      </c>
      <c r="M171" s="231">
        <v>2.943664141751964</v>
      </c>
      <c r="N171" s="339">
        <v>2.8561098992734966</v>
      </c>
      <c r="O171" s="224">
        <v>3.4695535742412531</v>
      </c>
      <c r="P171" s="224">
        <v>0.80086302253005792</v>
      </c>
      <c r="Q171" s="224">
        <v>-0.82047191772776318</v>
      </c>
      <c r="R171" s="224">
        <v>-3.4555274779550338</v>
      </c>
      <c r="S171" s="224">
        <v>-1.2037927886082933E-2</v>
      </c>
      <c r="T171" s="224">
        <v>1.8339834702937976</v>
      </c>
      <c r="U171" s="1672">
        <v>6.1011651240695546</v>
      </c>
      <c r="V171" s="1672">
        <v>20.84666872681338</v>
      </c>
      <c r="W171" s="1672">
        <v>39.885240724783095</v>
      </c>
      <c r="X171" s="1672">
        <v>60.563899508844415</v>
      </c>
      <c r="Y171" s="1672">
        <v>79.289637722291076</v>
      </c>
      <c r="Z171" s="1672">
        <v>72.643163621587675</v>
      </c>
      <c r="AA171" s="340"/>
      <c r="AB171" s="339"/>
      <c r="AC171" s="339"/>
      <c r="AD171" s="339"/>
      <c r="AE171" s="339"/>
      <c r="AF171" s="339"/>
      <c r="AG171" s="339"/>
      <c r="AH171" s="339"/>
      <c r="AI171" s="339"/>
      <c r="AJ171" s="224">
        <v>7.8953939753350341E-2</v>
      </c>
      <c r="AK171" s="224">
        <v>4.2244984102526424E-2</v>
      </c>
      <c r="AL171" s="224">
        <v>0.10061301003560467</v>
      </c>
      <c r="AM171" s="224">
        <v>0.12863507741352959</v>
      </c>
      <c r="AN171" s="224">
        <v>4.6602877915802872E-2</v>
      </c>
      <c r="AO171" s="224">
        <v>6.6421914946313027E-2</v>
      </c>
      <c r="AP171" s="224">
        <v>0.13239824476434955</v>
      </c>
      <c r="AQ171" s="224">
        <v>0.17852517831169906</v>
      </c>
      <c r="AR171" s="224">
        <v>0.12216339919547395</v>
      </c>
      <c r="AS171" s="224">
        <v>0.15135838219183412</v>
      </c>
      <c r="AT171" s="224">
        <v>0.2232149413280354</v>
      </c>
      <c r="AU171" s="224">
        <v>0.25565769340978522</v>
      </c>
      <c r="AV171" s="224">
        <v>0.21790863811079117</v>
      </c>
      <c r="AW171" s="224">
        <v>0.26444434401840028</v>
      </c>
      <c r="AX171" s="224">
        <v>0.4256031981976911</v>
      </c>
      <c r="AY171" s="224">
        <v>0.36101598844458371</v>
      </c>
      <c r="AZ171" s="224">
        <v>0.318540527043986</v>
      </c>
      <c r="BA171" s="224">
        <v>0.33578301560522356</v>
      </c>
      <c r="BB171" s="224">
        <v>0.59571314572257572</v>
      </c>
      <c r="BC171" s="224">
        <v>0.48934012307934005</v>
      </c>
      <c r="BD171" s="224">
        <v>0.44353654776001006</v>
      </c>
      <c r="BE171" s="224">
        <v>0.57486619042462161</v>
      </c>
      <c r="BF171" s="224">
        <v>0.58987236057523118</v>
      </c>
      <c r="BG171" s="224">
        <v>0.68506814807030059</v>
      </c>
      <c r="BH171" s="224">
        <v>0.39591685621742301</v>
      </c>
      <c r="BI171" s="224">
        <v>0.67897371619683822</v>
      </c>
      <c r="BJ171" s="224">
        <v>0.66323304048680054</v>
      </c>
      <c r="BK171" s="224">
        <v>0.92499877415411769</v>
      </c>
      <c r="BL171" s="224">
        <v>0.68542142833491737</v>
      </c>
      <c r="BM171" s="224">
        <v>0.72020831142133523</v>
      </c>
      <c r="BN171" s="224">
        <v>0.76472286973026082</v>
      </c>
      <c r="BO171" s="224">
        <v>0.7733115322654508</v>
      </c>
      <c r="BP171" s="224">
        <v>0.78362419304260389</v>
      </c>
      <c r="BQ171" s="224">
        <v>0.4404327616696701</v>
      </c>
      <c r="BR171" s="224">
        <v>0.74965204594538126</v>
      </c>
      <c r="BS171" s="224">
        <v>0.88240089861584148</v>
      </c>
      <c r="BT171" s="224">
        <v>0.68498826266599255</v>
      </c>
      <c r="BU171" s="224">
        <v>0.74053372008971285</v>
      </c>
      <c r="BV171" s="224">
        <v>0.88121248061562463</v>
      </c>
      <c r="BW171" s="224">
        <v>1.1628191108699226</v>
      </c>
      <c r="BX171" s="224">
        <v>1.0987521809499317</v>
      </c>
      <c r="BY171" s="224">
        <v>0.60918491420819409</v>
      </c>
      <c r="BZ171" s="224">
        <v>0.62653196418155754</v>
      </c>
      <c r="CA171" s="224">
        <v>-1.5336060368096254</v>
      </c>
      <c r="CB171" s="224">
        <v>-0.29256728277530353</v>
      </c>
      <c r="CC171" s="224">
        <v>-0.25327598812284191</v>
      </c>
      <c r="CD171" s="224">
        <v>-0.2229504996575552</v>
      </c>
      <c r="CE171" s="224">
        <v>-5.1678147172062497E-2</v>
      </c>
      <c r="CF171" s="224">
        <v>0.2405539488662275</v>
      </c>
      <c r="CG171" s="224">
        <v>0.32882149500252966</v>
      </c>
      <c r="CH171" s="224">
        <v>-2.9386416286884418</v>
      </c>
      <c r="CI171" s="224">
        <v>-1.086261293135349</v>
      </c>
      <c r="CJ171" s="224">
        <v>-0.42464331339668199</v>
      </c>
      <c r="CK171" s="224">
        <v>1.1254683240322831</v>
      </c>
      <c r="CL171" s="224">
        <v>0.3023882091808</v>
      </c>
      <c r="CM171" s="224">
        <v>-1.0152511477024841</v>
      </c>
      <c r="CN171" s="224">
        <v>0.30550883463970735</v>
      </c>
      <c r="CO171" s="224">
        <v>1.3687653585930375</v>
      </c>
      <c r="CP171" s="224">
        <v>1.073690480171468</v>
      </c>
      <c r="CQ171" s="224">
        <v>-0.91398120311041531</v>
      </c>
      <c r="CR171" s="224">
        <v>1.2894585730089658</v>
      </c>
      <c r="CS171" s="224">
        <v>1.8034573924412518</v>
      </c>
      <c r="CT171" s="224">
        <v>2.1860276683079114</v>
      </c>
      <c r="CU171" s="224">
        <v>0.82222149031142588</v>
      </c>
      <c r="CV171" s="224">
        <v>3.9668134646390296</v>
      </c>
      <c r="CW171" s="224">
        <v>5.5095263874653906</v>
      </c>
      <c r="CX171" s="224">
        <v>6.6820028536824365</v>
      </c>
      <c r="CY171" s="224">
        <v>4.6883260210265227</v>
      </c>
      <c r="CZ171" s="224">
        <v>7.6168372997377887</v>
      </c>
      <c r="DA171" s="224">
        <v>10.232576949521532</v>
      </c>
      <c r="DB171" s="224">
        <v>12.134403612103501</v>
      </c>
      <c r="DC171" s="224">
        <v>9.9014228634202777</v>
      </c>
      <c r="DD171" s="224">
        <v>11.860340998938023</v>
      </c>
      <c r="DE171" s="224">
        <v>15.736933635683718</v>
      </c>
      <c r="DF171" s="224">
        <v>18.468211746299581</v>
      </c>
      <c r="DG171" s="224">
        <v>14.498413127923092</v>
      </c>
      <c r="DH171" s="224">
        <v>15.96141622031263</v>
      </c>
      <c r="DI171" s="224">
        <v>20.721780207269273</v>
      </c>
      <c r="DJ171" s="224">
        <v>23.374536270981633</v>
      </c>
      <c r="DK171" s="224">
        <v>19.231905023727531</v>
      </c>
      <c r="DL171" s="224">
        <v>16.360773981027531</v>
      </c>
      <c r="DM171" s="224">
        <v>18.672170590982621</v>
      </c>
      <c r="DN171" s="224">
        <v>20.470340405124123</v>
      </c>
      <c r="DO171" s="224">
        <v>17.1398786444534</v>
      </c>
    </row>
    <row r="172" spans="1:119" s="338" customFormat="1">
      <c r="B172" s="1328"/>
      <c r="C172" s="331" t="s">
        <v>1049</v>
      </c>
      <c r="D172" s="332"/>
      <c r="E172" s="333"/>
      <c r="F172" s="333"/>
      <c r="G172" s="333"/>
      <c r="H172" s="333"/>
      <c r="I172" s="333"/>
      <c r="J172" s="333"/>
      <c r="K172" s="333"/>
      <c r="L172" s="333">
        <v>0.16124020716747078</v>
      </c>
      <c r="M172" s="333">
        <v>0.10534317013008221</v>
      </c>
      <c r="N172" s="333">
        <v>-2.9743285328182267E-2</v>
      </c>
      <c r="O172" s="333">
        <v>0.21478293784276192</v>
      </c>
      <c r="P172" s="333">
        <v>-0.76917404346315754</v>
      </c>
      <c r="Q172" s="333">
        <v>-2.0244847054315951</v>
      </c>
      <c r="R172" s="333">
        <v>3.2116340648499753</v>
      </c>
      <c r="S172" s="333">
        <v>-0.99651632696805903</v>
      </c>
      <c r="T172" s="333">
        <v>-153.35042838344867</v>
      </c>
      <c r="U172" s="1671">
        <v>2.3267285244900107</v>
      </c>
      <c r="V172" s="1671">
        <v>2.4168340477414234</v>
      </c>
      <c r="W172" s="1671">
        <v>0.91326687479241908</v>
      </c>
      <c r="X172" s="1671">
        <v>0.51845390445926087</v>
      </c>
      <c r="Y172" s="1671">
        <v>0.30918977089168531</v>
      </c>
      <c r="Z172" s="1671">
        <v>0.19944660450701779</v>
      </c>
      <c r="AA172" s="332"/>
      <c r="AB172" s="334"/>
      <c r="AC172" s="334"/>
      <c r="AD172" s="335"/>
      <c r="AE172" s="333"/>
      <c r="AF172" s="333"/>
      <c r="AG172" s="333"/>
      <c r="AH172" s="333"/>
      <c r="AI172" s="336"/>
      <c r="AJ172" s="336" t="s">
        <v>105</v>
      </c>
      <c r="AK172" s="336" t="s">
        <v>105</v>
      </c>
      <c r="AL172" s="336" t="s">
        <v>105</v>
      </c>
      <c r="AM172" s="336" t="s">
        <v>105</v>
      </c>
      <c r="AN172" s="333">
        <v>-0.40974601063115001</v>
      </c>
      <c r="AO172" s="333">
        <v>0.57230299306328125</v>
      </c>
      <c r="AP172" s="333">
        <v>0.31591575202348876</v>
      </c>
      <c r="AQ172" s="333">
        <v>0.38784211819444314</v>
      </c>
      <c r="AR172" s="333">
        <v>1.621370281384463</v>
      </c>
      <c r="AS172" s="333">
        <v>1.2787416218603882</v>
      </c>
      <c r="AT172" s="333">
        <v>0.68593580470290161</v>
      </c>
      <c r="AU172" s="333">
        <v>0.43205398716037324</v>
      </c>
      <c r="AV172" s="333">
        <v>0.78374733795770557</v>
      </c>
      <c r="AW172" s="333">
        <v>0.74714039743923233</v>
      </c>
      <c r="AX172" s="333">
        <v>0.90669672767212783</v>
      </c>
      <c r="AY172" s="333">
        <v>0.41210688256473937</v>
      </c>
      <c r="AZ172" s="333">
        <v>0.46180770898136969</v>
      </c>
      <c r="BA172" s="333">
        <v>0.26976818828032667</v>
      </c>
      <c r="BB172" s="333">
        <v>0.39969142206931729</v>
      </c>
      <c r="BC172" s="333">
        <v>0.35545277423205923</v>
      </c>
      <c r="BD172" s="333">
        <v>0.39240225372881321</v>
      </c>
      <c r="BE172" s="333">
        <v>0.71201687908028544</v>
      </c>
      <c r="BF172" s="333">
        <v>-9.8046940700963203E-3</v>
      </c>
      <c r="BG172" s="333">
        <v>0.39998360191532023</v>
      </c>
      <c r="BH172" s="333">
        <v>-0.1073636248987383</v>
      </c>
      <c r="BI172" s="333">
        <v>0.18109871045872117</v>
      </c>
      <c r="BJ172" s="333">
        <v>0.12436704076120741</v>
      </c>
      <c r="BK172" s="333">
        <v>0.35022884476479232</v>
      </c>
      <c r="BL172" s="333">
        <v>0.73122567925854876</v>
      </c>
      <c r="BM172" s="333">
        <v>6.0730767982398515E-2</v>
      </c>
      <c r="BN172" s="333">
        <v>0.15302287890990574</v>
      </c>
      <c r="BO172" s="333">
        <v>-0.16398642476837888</v>
      </c>
      <c r="BP172" s="333">
        <v>0.14327355499557237</v>
      </c>
      <c r="BQ172" s="333">
        <v>-0.38846476125709584</v>
      </c>
      <c r="BR172" s="333">
        <v>-1.9707562545102753E-2</v>
      </c>
      <c r="BS172" s="333">
        <v>0.14106781264571144</v>
      </c>
      <c r="BT172" s="333">
        <v>-0.12587147162166379</v>
      </c>
      <c r="BU172" s="333">
        <v>0.68137746447917991</v>
      </c>
      <c r="BV172" s="333">
        <v>0.17549533197676181</v>
      </c>
      <c r="BW172" s="333">
        <v>0.31779003477212342</v>
      </c>
      <c r="BX172" s="333">
        <v>0.60404526739415787</v>
      </c>
      <c r="BY172" s="333">
        <v>-0.1773704590597257</v>
      </c>
      <c r="BZ172" s="333">
        <v>-0.28901147230250812</v>
      </c>
      <c r="CA172" s="333">
        <v>-2.3188689646339844</v>
      </c>
      <c r="CB172" s="333">
        <v>-1.2662723113071439</v>
      </c>
      <c r="CC172" s="333">
        <v>-1.4157620817843868</v>
      </c>
      <c r="CD172" s="333">
        <v>-1.3558485638458952</v>
      </c>
      <c r="CE172" s="333">
        <v>-0.96630285358059165</v>
      </c>
      <c r="CF172" s="333">
        <v>-1.822217530902035</v>
      </c>
      <c r="CG172" s="333">
        <v>-2.298273466188383</v>
      </c>
      <c r="CH172" s="333">
        <v>12.180690930058919</v>
      </c>
      <c r="CI172" s="333">
        <v>20.019741468645147</v>
      </c>
      <c r="CJ172" s="333">
        <v>-2.7652726774933427</v>
      </c>
      <c r="CK172" s="333">
        <v>2.422733431777703</v>
      </c>
      <c r="CL172" s="333">
        <v>-1.1029006756825126</v>
      </c>
      <c r="CM172" s="333">
        <v>-6.5371145857460844E-2</v>
      </c>
      <c r="CN172" s="333">
        <v>-1.719448122698485</v>
      </c>
      <c r="CO172" s="333">
        <v>0.21617404005568042</v>
      </c>
      <c r="CP172" s="333">
        <v>2.5507022019152239</v>
      </c>
      <c r="CQ172" s="333">
        <v>-9.9748662999537552E-2</v>
      </c>
      <c r="CR172" s="337">
        <v>3.2206916030092874</v>
      </c>
      <c r="CS172" s="337"/>
      <c r="CT172" s="337"/>
      <c r="CU172" s="337"/>
      <c r="CV172" s="337"/>
      <c r="CW172" s="337"/>
      <c r="CX172" s="337"/>
      <c r="CY172" s="337"/>
      <c r="CZ172" s="337"/>
      <c r="DA172" s="337"/>
      <c r="DB172" s="337"/>
      <c r="DC172" s="337"/>
      <c r="DD172" s="337"/>
      <c r="DE172" s="337"/>
      <c r="DF172" s="337"/>
      <c r="DG172" s="337"/>
      <c r="DH172" s="337"/>
      <c r="DI172" s="337"/>
      <c r="DJ172" s="337"/>
      <c r="DK172" s="337"/>
      <c r="DL172" s="337"/>
      <c r="DM172" s="337"/>
      <c r="DN172" s="337"/>
      <c r="DO172" s="337"/>
    </row>
    <row r="173" spans="1:119" s="150" customFormat="1">
      <c r="B173" s="1318"/>
      <c r="C173" s="188" t="s">
        <v>428</v>
      </c>
      <c r="D173" s="230"/>
      <c r="E173" s="230"/>
      <c r="F173" s="231">
        <v>0.35044701130501105</v>
      </c>
      <c r="G173" s="231">
        <v>0.42394821593816451</v>
      </c>
      <c r="H173" s="231">
        <v>0.75239441612512881</v>
      </c>
      <c r="I173" s="231">
        <v>1.2689721687714663</v>
      </c>
      <c r="J173" s="231">
        <v>1.7393768114511254</v>
      </c>
      <c r="K173" s="231">
        <v>2.2933432468301636</v>
      </c>
      <c r="L173" s="231">
        <v>2.6631223870551795</v>
      </c>
      <c r="M173" s="231">
        <v>2.8172326419123883</v>
      </c>
      <c r="N173" s="339">
        <v>2.6962080916268483</v>
      </c>
      <c r="O173" s="224">
        <v>3.2753180792829575</v>
      </c>
      <c r="P173" s="224">
        <v>0.7560285225677521</v>
      </c>
      <c r="Q173" s="224">
        <v>-0.77626441470452479</v>
      </c>
      <c r="R173" s="224">
        <v>-3.3152127208888347</v>
      </c>
      <c r="S173" s="224">
        <v>-1.1617489422000915E-2</v>
      </c>
      <c r="T173" s="224">
        <v>1.7560346744007114</v>
      </c>
      <c r="U173" s="1672">
        <v>5.8467900343220354</v>
      </c>
      <c r="V173" s="1672">
        <v>20.056996387779641</v>
      </c>
      <c r="W173" s="1672">
        <v>39.885240724783095</v>
      </c>
      <c r="X173" s="1672">
        <v>60.563899508844415</v>
      </c>
      <c r="Y173" s="1672">
        <v>79.289637722291076</v>
      </c>
      <c r="Z173" s="1672">
        <v>72.643163621587675</v>
      </c>
      <c r="AA173" s="340"/>
      <c r="AB173" s="339"/>
      <c r="AC173" s="339"/>
      <c r="AD173" s="339"/>
      <c r="AE173" s="339"/>
      <c r="AF173" s="339"/>
      <c r="AG173" s="339"/>
      <c r="AH173" s="339"/>
      <c r="AI173" s="339"/>
      <c r="AJ173" s="224">
        <v>7.8953939753350341E-2</v>
      </c>
      <c r="AK173" s="224">
        <v>4.2244984102526424E-2</v>
      </c>
      <c r="AL173" s="224">
        <v>0.10061301003560467</v>
      </c>
      <c r="AM173" s="224">
        <v>0.12863507741352959</v>
      </c>
      <c r="AN173" s="224">
        <v>4.6602877915802872E-2</v>
      </c>
      <c r="AO173" s="224">
        <v>6.6421914946313027E-2</v>
      </c>
      <c r="AP173" s="224">
        <v>0.13239824476434955</v>
      </c>
      <c r="AQ173" s="224">
        <v>0.17852517831169906</v>
      </c>
      <c r="AR173" s="224">
        <v>0.12216339919547395</v>
      </c>
      <c r="AS173" s="224">
        <v>0.15135838219183412</v>
      </c>
      <c r="AT173" s="224">
        <v>0.2232149413280354</v>
      </c>
      <c r="AU173" s="224">
        <v>0.25565769340978522</v>
      </c>
      <c r="AV173" s="224">
        <v>0.21790863811079117</v>
      </c>
      <c r="AW173" s="224">
        <v>0.26444434401840028</v>
      </c>
      <c r="AX173" s="224">
        <v>0.4256031981976911</v>
      </c>
      <c r="AY173" s="224">
        <v>0.36101598844458371</v>
      </c>
      <c r="AZ173" s="224">
        <v>0.318540527043986</v>
      </c>
      <c r="BA173" s="224">
        <v>0.33578301560522356</v>
      </c>
      <c r="BB173" s="224">
        <v>0.59571314572257572</v>
      </c>
      <c r="BC173" s="224">
        <v>0.48934012307934005</v>
      </c>
      <c r="BD173" s="224">
        <v>0.44353654776001006</v>
      </c>
      <c r="BE173" s="224">
        <v>0.57486619042462161</v>
      </c>
      <c r="BF173" s="224">
        <v>0.58987236057523118</v>
      </c>
      <c r="BG173" s="224">
        <v>0.68506814807030059</v>
      </c>
      <c r="BH173" s="224">
        <v>0.39591685621742301</v>
      </c>
      <c r="BI173" s="224">
        <v>0.67897371619683822</v>
      </c>
      <c r="BJ173" s="224">
        <v>0.66323304048680054</v>
      </c>
      <c r="BK173" s="224">
        <v>0.92499877415411769</v>
      </c>
      <c r="BL173" s="224">
        <v>0.68542142833491737</v>
      </c>
      <c r="BM173" s="224">
        <v>0.67988608957550545</v>
      </c>
      <c r="BN173" s="224">
        <v>0.72190841630776503</v>
      </c>
      <c r="BO173" s="224">
        <v>0.73001670769420046</v>
      </c>
      <c r="BP173" s="224">
        <v>0.73975144394243741</v>
      </c>
      <c r="BQ173" s="224">
        <v>0.41577426309371263</v>
      </c>
      <c r="BR173" s="224">
        <v>0.70768129463857454</v>
      </c>
      <c r="BS173" s="224">
        <v>0.83300108995212396</v>
      </c>
      <c r="BT173" s="224">
        <v>0.64664041794430882</v>
      </c>
      <c r="BU173" s="224">
        <v>0.69907659891324592</v>
      </c>
      <c r="BV173" s="224">
        <v>0.83187977421749981</v>
      </c>
      <c r="BW173" s="224">
        <v>1.097721288207903</v>
      </c>
      <c r="BX173" s="224">
        <v>1.0372410320648748</v>
      </c>
      <c r="BY173" s="224">
        <v>0.57508107841512701</v>
      </c>
      <c r="BZ173" s="224">
        <v>0.59145699313876965</v>
      </c>
      <c r="CA173" s="224">
        <v>-1.4477505810510192</v>
      </c>
      <c r="CB173" s="224">
        <v>-0.27618856699052163</v>
      </c>
      <c r="CC173" s="224">
        <v>-0.23909690635668346</v>
      </c>
      <c r="CD173" s="224">
        <v>-0.21202018818700297</v>
      </c>
      <c r="CE173" s="224">
        <v>-4.8958753170316671E-2</v>
      </c>
      <c r="CF173" s="224">
        <v>0.22798403458042035</v>
      </c>
      <c r="CG173" s="224">
        <v>0.31163893297893441</v>
      </c>
      <c r="CH173" s="224">
        <v>-2.814473502002905</v>
      </c>
      <c r="CI173" s="224">
        <v>-1.0403621864452846</v>
      </c>
      <c r="CJ173" s="224">
        <v>-0.40670034804388067</v>
      </c>
      <c r="CK173" s="224">
        <v>1.0779125719379188</v>
      </c>
      <c r="CL173" s="224">
        <v>0.28961371847196293</v>
      </c>
      <c r="CM173" s="224">
        <v>-0.97244343178800197</v>
      </c>
      <c r="CN173" s="224">
        <v>0.29263889790439529</v>
      </c>
      <c r="CO173" s="224">
        <v>1.3110541530292783</v>
      </c>
      <c r="CP173" s="224">
        <v>1.0282237328926973</v>
      </c>
      <c r="CQ173" s="224">
        <v>-0.87588210942565958</v>
      </c>
      <c r="CR173" s="224">
        <v>1.2356973432168308</v>
      </c>
      <c r="CS173" s="224">
        <v>1.7282660762370323</v>
      </c>
      <c r="CT173" s="224">
        <v>2.0948858989886969</v>
      </c>
      <c r="CU173" s="224">
        <v>0.78794071587947601</v>
      </c>
      <c r="CV173" s="224">
        <v>3.8165504701922011</v>
      </c>
      <c r="CW173" s="224">
        <v>5.3008253884534033</v>
      </c>
      <c r="CX173" s="224">
        <v>6.4288884164529199</v>
      </c>
      <c r="CY173" s="224">
        <v>4.510732112681116</v>
      </c>
      <c r="CZ173" s="224">
        <v>7.6168372997377887</v>
      </c>
      <c r="DA173" s="224">
        <v>10.232576949521532</v>
      </c>
      <c r="DB173" s="224">
        <v>12.134403612103501</v>
      </c>
      <c r="DC173" s="224">
        <v>9.9014228634202777</v>
      </c>
      <c r="DD173" s="224">
        <v>11.860340998938023</v>
      </c>
      <c r="DE173" s="224">
        <v>15.736933635683718</v>
      </c>
      <c r="DF173" s="224">
        <v>18.468211746299581</v>
      </c>
      <c r="DG173" s="224">
        <v>14.498413127923092</v>
      </c>
      <c r="DH173" s="224">
        <v>15.96141622031263</v>
      </c>
      <c r="DI173" s="224">
        <v>20.721780207269273</v>
      </c>
      <c r="DJ173" s="224">
        <v>23.374536270981633</v>
      </c>
      <c r="DK173" s="224">
        <v>19.231905023727531</v>
      </c>
      <c r="DL173" s="224">
        <v>16.360773981027531</v>
      </c>
      <c r="DM173" s="224">
        <v>18.672170590982621</v>
      </c>
      <c r="DN173" s="224">
        <v>20.470340405124123</v>
      </c>
      <c r="DO173" s="224">
        <v>17.1398786444534</v>
      </c>
    </row>
    <row r="174" spans="1:119" s="182" customFormat="1">
      <c r="B174" s="1323"/>
      <c r="C174" s="177"/>
      <c r="D174" s="207"/>
      <c r="E174" s="207"/>
      <c r="F174" s="208"/>
      <c r="G174" s="208"/>
      <c r="H174" s="208"/>
      <c r="I174" s="208"/>
      <c r="J174" s="208"/>
      <c r="K174" s="208"/>
      <c r="L174" s="208"/>
      <c r="M174" s="208"/>
      <c r="N174" s="328"/>
      <c r="O174" s="329"/>
      <c r="P174" s="329"/>
      <c r="Q174" s="329"/>
      <c r="R174" s="329"/>
      <c r="S174" s="329"/>
      <c r="T174" s="329"/>
      <c r="U174" s="1670"/>
      <c r="V174" s="1670"/>
      <c r="W174" s="1670"/>
      <c r="X174" s="1670"/>
      <c r="Y174" s="1670"/>
      <c r="Z174" s="1670"/>
      <c r="AA174" s="340"/>
      <c r="AB174" s="328"/>
      <c r="AC174" s="328"/>
      <c r="AD174" s="328"/>
      <c r="AE174" s="328"/>
      <c r="AF174" s="328"/>
      <c r="AG174" s="328"/>
      <c r="AH174" s="328"/>
      <c r="AI174" s="328"/>
      <c r="AJ174" s="329"/>
      <c r="AK174" s="329"/>
      <c r="AL174" s="329"/>
      <c r="AM174" s="329"/>
      <c r="AN174" s="329"/>
      <c r="AO174" s="329"/>
      <c r="AP174" s="329"/>
      <c r="AQ174" s="329"/>
      <c r="AR174" s="329"/>
      <c r="AS174" s="329"/>
      <c r="AT174" s="329"/>
      <c r="AU174" s="329"/>
      <c r="AV174" s="329"/>
      <c r="AW174" s="329"/>
      <c r="AX174" s="329"/>
      <c r="AY174" s="329"/>
      <c r="AZ174" s="329"/>
      <c r="BA174" s="329"/>
      <c r="BB174" s="329"/>
      <c r="BC174" s="329"/>
      <c r="BD174" s="329"/>
      <c r="BE174" s="329"/>
      <c r="BF174" s="329"/>
      <c r="BG174" s="329"/>
      <c r="BH174" s="329"/>
      <c r="BI174" s="329"/>
      <c r="BJ174" s="329"/>
      <c r="BK174" s="329"/>
      <c r="BL174" s="329"/>
      <c r="BM174" s="329"/>
      <c r="BN174" s="329"/>
      <c r="BO174" s="329"/>
      <c r="BP174" s="329"/>
      <c r="BQ174" s="329"/>
      <c r="BR174" s="329"/>
      <c r="BS174" s="329"/>
      <c r="BT174" s="329"/>
      <c r="BU174" s="329"/>
      <c r="BV174" s="329"/>
      <c r="BW174" s="329"/>
      <c r="BX174" s="329"/>
      <c r="BY174" s="329"/>
      <c r="BZ174" s="329"/>
      <c r="CA174" s="329"/>
      <c r="CB174" s="329"/>
      <c r="CC174" s="329"/>
      <c r="CD174" s="329"/>
      <c r="CE174" s="329"/>
      <c r="CF174" s="357"/>
      <c r="CG174" s="357"/>
      <c r="CH174" s="357"/>
      <c r="CI174" s="357"/>
      <c r="CJ174" s="357"/>
      <c r="CK174" s="329"/>
      <c r="CL174" s="329"/>
      <c r="CM174" s="329"/>
      <c r="CN174" s="329"/>
      <c r="CO174" s="329"/>
      <c r="CP174" s="329"/>
      <c r="CQ174" s="329"/>
      <c r="CR174" s="329"/>
      <c r="CS174" s="329"/>
      <c r="CT174" s="329"/>
      <c r="CU174" s="329"/>
      <c r="CV174" s="329"/>
      <c r="CW174" s="329"/>
      <c r="CX174" s="329"/>
      <c r="CY174" s="329"/>
      <c r="CZ174" s="329"/>
      <c r="DA174" s="329"/>
      <c r="DB174" s="329"/>
      <c r="DC174" s="329"/>
      <c r="DD174" s="329"/>
      <c r="DE174" s="329"/>
      <c r="DF174" s="329"/>
      <c r="DG174" s="329"/>
      <c r="DH174" s="329"/>
      <c r="DI174" s="329"/>
      <c r="DJ174" s="329"/>
      <c r="DK174" s="329"/>
      <c r="DL174" s="329"/>
      <c r="DM174" s="329"/>
      <c r="DN174" s="329"/>
      <c r="DO174" s="329"/>
    </row>
    <row r="175" spans="1:119" s="168" customFormat="1">
      <c r="B175" s="1320"/>
      <c r="C175" s="161" t="s">
        <v>178</v>
      </c>
      <c r="D175" s="162"/>
      <c r="E175" s="163"/>
      <c r="F175" s="164"/>
      <c r="G175" s="164"/>
      <c r="H175" s="164"/>
      <c r="I175" s="164"/>
      <c r="J175" s="164"/>
      <c r="K175" s="164"/>
      <c r="L175" s="164"/>
      <c r="M175" s="164"/>
      <c r="N175" s="164"/>
      <c r="O175" s="165"/>
      <c r="P175" s="165"/>
      <c r="Q175" s="165"/>
      <c r="R175" s="165"/>
      <c r="S175" s="165"/>
      <c r="T175" s="165"/>
      <c r="U175" s="165"/>
      <c r="V175" s="165"/>
      <c r="W175" s="165"/>
      <c r="X175" s="165"/>
      <c r="Y175" s="165"/>
      <c r="Z175" s="165"/>
      <c r="AA175" s="167"/>
      <c r="AB175" s="164"/>
      <c r="AC175" s="164"/>
      <c r="AD175" s="164"/>
      <c r="AE175" s="164"/>
      <c r="AF175" s="164"/>
      <c r="AG175" s="164"/>
      <c r="AH175" s="164"/>
      <c r="AI175" s="164"/>
      <c r="AJ175" s="165"/>
      <c r="AK175" s="165"/>
      <c r="AL175" s="165"/>
      <c r="AM175" s="165"/>
      <c r="AN175" s="165"/>
      <c r="AO175" s="165"/>
      <c r="AP175" s="165"/>
      <c r="AQ175" s="165"/>
      <c r="AR175" s="165"/>
      <c r="AS175" s="165"/>
      <c r="AT175" s="165"/>
      <c r="AU175" s="165"/>
      <c r="AV175" s="165"/>
      <c r="AW175" s="165"/>
      <c r="AX175" s="165"/>
      <c r="AY175" s="165"/>
      <c r="AZ175" s="165"/>
      <c r="BA175" s="165"/>
      <c r="BB175" s="165"/>
      <c r="BC175" s="165"/>
      <c r="BD175" s="165"/>
      <c r="BE175" s="165"/>
      <c r="BF175" s="165"/>
      <c r="BG175" s="165"/>
      <c r="BH175" s="165"/>
      <c r="BI175" s="165"/>
      <c r="BJ175" s="165"/>
      <c r="BK175" s="165"/>
      <c r="BL175" s="165"/>
      <c r="BM175" s="165"/>
      <c r="BN175" s="165"/>
      <c r="BO175" s="165"/>
      <c r="BP175" s="165"/>
      <c r="BQ175" s="165"/>
      <c r="BR175" s="165"/>
      <c r="BS175" s="165"/>
      <c r="BT175" s="165"/>
      <c r="BU175" s="165"/>
      <c r="BV175" s="165"/>
      <c r="BW175" s="165"/>
      <c r="BX175" s="165"/>
      <c r="BY175" s="165"/>
      <c r="BZ175" s="165"/>
      <c r="CA175" s="165"/>
      <c r="CB175" s="165"/>
      <c r="CC175" s="165"/>
      <c r="CD175" s="165"/>
      <c r="CE175" s="165"/>
      <c r="CF175" s="165"/>
      <c r="CG175" s="165"/>
      <c r="CH175" s="165"/>
      <c r="CI175" s="165"/>
      <c r="CJ175" s="165"/>
      <c r="CK175" s="165"/>
      <c r="CL175" s="165"/>
      <c r="CM175" s="165"/>
      <c r="CN175" s="165"/>
      <c r="CO175" s="165"/>
      <c r="CP175" s="165"/>
      <c r="CQ175" s="165"/>
      <c r="CR175" s="165"/>
      <c r="CS175" s="165"/>
      <c r="CT175" s="165"/>
      <c r="CU175" s="165"/>
      <c r="CV175" s="165"/>
      <c r="CW175" s="165"/>
      <c r="CX175" s="165"/>
      <c r="CY175" s="165"/>
      <c r="CZ175" s="165"/>
      <c r="DA175" s="165"/>
      <c r="DB175" s="165"/>
      <c r="DC175" s="165"/>
      <c r="DD175" s="165"/>
      <c r="DE175" s="165"/>
      <c r="DF175" s="165"/>
      <c r="DG175" s="165"/>
      <c r="DH175" s="165"/>
      <c r="DI175" s="165"/>
      <c r="DJ175" s="165"/>
      <c r="DK175" s="165"/>
      <c r="DL175" s="165"/>
      <c r="DM175" s="165"/>
      <c r="DN175" s="165"/>
      <c r="DO175" s="165"/>
    </row>
    <row r="176" spans="1:119" s="150" customFormat="1">
      <c r="B176" s="1318"/>
      <c r="C176" s="358" t="s">
        <v>171</v>
      </c>
      <c r="D176" s="359"/>
      <c r="E176" s="359"/>
      <c r="F176" s="214"/>
      <c r="G176" s="214"/>
      <c r="H176" s="214"/>
      <c r="I176" s="214"/>
      <c r="J176" s="214">
        <v>0</v>
      </c>
      <c r="K176" s="214">
        <v>101.24729799999999</v>
      </c>
      <c r="L176" s="214">
        <v>117.58425999999999</v>
      </c>
      <c r="M176" s="214">
        <v>72.580550000000017</v>
      </c>
      <c r="N176" s="214">
        <v>105.71257599999997</v>
      </c>
      <c r="O176" s="214">
        <v>136.36399999999998</v>
      </c>
      <c r="P176" s="214">
        <v>13.779999999999973</v>
      </c>
      <c r="Q176" s="214">
        <v>-36.517000000000024</v>
      </c>
      <c r="R176" s="214">
        <v>-171.99899999999997</v>
      </c>
      <c r="S176" s="214">
        <v>-0.70699999999997942</v>
      </c>
      <c r="T176" s="214">
        <v>83.325999999999851</v>
      </c>
      <c r="U176" s="1661">
        <v>307.55213185260169</v>
      </c>
      <c r="V176" s="1661">
        <v>1050.8545955694287</v>
      </c>
      <c r="W176" s="1661">
        <v>2010.565287926373</v>
      </c>
      <c r="X176" s="1661">
        <v>3052.9507116220593</v>
      </c>
      <c r="Y176" s="1661">
        <v>3996.8918426920909</v>
      </c>
      <c r="Z176" s="1661">
        <v>3661.8513647823625</v>
      </c>
      <c r="AB176" s="193"/>
      <c r="AC176" s="193"/>
      <c r="AD176" s="193"/>
      <c r="AE176" s="193"/>
      <c r="AF176" s="193"/>
      <c r="AG176" s="193"/>
      <c r="AH176" s="193"/>
      <c r="AI176" s="193"/>
      <c r="AJ176" s="148"/>
      <c r="AK176" s="148"/>
      <c r="AL176" s="148"/>
      <c r="AM176" s="148"/>
      <c r="AN176" s="148"/>
      <c r="AO176" s="148"/>
      <c r="AP176" s="148"/>
      <c r="AQ176" s="148"/>
      <c r="AR176" s="148"/>
      <c r="AS176" s="148"/>
      <c r="AT176" s="148"/>
      <c r="AU176" s="148"/>
      <c r="AV176" s="148"/>
      <c r="AW176" s="148"/>
      <c r="AX176" s="148"/>
      <c r="AY176" s="148"/>
      <c r="AZ176" s="148"/>
      <c r="BA176" s="148"/>
      <c r="BB176" s="148"/>
      <c r="BC176" s="148"/>
      <c r="BD176" s="214">
        <v>19.578623999999994</v>
      </c>
      <c r="BE176" s="214">
        <v>25.379192000000003</v>
      </c>
      <c r="BF176" s="214">
        <v>26.043093000000002</v>
      </c>
      <c r="BG176" s="214">
        <v>30.246388999999994</v>
      </c>
      <c r="BH176" s="214">
        <v>17.480253000000001</v>
      </c>
      <c r="BI176" s="214">
        <v>29.978681000000009</v>
      </c>
      <c r="BJ176" s="214">
        <v>29.28368399999999</v>
      </c>
      <c r="BK176" s="214">
        <v>40.841641999999979</v>
      </c>
      <c r="BL176" s="214">
        <v>30.263972999999986</v>
      </c>
      <c r="BM176" s="214">
        <v>-25.594029999999989</v>
      </c>
      <c r="BN176" s="214">
        <v>33.765491000000004</v>
      </c>
      <c r="BO176" s="214">
        <v>34.145116000000009</v>
      </c>
      <c r="BP176" s="214">
        <v>1.6617880000000027</v>
      </c>
      <c r="BQ176" s="214">
        <v>19.446787999999991</v>
      </c>
      <c r="BR176" s="214">
        <v>45.639999999999986</v>
      </c>
      <c r="BS176" s="214">
        <v>38.963999999999984</v>
      </c>
      <c r="BT176" s="214">
        <v>30.246999999999989</v>
      </c>
      <c r="BU176" s="214">
        <v>15.857999999999983</v>
      </c>
      <c r="BV176" s="214">
        <v>38.912000000000027</v>
      </c>
      <c r="BW176" s="214">
        <v>51.346999999999987</v>
      </c>
      <c r="BX176" s="214">
        <v>48.518000000000001</v>
      </c>
      <c r="BY176" s="214">
        <v>5.3160000000000043</v>
      </c>
      <c r="BZ176" s="214">
        <v>27.666</v>
      </c>
      <c r="CA176" s="214">
        <v>-67.720000000000027</v>
      </c>
      <c r="CB176" s="214">
        <v>-12.919000000000009</v>
      </c>
      <c r="CC176" s="214">
        <v>-11.184000000000008</v>
      </c>
      <c r="CD176" s="214">
        <v>-10.078000000000015</v>
      </c>
      <c r="CE176" s="214">
        <v>-2.3359999999999896</v>
      </c>
      <c r="CF176" s="214">
        <v>11.86400000000001</v>
      </c>
      <c r="CG176" s="214">
        <v>16.216999999999999</v>
      </c>
      <c r="CH176" s="214">
        <v>-146.08199999999999</v>
      </c>
      <c r="CI176" s="214">
        <v>-53.998000000000005</v>
      </c>
      <c r="CJ176" s="214">
        <v>-21.108999999999959</v>
      </c>
      <c r="CK176" s="214">
        <v>55.947000000000045</v>
      </c>
      <c r="CL176" s="214">
        <v>15.035000000000018</v>
      </c>
      <c r="CM176" s="214">
        <v>-50.580000000000084</v>
      </c>
      <c r="CN176" s="214">
        <v>-34.012000000000064</v>
      </c>
      <c r="CO176" s="214">
        <v>68.194999999999851</v>
      </c>
      <c r="CP176" s="214">
        <v>95.225000000000037</v>
      </c>
      <c r="CQ176" s="214">
        <v>-46.081999999999965</v>
      </c>
      <c r="CR176" s="214">
        <v>65</v>
      </c>
      <c r="CS176" s="214">
        <v>90.910040045052526</v>
      </c>
      <c r="CT176" s="214">
        <v>110.19493096892711</v>
      </c>
      <c r="CU176" s="214">
        <v>41.447160838622054</v>
      </c>
      <c r="CV176" s="214">
        <v>199.96212410287654</v>
      </c>
      <c r="CW176" s="214">
        <v>277.72836032225155</v>
      </c>
      <c r="CX176" s="214">
        <v>336.83143807857596</v>
      </c>
      <c r="CY176" s="214">
        <v>236.3326730657248</v>
      </c>
      <c r="CZ176" s="214">
        <v>383.95527770050649</v>
      </c>
      <c r="DA176" s="214">
        <v>515.8114542345013</v>
      </c>
      <c r="DB176" s="214">
        <v>611.68016661923684</v>
      </c>
      <c r="DC176" s="214">
        <v>499.11838937212838</v>
      </c>
      <c r="DD176" s="214">
        <v>597.86501177158107</v>
      </c>
      <c r="DE176" s="214">
        <v>793.27921635550615</v>
      </c>
      <c r="DF176" s="214">
        <v>930.95954273912605</v>
      </c>
      <c r="DG176" s="214">
        <v>730.84694075584571</v>
      </c>
      <c r="DH176" s="214">
        <v>804.59510374134925</v>
      </c>
      <c r="DI176" s="214">
        <v>1044.5591209103059</v>
      </c>
      <c r="DJ176" s="214">
        <v>1178.2812487479905</v>
      </c>
      <c r="DK176" s="214">
        <v>969.4563692924454</v>
      </c>
      <c r="DL176" s="214">
        <v>824.72623085921759</v>
      </c>
      <c r="DM176" s="214">
        <v>941.24085396687758</v>
      </c>
      <c r="DN176" s="214">
        <v>1031.8843537781622</v>
      </c>
      <c r="DO176" s="214">
        <v>863.99992617810494</v>
      </c>
    </row>
    <row r="177" spans="1:119" s="150" customFormat="1">
      <c r="B177" s="1318"/>
      <c r="C177" s="235" t="s">
        <v>14</v>
      </c>
      <c r="D177" s="359"/>
      <c r="E177" s="359"/>
      <c r="F177" s="214"/>
      <c r="G177" s="214"/>
      <c r="H177" s="214"/>
      <c r="I177" s="214"/>
      <c r="J177" s="214">
        <v>0</v>
      </c>
      <c r="K177" s="214">
        <v>8.9999930000000017</v>
      </c>
      <c r="L177" s="214">
        <v>11.878565</v>
      </c>
      <c r="M177" s="214">
        <v>16.946897</v>
      </c>
      <c r="N177" s="214">
        <v>23.209</v>
      </c>
      <c r="O177" s="214">
        <v>29.021999999999998</v>
      </c>
      <c r="P177" s="214">
        <v>40.920999999999999</v>
      </c>
      <c r="Q177" s="214">
        <v>46</v>
      </c>
      <c r="R177" s="214">
        <v>73.319999999999993</v>
      </c>
      <c r="S177" s="214">
        <v>104.992</v>
      </c>
      <c r="T177" s="214">
        <v>203.94200000000001</v>
      </c>
      <c r="U177" s="1661">
        <v>399.96026377539522</v>
      </c>
      <c r="V177" s="1661">
        <v>587.22062996663203</v>
      </c>
      <c r="W177" s="1661">
        <v>753.82666842413209</v>
      </c>
      <c r="X177" s="1661">
        <v>894.26659796530566</v>
      </c>
      <c r="Y177" s="1661">
        <v>1008.3681693589084</v>
      </c>
      <c r="Z177" s="1661">
        <v>1096.3637968194571</v>
      </c>
      <c r="AB177" s="193"/>
      <c r="AC177" s="193"/>
      <c r="AD177" s="193"/>
      <c r="AE177" s="193"/>
      <c r="AF177" s="193"/>
      <c r="AG177" s="193"/>
      <c r="AH177" s="193"/>
      <c r="AI177" s="193"/>
      <c r="AJ177" s="148"/>
      <c r="AK177" s="148"/>
      <c r="AL177" s="148"/>
      <c r="AM177" s="148"/>
      <c r="AN177" s="148"/>
      <c r="AO177" s="148"/>
      <c r="AP177" s="148"/>
      <c r="AQ177" s="148"/>
      <c r="AR177" s="148"/>
      <c r="AS177" s="148"/>
      <c r="AT177" s="148"/>
      <c r="AU177" s="148"/>
      <c r="AV177" s="148"/>
      <c r="AW177" s="148"/>
      <c r="AX177" s="148"/>
      <c r="AY177" s="148"/>
      <c r="AZ177" s="148"/>
      <c r="BA177" s="148"/>
      <c r="BB177" s="148"/>
      <c r="BC177" s="148"/>
      <c r="BD177" s="214">
        <v>2.0073240000000001</v>
      </c>
      <c r="BE177" s="214">
        <v>2.0908470000000001</v>
      </c>
      <c r="BF177" s="214">
        <v>2.3547389999999999</v>
      </c>
      <c r="BG177" s="214">
        <v>2.5470830000000007</v>
      </c>
      <c r="BH177" s="214">
        <v>2.6213389999999999</v>
      </c>
      <c r="BI177" s="214">
        <v>2.8346840000000002</v>
      </c>
      <c r="BJ177" s="214">
        <v>3.1373680000000004</v>
      </c>
      <c r="BK177" s="214">
        <v>3.2851739999999996</v>
      </c>
      <c r="BL177" s="214">
        <v>3.5190999999999999</v>
      </c>
      <c r="BM177" s="214">
        <v>4.0641699999999998</v>
      </c>
      <c r="BN177" s="214">
        <v>4.7628899999999996</v>
      </c>
      <c r="BO177" s="214">
        <v>4.6007370000000005</v>
      </c>
      <c r="BP177" s="214">
        <v>5.0810000000000004</v>
      </c>
      <c r="BQ177" s="214">
        <v>5.8890000000000002</v>
      </c>
      <c r="BR177" s="214">
        <v>5.9859999999999989</v>
      </c>
      <c r="BS177" s="214">
        <v>6.2530000000000001</v>
      </c>
      <c r="BT177" s="214">
        <v>6.2519999999999998</v>
      </c>
      <c r="BU177" s="214">
        <v>6.926000000000001</v>
      </c>
      <c r="BV177" s="214">
        <v>7.5200000000000005</v>
      </c>
      <c r="BW177" s="214">
        <v>8.3239999999999981</v>
      </c>
      <c r="BX177" s="214">
        <v>9.0030000000000001</v>
      </c>
      <c r="BY177" s="214">
        <v>10.079999999999998</v>
      </c>
      <c r="BZ177" s="214">
        <v>10.870000000000001</v>
      </c>
      <c r="CA177" s="214">
        <v>10.968</v>
      </c>
      <c r="CB177" s="214">
        <v>11.1</v>
      </c>
      <c r="CC177" s="214">
        <v>11.5</v>
      </c>
      <c r="CD177" s="214">
        <v>11.5</v>
      </c>
      <c r="CE177" s="214">
        <v>11.9</v>
      </c>
      <c r="CF177" s="214">
        <v>15.694000000000001</v>
      </c>
      <c r="CG177" s="214">
        <v>17.280999999999999</v>
      </c>
      <c r="CH177" s="214">
        <v>19.542999999999999</v>
      </c>
      <c r="CI177" s="214">
        <v>20.801999999999992</v>
      </c>
      <c r="CJ177" s="214">
        <v>21.55</v>
      </c>
      <c r="CK177" s="214">
        <v>22.651999999999997</v>
      </c>
      <c r="CL177" s="214">
        <v>28.234000000000012</v>
      </c>
      <c r="CM177" s="214">
        <v>32.555999999999997</v>
      </c>
      <c r="CN177" s="214">
        <v>38.415999999999997</v>
      </c>
      <c r="CO177" s="214">
        <v>46.109000000000009</v>
      </c>
      <c r="CP177" s="214">
        <v>52.23599999999999</v>
      </c>
      <c r="CQ177" s="214">
        <v>67.181000000000012</v>
      </c>
      <c r="CR177" s="214">
        <v>84</v>
      </c>
      <c r="CS177" s="214">
        <v>92.881806821364265</v>
      </c>
      <c r="CT177" s="214">
        <v>105.09471901506801</v>
      </c>
      <c r="CU177" s="214">
        <v>117.98373793896299</v>
      </c>
      <c r="CV177" s="214">
        <v>131.63357661571021</v>
      </c>
      <c r="CW177" s="214">
        <v>140.86880403503162</v>
      </c>
      <c r="CX177" s="214">
        <v>151.44725966458486</v>
      </c>
      <c r="CY177" s="214">
        <v>163.27098965130529</v>
      </c>
      <c r="CZ177" s="214">
        <v>175.77503181521772</v>
      </c>
      <c r="DA177" s="214">
        <v>182.62247044232404</v>
      </c>
      <c r="DB177" s="214">
        <v>192.20134195793955</v>
      </c>
      <c r="DC177" s="214">
        <v>203.2278242086507</v>
      </c>
      <c r="DD177" s="214">
        <v>214.53749775984073</v>
      </c>
      <c r="DE177" s="214">
        <v>218.10611738269921</v>
      </c>
      <c r="DF177" s="214">
        <v>225.96383121647332</v>
      </c>
      <c r="DG177" s="214">
        <v>235.65915160629245</v>
      </c>
      <c r="DH177" s="214">
        <v>244.65430813421548</v>
      </c>
      <c r="DI177" s="214">
        <v>246.05638884057547</v>
      </c>
      <c r="DJ177" s="214">
        <v>253.52626045708544</v>
      </c>
      <c r="DK177" s="214">
        <v>264.13121192703204</v>
      </c>
      <c r="DL177" s="214">
        <v>275.62735987017862</v>
      </c>
      <c r="DM177" s="214">
        <v>272.52566690888574</v>
      </c>
      <c r="DN177" s="214">
        <v>272.76583399259607</v>
      </c>
      <c r="DO177" s="214">
        <v>275.44493604779677</v>
      </c>
    </row>
    <row r="178" spans="1:119" s="150" customFormat="1">
      <c r="B178" s="1318"/>
      <c r="C178" s="235" t="s">
        <v>15</v>
      </c>
      <c r="D178" s="359"/>
      <c r="E178" s="359"/>
      <c r="F178" s="214"/>
      <c r="G178" s="214"/>
      <c r="H178" s="214"/>
      <c r="I178" s="214"/>
      <c r="J178" s="214">
        <v>0</v>
      </c>
      <c r="K178" s="214">
        <v>20.999025000000007</v>
      </c>
      <c r="L178" s="214">
        <v>15.71813800000001</v>
      </c>
      <c r="M178" s="214">
        <v>5.6908749999999735</v>
      </c>
      <c r="N178" s="214">
        <v>13.706240000000037</v>
      </c>
      <c r="O178" s="214">
        <v>37.548999999999971</v>
      </c>
      <c r="P178" s="214">
        <v>112.444</v>
      </c>
      <c r="Q178" s="214">
        <v>257.358</v>
      </c>
      <c r="R178" s="214">
        <v>248.3480000000001</v>
      </c>
      <c r="S178" s="214">
        <v>424.27100000000002</v>
      </c>
      <c r="T178" s="214">
        <v>-708.30700000000013</v>
      </c>
      <c r="U178" s="1661">
        <v>-644.99463382933163</v>
      </c>
      <c r="V178" s="1661">
        <v>-258.50259412774358</v>
      </c>
      <c r="W178" s="1661">
        <v>13.666517308050516</v>
      </c>
      <c r="X178" s="1661">
        <v>-107.57536687227366</v>
      </c>
      <c r="Y178" s="1661">
        <v>-207.63405892473656</v>
      </c>
      <c r="Z178" s="1661">
        <v>1649.7208608830836</v>
      </c>
      <c r="AB178" s="193"/>
      <c r="AC178" s="193"/>
      <c r="AD178" s="193"/>
      <c r="AE178" s="193"/>
      <c r="AF178" s="193"/>
      <c r="AG178" s="193"/>
      <c r="AH178" s="193"/>
      <c r="AI178" s="193"/>
      <c r="AJ178" s="148"/>
      <c r="AK178" s="148"/>
      <c r="AL178" s="148"/>
      <c r="AM178" s="148"/>
      <c r="AN178" s="148"/>
      <c r="AO178" s="148"/>
      <c r="AP178" s="148"/>
      <c r="AQ178" s="148"/>
      <c r="AR178" s="148"/>
      <c r="AS178" s="148"/>
      <c r="AT178" s="148"/>
      <c r="AU178" s="148"/>
      <c r="AV178" s="148"/>
      <c r="AW178" s="148"/>
      <c r="AX178" s="148"/>
      <c r="AY178" s="148"/>
      <c r="AZ178" s="148"/>
      <c r="BA178" s="148"/>
      <c r="BB178" s="148"/>
      <c r="BC178" s="148"/>
      <c r="BD178" s="214">
        <v>3.115266000000009</v>
      </c>
      <c r="BE178" s="214">
        <v>5.5077840000000045</v>
      </c>
      <c r="BF178" s="214">
        <v>-5.8082860000000061</v>
      </c>
      <c r="BG178" s="214">
        <v>18.184260999999999</v>
      </c>
      <c r="BH178" s="214">
        <v>6.180654999999998</v>
      </c>
      <c r="BI178" s="214">
        <v>-13.080743000000002</v>
      </c>
      <c r="BJ178" s="214">
        <v>28.113845000000001</v>
      </c>
      <c r="BK178" s="214">
        <v>-5.4956189999999872</v>
      </c>
      <c r="BL178" s="214">
        <v>-1.2174670000000241</v>
      </c>
      <c r="BM178" s="214">
        <v>10.166539000000022</v>
      </c>
      <c r="BN178" s="214">
        <v>0.26964100000000002</v>
      </c>
      <c r="BO178" s="214">
        <v>-3.527838000000024</v>
      </c>
      <c r="BP178" s="214">
        <v>-27.554760000000009</v>
      </c>
      <c r="BQ178" s="214">
        <v>24.420000000000023</v>
      </c>
      <c r="BR178" s="214">
        <v>-34.616</v>
      </c>
      <c r="BS178" s="214">
        <v>51.457000000000022</v>
      </c>
      <c r="BT178" s="214">
        <v>-38.515000000000001</v>
      </c>
      <c r="BU178" s="214">
        <v>41.707999999999998</v>
      </c>
      <c r="BV178" s="214">
        <v>43.798999999999971</v>
      </c>
      <c r="BW178" s="214">
        <v>-9.4429999999999978</v>
      </c>
      <c r="BX178" s="214">
        <v>37.825000000000017</v>
      </c>
      <c r="BY178" s="214">
        <v>109.80199999999999</v>
      </c>
      <c r="BZ178" s="214">
        <v>-24.557000000000016</v>
      </c>
      <c r="CA178" s="214">
        <v>-10.625999999999991</v>
      </c>
      <c r="CB178" s="214">
        <v>6.2380000000000919</v>
      </c>
      <c r="CC178" s="214">
        <v>128.49799999999996</v>
      </c>
      <c r="CD178" s="214">
        <v>72.846000000000032</v>
      </c>
      <c r="CE178" s="214">
        <v>49.775999999999925</v>
      </c>
      <c r="CF178" s="214">
        <v>35.006</v>
      </c>
      <c r="CG178" s="214">
        <v>-26.098999999999961</v>
      </c>
      <c r="CH178" s="214">
        <v>119.78499999999995</v>
      </c>
      <c r="CI178" s="214">
        <v>119.65600000000009</v>
      </c>
      <c r="CJ178" s="214">
        <v>-200.66200000000012</v>
      </c>
      <c r="CK178" s="214">
        <v>433.66500000000008</v>
      </c>
      <c r="CL178" s="214">
        <v>50.625000000000057</v>
      </c>
      <c r="CM178" s="214">
        <v>140.64299999999997</v>
      </c>
      <c r="CN178" s="214">
        <v>-440.85900000000004</v>
      </c>
      <c r="CO178" s="214">
        <v>76.921000000000078</v>
      </c>
      <c r="CP178" s="214">
        <v>-325.52</v>
      </c>
      <c r="CQ178" s="214">
        <v>-18.84900000000016</v>
      </c>
      <c r="CR178" s="214">
        <v>-952.18399999999997</v>
      </c>
      <c r="CS178" s="214">
        <v>-2.0185642976211966</v>
      </c>
      <c r="CT178" s="214">
        <v>-82.131345227777132</v>
      </c>
      <c r="CU178" s="214">
        <v>391.33927569606658</v>
      </c>
      <c r="CV178" s="214">
        <v>-494.16716276288389</v>
      </c>
      <c r="CW178" s="214">
        <v>-38.750698141724968</v>
      </c>
      <c r="CX178" s="214">
        <v>-133.89363781573468</v>
      </c>
      <c r="CY178" s="214">
        <v>408.30890459260002</v>
      </c>
      <c r="CZ178" s="214">
        <v>-446.85026271056427</v>
      </c>
      <c r="DA178" s="214">
        <v>-171.54620244426189</v>
      </c>
      <c r="DB178" s="214">
        <v>-152.00663769626186</v>
      </c>
      <c r="DC178" s="214">
        <v>784.06962015913859</v>
      </c>
      <c r="DD178" s="214">
        <v>-610.27185792589353</v>
      </c>
      <c r="DE178" s="214">
        <v>-357.2456258980414</v>
      </c>
      <c r="DF178" s="214">
        <v>-193.45650528066653</v>
      </c>
      <c r="DG178" s="214">
        <v>1053.3986222323279</v>
      </c>
      <c r="DH178" s="214">
        <v>-659.68598538909873</v>
      </c>
      <c r="DI178" s="214">
        <v>-472.48116814896417</v>
      </c>
      <c r="DJ178" s="214">
        <v>-212.21295164639287</v>
      </c>
      <c r="DK178" s="214">
        <v>1136.7460462597192</v>
      </c>
      <c r="DL178" s="214">
        <v>149.79657316318662</v>
      </c>
      <c r="DM178" s="214">
        <v>86.72547230957025</v>
      </c>
      <c r="DN178" s="214">
        <v>115.20002190285544</v>
      </c>
      <c r="DO178" s="214">
        <v>1297.9987935074712</v>
      </c>
    </row>
    <row r="179" spans="1:119" s="150" customFormat="1">
      <c r="B179" s="1318"/>
      <c r="C179" s="235" t="s">
        <v>172</v>
      </c>
      <c r="D179" s="359"/>
      <c r="E179" s="359"/>
      <c r="F179" s="214"/>
      <c r="G179" s="214"/>
      <c r="H179" s="214"/>
      <c r="I179" s="214"/>
      <c r="J179" s="214">
        <v>0</v>
      </c>
      <c r="K179" s="214">
        <v>8.0250929999999912</v>
      </c>
      <c r="L179" s="214">
        <v>-17.454946</v>
      </c>
      <c r="M179" s="214">
        <v>22.124040000000015</v>
      </c>
      <c r="N179" s="214">
        <v>-14.055802999999997</v>
      </c>
      <c r="O179" s="214">
        <v>-16.421000000000035</v>
      </c>
      <c r="P179" s="214">
        <v>-85.876999999999981</v>
      </c>
      <c r="Q179" s="214">
        <v>85.440000000000026</v>
      </c>
      <c r="R179" s="214">
        <v>107.93099999999998</v>
      </c>
      <c r="S179" s="214">
        <v>166.08800000000002</v>
      </c>
      <c r="T179" s="214">
        <v>-148.38099999999986</v>
      </c>
      <c r="U179" s="1661">
        <v>-57.296823484993638</v>
      </c>
      <c r="V179" s="1661">
        <v>337.50971318749089</v>
      </c>
      <c r="W179" s="1661">
        <v>85.117362398029172</v>
      </c>
      <c r="X179" s="1661">
        <v>75.252430612714306</v>
      </c>
      <c r="Y179" s="1661">
        <v>101.95448002909097</v>
      </c>
      <c r="Z179" s="1661">
        <v>-101.993241232331</v>
      </c>
      <c r="AB179" s="193"/>
      <c r="AC179" s="193"/>
      <c r="AD179" s="193"/>
      <c r="AE179" s="193"/>
      <c r="AF179" s="193"/>
      <c r="AG179" s="193"/>
      <c r="AH179" s="193"/>
      <c r="AI179" s="193"/>
      <c r="AJ179" s="148"/>
      <c r="AK179" s="148"/>
      <c r="AL179" s="148"/>
      <c r="AM179" s="148"/>
      <c r="AN179" s="148"/>
      <c r="AO179" s="148"/>
      <c r="AP179" s="148"/>
      <c r="AQ179" s="148"/>
      <c r="AR179" s="148"/>
      <c r="AS179" s="148"/>
      <c r="AT179" s="148"/>
      <c r="AU179" s="148"/>
      <c r="AV179" s="148"/>
      <c r="AW179" s="148"/>
      <c r="AX179" s="148"/>
      <c r="AY179" s="148"/>
      <c r="AZ179" s="148"/>
      <c r="BA179" s="148"/>
      <c r="BB179" s="148"/>
      <c r="BC179" s="148"/>
      <c r="BD179" s="214">
        <v>-3.2075019999999981</v>
      </c>
      <c r="BE179" s="214">
        <v>2.9953679999999956</v>
      </c>
      <c r="BF179" s="214">
        <v>2.6532900000000019</v>
      </c>
      <c r="BG179" s="214">
        <v>5.5839369999999917</v>
      </c>
      <c r="BH179" s="214">
        <v>-3.7331319999999906</v>
      </c>
      <c r="BI179" s="214">
        <v>5.5500999999999578E-2</v>
      </c>
      <c r="BJ179" s="214">
        <v>0.97137299999999271</v>
      </c>
      <c r="BK179" s="214">
        <v>-14.748688000000001</v>
      </c>
      <c r="BL179" s="214">
        <v>-4.121436999999986</v>
      </c>
      <c r="BM179" s="214">
        <v>5.3281040000000033</v>
      </c>
      <c r="BN179" s="214">
        <v>7.3835949999999855</v>
      </c>
      <c r="BO179" s="214">
        <v>13.533778000000012</v>
      </c>
      <c r="BP179" s="214">
        <v>12.619197000000014</v>
      </c>
      <c r="BQ179" s="214">
        <v>5.3969999999999629</v>
      </c>
      <c r="BR179" s="214">
        <v>-27.456999999999965</v>
      </c>
      <c r="BS179" s="214">
        <v>-4.6150000000000091</v>
      </c>
      <c r="BT179" s="214">
        <v>5.105000000000004</v>
      </c>
      <c r="BU179" s="214">
        <v>-7.0840000000000032</v>
      </c>
      <c r="BV179" s="214">
        <v>4.4039999999999964</v>
      </c>
      <c r="BW179" s="214">
        <v>-18.846000000000032</v>
      </c>
      <c r="BX179" s="214">
        <v>8.6940000000000168</v>
      </c>
      <c r="BY179" s="214">
        <v>-56.154999999999973</v>
      </c>
      <c r="BZ179" s="214">
        <v>-19.227000000000004</v>
      </c>
      <c r="CA179" s="214">
        <v>-19.189000000000021</v>
      </c>
      <c r="CB179" s="214">
        <v>-87.456999999999994</v>
      </c>
      <c r="CC179" s="214">
        <v>-22.300000000000011</v>
      </c>
      <c r="CD179" s="214">
        <v>96.305999999999983</v>
      </c>
      <c r="CE179" s="214">
        <v>98.891000000000048</v>
      </c>
      <c r="CF179" s="214">
        <v>29.884999999999934</v>
      </c>
      <c r="CG179" s="214">
        <v>-25.387999999999749</v>
      </c>
      <c r="CH179" s="214">
        <v>101.60999999999979</v>
      </c>
      <c r="CI179" s="214">
        <v>1.8240000000000123</v>
      </c>
      <c r="CJ179" s="214">
        <v>-33.713000000000022</v>
      </c>
      <c r="CK179" s="214">
        <v>79.135000000000048</v>
      </c>
      <c r="CL179" s="214">
        <v>89.978999999999928</v>
      </c>
      <c r="CM179" s="214">
        <v>30.687000000000069</v>
      </c>
      <c r="CN179" s="214">
        <v>-146.82700000000006</v>
      </c>
      <c r="CO179" s="214">
        <v>-47.642999999999972</v>
      </c>
      <c r="CP179" s="214">
        <v>-9.3489999999999327</v>
      </c>
      <c r="CQ179" s="214">
        <v>55.438000000000102</v>
      </c>
      <c r="CR179" s="214">
        <v>-109.33900000000017</v>
      </c>
      <c r="CS179" s="214">
        <v>7.7988949984944611</v>
      </c>
      <c r="CT179" s="214">
        <v>-29.801547456923799</v>
      </c>
      <c r="CU179" s="214">
        <v>74.04482897343587</v>
      </c>
      <c r="CV179" s="214">
        <v>-21.628294878382576</v>
      </c>
      <c r="CW179" s="214">
        <v>68.520893542331578</v>
      </c>
      <c r="CX179" s="214">
        <v>50.831537775075503</v>
      </c>
      <c r="CY179" s="214">
        <v>239.78557674846638</v>
      </c>
      <c r="CZ179" s="214">
        <v>-353.49939723581269</v>
      </c>
      <c r="DA179" s="214">
        <v>86.848948448829105</v>
      </c>
      <c r="DB179" s="214">
        <v>62.831673993827962</v>
      </c>
      <c r="DC179" s="214">
        <v>288.9361371911848</v>
      </c>
      <c r="DD179" s="214">
        <v>-433.91623766177804</v>
      </c>
      <c r="DE179" s="214">
        <v>105.33893168104782</v>
      </c>
      <c r="DF179" s="214">
        <v>76.237085034402298</v>
      </c>
      <c r="DG179" s="214">
        <v>327.59265155904222</v>
      </c>
      <c r="DH179" s="214">
        <v>-503.40140830110363</v>
      </c>
      <c r="DI179" s="214">
        <v>123.9981923222349</v>
      </c>
      <c r="DJ179" s="214">
        <v>89.116652265405492</v>
      </c>
      <c r="DK179" s="214">
        <v>392.24104374255421</v>
      </c>
      <c r="DL179" s="214">
        <v>-608.22304286038752</v>
      </c>
      <c r="DM179" s="214">
        <v>100.87718815896619</v>
      </c>
      <c r="DN179" s="214">
        <v>69.49942061960769</v>
      </c>
      <c r="DO179" s="214">
        <v>335.85319284948264</v>
      </c>
    </row>
    <row r="180" spans="1:119" s="150" customFormat="1">
      <c r="B180" s="1318"/>
      <c r="C180" s="235" t="s">
        <v>173</v>
      </c>
      <c r="D180" s="359"/>
      <c r="E180" s="359"/>
      <c r="F180" s="214"/>
      <c r="G180" s="214"/>
      <c r="H180" s="214"/>
      <c r="I180" s="214"/>
      <c r="J180" s="214">
        <v>0</v>
      </c>
      <c r="K180" s="214">
        <v>-139.27140899999998</v>
      </c>
      <c r="L180" s="214">
        <v>-127.72601699999998</v>
      </c>
      <c r="M180" s="214">
        <v>79.450921999999991</v>
      </c>
      <c r="N180" s="214">
        <v>92.79798700000002</v>
      </c>
      <c r="O180" s="214">
        <v>3.7450000000000543</v>
      </c>
      <c r="P180" s="214">
        <v>187.74199999999999</v>
      </c>
      <c r="Q180" s="214">
        <v>-121.37400000000001</v>
      </c>
      <c r="R180" s="214">
        <v>193.49099999999999</v>
      </c>
      <c r="S180" s="214">
        <v>487.9079999999999</v>
      </c>
      <c r="T180" s="214">
        <v>1534.4630000000002</v>
      </c>
      <c r="U180" s="1661">
        <v>679.52300000000014</v>
      </c>
      <c r="V180" s="1661">
        <v>0</v>
      </c>
      <c r="W180" s="1661">
        <v>0</v>
      </c>
      <c r="X180" s="1661">
        <v>0</v>
      </c>
      <c r="Y180" s="1661">
        <v>0</v>
      </c>
      <c r="Z180" s="1661">
        <v>0</v>
      </c>
      <c r="AB180" s="193"/>
      <c r="AC180" s="193"/>
      <c r="AD180" s="193"/>
      <c r="AE180" s="193"/>
      <c r="AF180" s="193"/>
      <c r="AG180" s="193"/>
      <c r="AH180" s="193"/>
      <c r="AI180" s="193"/>
      <c r="AJ180" s="148"/>
      <c r="AK180" s="148"/>
      <c r="AL180" s="148"/>
      <c r="AM180" s="148"/>
      <c r="AN180" s="148"/>
      <c r="AO180" s="148"/>
      <c r="AP180" s="148"/>
      <c r="AQ180" s="148"/>
      <c r="AR180" s="148"/>
      <c r="AS180" s="148"/>
      <c r="AT180" s="148"/>
      <c r="AU180" s="148"/>
      <c r="AV180" s="148"/>
      <c r="AW180" s="148"/>
      <c r="AX180" s="148"/>
      <c r="AY180" s="148"/>
      <c r="AZ180" s="148"/>
      <c r="BA180" s="148"/>
      <c r="BB180" s="148"/>
      <c r="BC180" s="148"/>
      <c r="BD180" s="214">
        <v>-21.493712000000006</v>
      </c>
      <c r="BE180" s="214">
        <v>-35.973191</v>
      </c>
      <c r="BF180" s="214">
        <v>-25.242835999999997</v>
      </c>
      <c r="BG180" s="214">
        <v>-56.561669999999985</v>
      </c>
      <c r="BH180" s="214">
        <v>-22.549115000000008</v>
      </c>
      <c r="BI180" s="214">
        <v>-19.788123000000006</v>
      </c>
      <c r="BJ180" s="214">
        <v>-61.506269999999986</v>
      </c>
      <c r="BK180" s="214">
        <v>-23.882508999999992</v>
      </c>
      <c r="BL180" s="214">
        <v>-0.81759199999997634</v>
      </c>
      <c r="BM180" s="214">
        <v>66.315865999999971</v>
      </c>
      <c r="BN180" s="214">
        <v>4.3500440000000111</v>
      </c>
      <c r="BO180" s="214">
        <v>9.6026039999999924</v>
      </c>
      <c r="BP180" s="214">
        <v>46.371774999999992</v>
      </c>
      <c r="BQ180" s="214">
        <v>3.4992120000000249</v>
      </c>
      <c r="BR180" s="214">
        <v>24.894999999999968</v>
      </c>
      <c r="BS180" s="214">
        <v>18.032000000000039</v>
      </c>
      <c r="BT180" s="214">
        <v>-14.890999999999991</v>
      </c>
      <c r="BU180" s="214">
        <v>-0.75099999999998346</v>
      </c>
      <c r="BV180" s="214">
        <v>8.1920000000000002</v>
      </c>
      <c r="BW180" s="214">
        <v>11.195000000000029</v>
      </c>
      <c r="BX180" s="214">
        <v>0.71699999999997033</v>
      </c>
      <c r="BY180" s="214">
        <v>52.513999999999967</v>
      </c>
      <c r="BZ180" s="214">
        <v>21.323000000000032</v>
      </c>
      <c r="CA180" s="214">
        <v>113.18800000000002</v>
      </c>
      <c r="CB180" s="214">
        <v>46.031999999999911</v>
      </c>
      <c r="CC180" s="214">
        <v>37.646000000000058</v>
      </c>
      <c r="CD180" s="214">
        <v>-81.626999999999995</v>
      </c>
      <c r="CE180" s="214">
        <v>-123.42499999999998</v>
      </c>
      <c r="CF180" s="214">
        <v>45.922000000000061</v>
      </c>
      <c r="CG180" s="214">
        <v>45.542999999999715</v>
      </c>
      <c r="CH180" s="214">
        <v>112.03600000000026</v>
      </c>
      <c r="CI180" s="214">
        <v>-10.010000000000034</v>
      </c>
      <c r="CJ180" s="214">
        <v>148.28300000000013</v>
      </c>
      <c r="CK180" s="214">
        <v>58.936999999999671</v>
      </c>
      <c r="CL180" s="214">
        <v>177.43700000000004</v>
      </c>
      <c r="CM180" s="214">
        <v>103.25100000000006</v>
      </c>
      <c r="CN180" s="214">
        <v>320.28500000000014</v>
      </c>
      <c r="CO180" s="214">
        <v>118.45600000000005</v>
      </c>
      <c r="CP180" s="214">
        <v>452.71399999999994</v>
      </c>
      <c r="CQ180" s="214">
        <v>643.00800000000015</v>
      </c>
      <c r="CR180" s="214">
        <v>679.52300000000014</v>
      </c>
      <c r="CS180" s="214">
        <v>0</v>
      </c>
      <c r="CT180" s="214">
        <v>0</v>
      </c>
      <c r="CU180" s="214">
        <v>0</v>
      </c>
      <c r="CV180" s="214">
        <v>0</v>
      </c>
      <c r="CW180" s="214">
        <v>0</v>
      </c>
      <c r="CX180" s="214">
        <v>0</v>
      </c>
      <c r="CY180" s="214">
        <v>0</v>
      </c>
      <c r="CZ180" s="214">
        <v>0</v>
      </c>
      <c r="DA180" s="214">
        <v>0</v>
      </c>
      <c r="DB180" s="214">
        <v>0</v>
      </c>
      <c r="DC180" s="214">
        <v>0</v>
      </c>
      <c r="DD180" s="214">
        <v>0</v>
      </c>
      <c r="DE180" s="214">
        <v>0</v>
      </c>
      <c r="DF180" s="214">
        <v>0</v>
      </c>
      <c r="DG180" s="214">
        <v>0</v>
      </c>
      <c r="DH180" s="214">
        <v>0</v>
      </c>
      <c r="DI180" s="214">
        <v>0</v>
      </c>
      <c r="DJ180" s="214">
        <v>0</v>
      </c>
      <c r="DK180" s="214">
        <v>0</v>
      </c>
      <c r="DL180" s="214">
        <v>0</v>
      </c>
      <c r="DM180" s="214">
        <v>0</v>
      </c>
      <c r="DN180" s="214">
        <v>0</v>
      </c>
      <c r="DO180" s="214">
        <v>0</v>
      </c>
    </row>
    <row r="181" spans="1:119" s="150" customFormat="1">
      <c r="B181" s="1318"/>
      <c r="C181" s="205" t="s">
        <v>174</v>
      </c>
      <c r="D181" s="306"/>
      <c r="E181" s="306"/>
      <c r="F181" s="200"/>
      <c r="G181" s="200"/>
      <c r="H181" s="200"/>
      <c r="I181" s="200"/>
      <c r="J181" s="200">
        <v>0</v>
      </c>
      <c r="K181" s="200">
        <v>0</v>
      </c>
      <c r="L181" s="200">
        <v>0</v>
      </c>
      <c r="M181" s="200">
        <v>196.793284</v>
      </c>
      <c r="N181" s="200">
        <v>221.37</v>
      </c>
      <c r="O181" s="200">
        <v>190.25899999999996</v>
      </c>
      <c r="P181" s="200">
        <v>269.01</v>
      </c>
      <c r="Q181" s="200">
        <v>230.90700000000004</v>
      </c>
      <c r="R181" s="200">
        <v>451.09100000000012</v>
      </c>
      <c r="S181" s="200">
        <v>1182.5519999999999</v>
      </c>
      <c r="T181" s="200">
        <v>965.04300000000012</v>
      </c>
      <c r="U181" s="1666">
        <v>684.74393831367183</v>
      </c>
      <c r="V181" s="1666">
        <v>1717.0823445958081</v>
      </c>
      <c r="W181" s="1666">
        <v>2863.1758360565846</v>
      </c>
      <c r="X181" s="1666">
        <v>3914.8943733278056</v>
      </c>
      <c r="Y181" s="1666">
        <v>4899.5804331553536</v>
      </c>
      <c r="Z181" s="1666">
        <v>6305.9427812525719</v>
      </c>
      <c r="AB181" s="180"/>
      <c r="AC181" s="180"/>
      <c r="AD181" s="180"/>
      <c r="AE181" s="180"/>
      <c r="AF181" s="180"/>
      <c r="AG181" s="180"/>
      <c r="AH181" s="180"/>
      <c r="AI181" s="180"/>
      <c r="AJ181" s="148"/>
      <c r="AK181" s="148"/>
      <c r="AL181" s="148"/>
      <c r="AM181" s="148"/>
      <c r="AN181" s="148"/>
      <c r="AO181" s="148"/>
      <c r="AP181" s="148"/>
      <c r="AQ181" s="148"/>
      <c r="AR181" s="148"/>
      <c r="AS181" s="148"/>
      <c r="AT181" s="148"/>
      <c r="AU181" s="148"/>
      <c r="AV181" s="148"/>
      <c r="AW181" s="148"/>
      <c r="AX181" s="148"/>
      <c r="AY181" s="148"/>
      <c r="AZ181" s="148"/>
      <c r="BA181" s="148"/>
      <c r="BB181" s="148"/>
      <c r="BC181" s="148"/>
      <c r="BD181" s="200">
        <v>0</v>
      </c>
      <c r="BE181" s="200">
        <v>0</v>
      </c>
      <c r="BF181" s="200">
        <v>0</v>
      </c>
      <c r="BG181" s="200">
        <v>0</v>
      </c>
      <c r="BH181" s="200">
        <v>0</v>
      </c>
      <c r="BI181" s="200">
        <v>0</v>
      </c>
      <c r="BJ181" s="200">
        <v>0</v>
      </c>
      <c r="BK181" s="200">
        <v>0</v>
      </c>
      <c r="BL181" s="200">
        <v>27.626577000000001</v>
      </c>
      <c r="BM181" s="200">
        <v>60.280648999999997</v>
      </c>
      <c r="BN181" s="200">
        <v>50.531661</v>
      </c>
      <c r="BO181" s="200">
        <v>58.354396999999992</v>
      </c>
      <c r="BP181" s="200">
        <v>38.179000000000002</v>
      </c>
      <c r="BQ181" s="200">
        <v>58.652000000000001</v>
      </c>
      <c r="BR181" s="200">
        <v>14.447999999999993</v>
      </c>
      <c r="BS181" s="200">
        <v>110.09100000000004</v>
      </c>
      <c r="BT181" s="200">
        <v>-11.802</v>
      </c>
      <c r="BU181" s="200">
        <v>56.656999999999996</v>
      </c>
      <c r="BV181" s="200">
        <v>102.827</v>
      </c>
      <c r="BW181" s="200">
        <v>42.576999999999991</v>
      </c>
      <c r="BX181" s="200">
        <v>104.75700000000001</v>
      </c>
      <c r="BY181" s="200">
        <v>121.55699999999999</v>
      </c>
      <c r="BZ181" s="200">
        <v>16.075000000000017</v>
      </c>
      <c r="CA181" s="200">
        <v>26.620999999999981</v>
      </c>
      <c r="CB181" s="200">
        <v>-37.006</v>
      </c>
      <c r="CC181" s="200">
        <v>144.16</v>
      </c>
      <c r="CD181" s="200">
        <v>88.947000000000003</v>
      </c>
      <c r="CE181" s="200">
        <v>34.806000000000012</v>
      </c>
      <c r="CF181" s="200">
        <v>138.37100000000001</v>
      </c>
      <c r="CG181" s="200">
        <v>27.554000000000002</v>
      </c>
      <c r="CH181" s="200">
        <v>206.892</v>
      </c>
      <c r="CI181" s="200">
        <v>78.274000000000058</v>
      </c>
      <c r="CJ181" s="200">
        <v>-85.650999999999996</v>
      </c>
      <c r="CK181" s="200">
        <v>650.3359999999999</v>
      </c>
      <c r="CL181" s="200">
        <v>361.31000000000006</v>
      </c>
      <c r="CM181" s="200">
        <v>256.55700000000002</v>
      </c>
      <c r="CN181" s="200">
        <v>-262.99700000000001</v>
      </c>
      <c r="CO181" s="200">
        <v>262.03800000000001</v>
      </c>
      <c r="CP181" s="200">
        <v>265.30599999999998</v>
      </c>
      <c r="CQ181" s="200">
        <v>700.69600000000014</v>
      </c>
      <c r="CR181" s="200">
        <v>-233</v>
      </c>
      <c r="CS181" s="200">
        <v>189.57217756729005</v>
      </c>
      <c r="CT181" s="200">
        <v>103.35675729929419</v>
      </c>
      <c r="CU181" s="200">
        <v>624.81500344708752</v>
      </c>
      <c r="CV181" s="200">
        <v>-184.19975692267968</v>
      </c>
      <c r="CW181" s="200">
        <v>448.36735975788974</v>
      </c>
      <c r="CX181" s="200">
        <v>405.21659770250164</v>
      </c>
      <c r="CY181" s="200">
        <v>1047.6981440580964</v>
      </c>
      <c r="CZ181" s="200">
        <v>-240.61935043065273</v>
      </c>
      <c r="DA181" s="200">
        <v>613.73667068139252</v>
      </c>
      <c r="DB181" s="200">
        <v>714.70654487474246</v>
      </c>
      <c r="DC181" s="200">
        <v>1775.3519709311024</v>
      </c>
      <c r="DD181" s="200">
        <v>-231.78558605624971</v>
      </c>
      <c r="DE181" s="200">
        <v>759.47863952121179</v>
      </c>
      <c r="DF181" s="200">
        <v>1039.7039537093351</v>
      </c>
      <c r="DG181" s="200">
        <v>2347.4973661535082</v>
      </c>
      <c r="DH181" s="200">
        <v>-113.8379818146376</v>
      </c>
      <c r="DI181" s="200">
        <v>942.13253392415209</v>
      </c>
      <c r="DJ181" s="200">
        <v>1308.7112098240887</v>
      </c>
      <c r="DK181" s="200">
        <v>2762.5746712217506</v>
      </c>
      <c r="DL181" s="200">
        <v>641.92712103219537</v>
      </c>
      <c r="DM181" s="200">
        <v>1401.3691813442997</v>
      </c>
      <c r="DN181" s="200">
        <v>1489.3496302932215</v>
      </c>
      <c r="DO181" s="200">
        <v>2773.2968485828555</v>
      </c>
    </row>
    <row r="182" spans="1:119" s="150" customFormat="1">
      <c r="B182" s="1318"/>
      <c r="C182" s="235" t="s">
        <v>175</v>
      </c>
      <c r="D182" s="359"/>
      <c r="E182" s="359"/>
      <c r="F182" s="214"/>
      <c r="G182" s="214"/>
      <c r="H182" s="214"/>
      <c r="I182" s="214"/>
      <c r="J182" s="214">
        <v>0</v>
      </c>
      <c r="K182" s="214">
        <v>-18.100000000000001</v>
      </c>
      <c r="L182" s="214">
        <v>-117.220078</v>
      </c>
      <c r="M182" s="214">
        <v>-35.323075000000003</v>
      </c>
      <c r="N182" s="214">
        <v>-64.288999999999987</v>
      </c>
      <c r="O182" s="214">
        <v>-77.37</v>
      </c>
      <c r="P182" s="214">
        <v>-75.181000000000012</v>
      </c>
      <c r="Q182" s="214">
        <v>-97.754000000000019</v>
      </c>
      <c r="R182" s="214">
        <v>-136.87</v>
      </c>
      <c r="S182" s="214">
        <v>-247.14099999999999</v>
      </c>
      <c r="T182" s="214">
        <v>-609.49599999999998</v>
      </c>
      <c r="U182" s="1661">
        <v>-860.81770710367118</v>
      </c>
      <c r="V182" s="1661">
        <v>-1051.7316265007914</v>
      </c>
      <c r="W182" s="1661">
        <v>-1161.8047113035584</v>
      </c>
      <c r="X182" s="1661">
        <v>-1211.0251461916355</v>
      </c>
      <c r="Y182" s="1661">
        <v>-1334.5465757322147</v>
      </c>
      <c r="Z182" s="1661">
        <v>-1142.6152895788384</v>
      </c>
      <c r="AB182" s="193"/>
      <c r="AC182" s="193"/>
      <c r="AD182" s="193"/>
      <c r="AE182" s="193"/>
      <c r="AF182" s="193"/>
      <c r="AG182" s="193"/>
      <c r="AH182" s="193"/>
      <c r="AI182" s="193"/>
      <c r="AJ182" s="148"/>
      <c r="AK182" s="148"/>
      <c r="AL182" s="148"/>
      <c r="AM182" s="148"/>
      <c r="AN182" s="148"/>
      <c r="AO182" s="148"/>
      <c r="AP182" s="148"/>
      <c r="AQ182" s="148"/>
      <c r="AR182" s="148"/>
      <c r="AS182" s="148"/>
      <c r="AT182" s="148"/>
      <c r="AU182" s="148"/>
      <c r="AV182" s="148"/>
      <c r="AW182" s="148"/>
      <c r="AX182" s="148"/>
      <c r="AY182" s="148"/>
      <c r="AZ182" s="148"/>
      <c r="BA182" s="148"/>
      <c r="BB182" s="148"/>
      <c r="BC182" s="148"/>
      <c r="BD182" s="214">
        <v>-3</v>
      </c>
      <c r="BE182" s="214">
        <v>-6</v>
      </c>
      <c r="BF182" s="214">
        <v>-4</v>
      </c>
      <c r="BG182" s="214">
        <v>-5.1000000000000014</v>
      </c>
      <c r="BH182" s="214">
        <v>-6.7</v>
      </c>
      <c r="BI182" s="214">
        <v>-35.200000000000003</v>
      </c>
      <c r="BJ182" s="214">
        <v>-37.420078000000004</v>
      </c>
      <c r="BK182" s="214">
        <v>-37.9</v>
      </c>
      <c r="BL182" s="214">
        <v>-7.1106059999999998</v>
      </c>
      <c r="BM182" s="214">
        <v>-9.5063560000000003</v>
      </c>
      <c r="BN182" s="214">
        <v>-8.392278000000001</v>
      </c>
      <c r="BO182" s="214">
        <v>-10.313835000000001</v>
      </c>
      <c r="BP182" s="214">
        <v>-8.2569999999999997</v>
      </c>
      <c r="BQ182" s="214">
        <v>-16.887999999999998</v>
      </c>
      <c r="BR182" s="214">
        <v>-13.199</v>
      </c>
      <c r="BS182" s="214">
        <v>-25.945</v>
      </c>
      <c r="BT182" s="214">
        <v>-15.434999999999999</v>
      </c>
      <c r="BU182" s="214">
        <v>-22.167000000000005</v>
      </c>
      <c r="BV182" s="214">
        <v>-24.099999999999998</v>
      </c>
      <c r="BW182" s="214">
        <v>-15.667999999999999</v>
      </c>
      <c r="BX182" s="214">
        <v>-12.79</v>
      </c>
      <c r="BY182" s="214">
        <v>-21.782</v>
      </c>
      <c r="BZ182" s="214">
        <v>-17.569000000000003</v>
      </c>
      <c r="CA182" s="214">
        <v>-23.04</v>
      </c>
      <c r="CB182" s="214">
        <v>-23.029000000000003</v>
      </c>
      <c r="CC182" s="214">
        <v>-23.730999999999998</v>
      </c>
      <c r="CD182" s="214">
        <v>-23.015999999999998</v>
      </c>
      <c r="CE182" s="214">
        <v>-27.978000000000002</v>
      </c>
      <c r="CF182" s="214">
        <v>-32.961999999999996</v>
      </c>
      <c r="CG182" s="214">
        <v>-38.433000000000007</v>
      </c>
      <c r="CH182" s="214">
        <v>-29.386999999999993</v>
      </c>
      <c r="CI182" s="214">
        <v>-36.088000000000001</v>
      </c>
      <c r="CJ182" s="214">
        <v>-45.268000000000001</v>
      </c>
      <c r="CK182" s="214">
        <v>-49.653000000000006</v>
      </c>
      <c r="CL182" s="214">
        <v>-64.968999999999994</v>
      </c>
      <c r="CM182" s="214">
        <v>-87.251000000000005</v>
      </c>
      <c r="CN182" s="214">
        <v>-120.477</v>
      </c>
      <c r="CO182" s="214">
        <v>-161.84599999999998</v>
      </c>
      <c r="CP182" s="214">
        <v>-171.53400000000002</v>
      </c>
      <c r="CQ182" s="214">
        <v>-155.63900000000004</v>
      </c>
      <c r="CR182" s="214">
        <v>-137</v>
      </c>
      <c r="CS182" s="214">
        <v>-221.33328559819432</v>
      </c>
      <c r="CT182" s="214">
        <v>-240.74841872868402</v>
      </c>
      <c r="CU182" s="214">
        <v>-261.73600277679282</v>
      </c>
      <c r="CV182" s="214">
        <v>-228.63588382193211</v>
      </c>
      <c r="CW182" s="214">
        <v>-252.13914744835014</v>
      </c>
      <c r="CX182" s="214">
        <v>-275.9463072292063</v>
      </c>
      <c r="CY182" s="214">
        <v>-295.01028800130285</v>
      </c>
      <c r="CZ182" s="214">
        <v>-247.59729880105232</v>
      </c>
      <c r="DA182" s="214">
        <v>-283.41967177552658</v>
      </c>
      <c r="DB182" s="214">
        <v>-308.36696396231173</v>
      </c>
      <c r="DC182" s="214">
        <v>-322.42077676466778</v>
      </c>
      <c r="DD182" s="214">
        <v>-251.71901654400949</v>
      </c>
      <c r="DE182" s="214">
        <v>-300.76598436824264</v>
      </c>
      <c r="DF182" s="214">
        <v>-328.12123124608814</v>
      </c>
      <c r="DG182" s="214">
        <v>-330.41891403329515</v>
      </c>
      <c r="DH182" s="214">
        <v>-258.96723294745618</v>
      </c>
      <c r="DI182" s="214">
        <v>-324.69410451905861</v>
      </c>
      <c r="DJ182" s="214">
        <v>-365.40826934455771</v>
      </c>
      <c r="DK182" s="214">
        <v>-385.47696892114203</v>
      </c>
      <c r="DL182" s="214">
        <v>-242.28945894625858</v>
      </c>
      <c r="DM182" s="214">
        <v>-274.62124260313885</v>
      </c>
      <c r="DN182" s="214">
        <v>-300.725368886929</v>
      </c>
      <c r="DO182" s="214">
        <v>-324.97921914251191</v>
      </c>
    </row>
    <row r="183" spans="1:119" s="150" customFormat="1">
      <c r="B183" s="1318"/>
      <c r="C183" s="235" t="s">
        <v>176</v>
      </c>
      <c r="D183" s="359"/>
      <c r="E183" s="359"/>
      <c r="F183" s="214"/>
      <c r="G183" s="214"/>
      <c r="H183" s="214"/>
      <c r="I183" s="214"/>
      <c r="J183" s="214">
        <v>0</v>
      </c>
      <c r="K183" s="214">
        <v>0</v>
      </c>
      <c r="L183" s="214">
        <v>0</v>
      </c>
      <c r="M183" s="214">
        <v>-36.814135999999998</v>
      </c>
      <c r="N183" s="214">
        <v>-45.009</v>
      </c>
      <c r="O183" s="214">
        <v>-7.2839999999999998</v>
      </c>
      <c r="P183" s="214">
        <v>0</v>
      </c>
      <c r="Q183" s="214">
        <v>0</v>
      </c>
      <c r="R183" s="214">
        <v>0</v>
      </c>
      <c r="S183" s="214">
        <v>0</v>
      </c>
      <c r="T183" s="214">
        <v>0</v>
      </c>
      <c r="U183" s="1661">
        <v>0</v>
      </c>
      <c r="V183" s="1661">
        <v>0</v>
      </c>
      <c r="W183" s="1661">
        <v>0</v>
      </c>
      <c r="X183" s="1661">
        <v>0</v>
      </c>
      <c r="Y183" s="1661">
        <v>0</v>
      </c>
      <c r="Z183" s="1661">
        <v>0</v>
      </c>
      <c r="AB183" s="193"/>
      <c r="AC183" s="193"/>
      <c r="AD183" s="193"/>
      <c r="AE183" s="193"/>
      <c r="AF183" s="193"/>
      <c r="AG183" s="193"/>
      <c r="AH183" s="193"/>
      <c r="AI183" s="193"/>
      <c r="AJ183" s="148"/>
      <c r="AK183" s="148"/>
      <c r="AL183" s="148"/>
      <c r="AM183" s="148"/>
      <c r="AN183" s="148"/>
      <c r="AO183" s="148"/>
      <c r="AP183" s="148"/>
      <c r="AQ183" s="148"/>
      <c r="AR183" s="148"/>
      <c r="AS183" s="148"/>
      <c r="AT183" s="148"/>
      <c r="AU183" s="148"/>
      <c r="AV183" s="148"/>
      <c r="AW183" s="148"/>
      <c r="AX183" s="148"/>
      <c r="AY183" s="148"/>
      <c r="AZ183" s="148"/>
      <c r="BA183" s="148"/>
      <c r="BB183" s="148"/>
      <c r="BC183" s="148"/>
      <c r="BD183" s="214">
        <v>0</v>
      </c>
      <c r="BE183" s="214">
        <v>0</v>
      </c>
      <c r="BF183" s="214">
        <v>0</v>
      </c>
      <c r="BG183" s="214">
        <v>0</v>
      </c>
      <c r="BH183" s="214">
        <v>0</v>
      </c>
      <c r="BI183" s="214">
        <v>0</v>
      </c>
      <c r="BJ183" s="214">
        <v>0</v>
      </c>
      <c r="BK183" s="214">
        <v>0</v>
      </c>
      <c r="BL183" s="214">
        <v>0</v>
      </c>
      <c r="BM183" s="214">
        <v>-32.126804999999997</v>
      </c>
      <c r="BN183" s="214">
        <v>0</v>
      </c>
      <c r="BO183" s="214">
        <v>-4.6873310000000004</v>
      </c>
      <c r="BP183" s="214">
        <v>0</v>
      </c>
      <c r="BQ183" s="214">
        <v>-45.009</v>
      </c>
      <c r="BR183" s="214">
        <v>0</v>
      </c>
      <c r="BS183" s="214">
        <v>0</v>
      </c>
      <c r="BT183" s="214">
        <v>-1.8380000000000001</v>
      </c>
      <c r="BU183" s="214">
        <v>-5.4459999999999997</v>
      </c>
      <c r="BV183" s="214">
        <v>0</v>
      </c>
      <c r="BW183" s="214">
        <v>0</v>
      </c>
      <c r="BX183" s="214">
        <v>0</v>
      </c>
      <c r="BY183" s="214">
        <v>0</v>
      </c>
      <c r="BZ183" s="214">
        <v>0</v>
      </c>
      <c r="CA183" s="214">
        <v>0</v>
      </c>
      <c r="CB183" s="214">
        <v>0</v>
      </c>
      <c r="CC183" s="214">
        <v>0</v>
      </c>
      <c r="CD183" s="214">
        <v>0</v>
      </c>
      <c r="CE183" s="214">
        <v>0</v>
      </c>
      <c r="CF183" s="214">
        <v>0</v>
      </c>
      <c r="CG183" s="214">
        <v>0</v>
      </c>
      <c r="CH183" s="214">
        <v>0</v>
      </c>
      <c r="CI183" s="214">
        <v>0</v>
      </c>
      <c r="CJ183" s="214">
        <v>0</v>
      </c>
      <c r="CK183" s="214">
        <v>0</v>
      </c>
      <c r="CL183" s="214">
        <v>0</v>
      </c>
      <c r="CM183" s="214">
        <v>0</v>
      </c>
      <c r="CN183" s="214">
        <v>0</v>
      </c>
      <c r="CO183" s="214">
        <v>0</v>
      </c>
      <c r="CP183" s="214">
        <v>0</v>
      </c>
      <c r="CQ183" s="214">
        <v>0</v>
      </c>
      <c r="CR183" s="214">
        <v>0</v>
      </c>
      <c r="CS183" s="214">
        <v>0</v>
      </c>
      <c r="CT183" s="214">
        <v>0</v>
      </c>
      <c r="CU183" s="214">
        <v>0</v>
      </c>
      <c r="CV183" s="214">
        <v>0</v>
      </c>
      <c r="CW183" s="214">
        <v>0</v>
      </c>
      <c r="CX183" s="214">
        <v>0</v>
      </c>
      <c r="CY183" s="214">
        <v>0</v>
      </c>
      <c r="CZ183" s="214">
        <v>0</v>
      </c>
      <c r="DA183" s="214">
        <v>0</v>
      </c>
      <c r="DB183" s="214">
        <v>0</v>
      </c>
      <c r="DC183" s="214">
        <v>0</v>
      </c>
      <c r="DD183" s="214">
        <v>0</v>
      </c>
      <c r="DE183" s="214">
        <v>0</v>
      </c>
      <c r="DF183" s="214">
        <v>0</v>
      </c>
      <c r="DG183" s="214">
        <v>0</v>
      </c>
      <c r="DH183" s="214">
        <v>0</v>
      </c>
      <c r="DI183" s="214">
        <v>0</v>
      </c>
      <c r="DJ183" s="214">
        <v>0</v>
      </c>
      <c r="DK183" s="214">
        <v>0</v>
      </c>
      <c r="DL183" s="214">
        <v>0</v>
      </c>
      <c r="DM183" s="214">
        <v>0</v>
      </c>
      <c r="DN183" s="214">
        <v>0</v>
      </c>
      <c r="DO183" s="214">
        <v>0</v>
      </c>
    </row>
    <row r="184" spans="1:119" s="182" customFormat="1">
      <c r="B184" s="1323"/>
      <c r="C184" s="205" t="s">
        <v>177</v>
      </c>
      <c r="D184" s="306"/>
      <c r="E184" s="306"/>
      <c r="F184" s="200"/>
      <c r="G184" s="200"/>
      <c r="H184" s="200"/>
      <c r="I184" s="200"/>
      <c r="J184" s="200">
        <v>0</v>
      </c>
      <c r="K184" s="200">
        <v>-18.100000000000001</v>
      </c>
      <c r="L184" s="200">
        <v>-117.220078</v>
      </c>
      <c r="M184" s="200">
        <v>-72.137211000000008</v>
      </c>
      <c r="N184" s="200">
        <v>-109.29799999999999</v>
      </c>
      <c r="O184" s="200">
        <v>-84.654000000000011</v>
      </c>
      <c r="P184" s="200">
        <v>-75.181000000000012</v>
      </c>
      <c r="Q184" s="200">
        <v>-97.754000000000019</v>
      </c>
      <c r="R184" s="200">
        <v>-136.87</v>
      </c>
      <c r="S184" s="200">
        <v>-247.14099999999999</v>
      </c>
      <c r="T184" s="200">
        <v>-609.49599999999998</v>
      </c>
      <c r="U184" s="1666">
        <v>-860.81770710367118</v>
      </c>
      <c r="V184" s="1666">
        <v>-1051.7316265007914</v>
      </c>
      <c r="W184" s="1666">
        <v>-1161.8047113035584</v>
      </c>
      <c r="X184" s="1666">
        <v>-1211.0251461916355</v>
      </c>
      <c r="Y184" s="1666">
        <v>-1334.5465757322147</v>
      </c>
      <c r="Z184" s="1666">
        <v>-1142.6152895788384</v>
      </c>
      <c r="AB184" s="180"/>
      <c r="AC184" s="180"/>
      <c r="AD184" s="180"/>
      <c r="AE184" s="180"/>
      <c r="AF184" s="180"/>
      <c r="AG184" s="180"/>
      <c r="AH184" s="180"/>
      <c r="AI184" s="180"/>
      <c r="AJ184" s="360"/>
      <c r="AK184" s="360"/>
      <c r="AL184" s="360"/>
      <c r="AM184" s="360"/>
      <c r="AN184" s="360"/>
      <c r="AO184" s="360"/>
      <c r="AP184" s="360"/>
      <c r="AQ184" s="360"/>
      <c r="AR184" s="360"/>
      <c r="AS184" s="360"/>
      <c r="AT184" s="360"/>
      <c r="AU184" s="360"/>
      <c r="AV184" s="360"/>
      <c r="AW184" s="360"/>
      <c r="AX184" s="360"/>
      <c r="AY184" s="360"/>
      <c r="AZ184" s="360"/>
      <c r="BA184" s="360"/>
      <c r="BB184" s="360"/>
      <c r="BC184" s="360"/>
      <c r="BD184" s="200">
        <v>-3</v>
      </c>
      <c r="BE184" s="200">
        <v>-6</v>
      </c>
      <c r="BF184" s="200">
        <v>-4</v>
      </c>
      <c r="BG184" s="200">
        <v>-5.1000000000000014</v>
      </c>
      <c r="BH184" s="200">
        <v>-6.7</v>
      </c>
      <c r="BI184" s="200">
        <v>-35.200000000000003</v>
      </c>
      <c r="BJ184" s="200">
        <v>-37.420078000000004</v>
      </c>
      <c r="BK184" s="200">
        <v>-37.9</v>
      </c>
      <c r="BL184" s="200">
        <v>-7.1106059999999998</v>
      </c>
      <c r="BM184" s="200">
        <v>-41.633161000000001</v>
      </c>
      <c r="BN184" s="200">
        <v>-8.392278000000001</v>
      </c>
      <c r="BO184" s="200">
        <v>-15.001166000000001</v>
      </c>
      <c r="BP184" s="200">
        <v>-8.2569999999999997</v>
      </c>
      <c r="BQ184" s="200">
        <v>-61.896999999999998</v>
      </c>
      <c r="BR184" s="200">
        <v>-13.199</v>
      </c>
      <c r="BS184" s="200">
        <v>-25.945</v>
      </c>
      <c r="BT184" s="200">
        <v>-17.273</v>
      </c>
      <c r="BU184" s="200">
        <v>-27.613000000000007</v>
      </c>
      <c r="BV184" s="200">
        <v>-24.099999999999998</v>
      </c>
      <c r="BW184" s="200">
        <v>-15.667999999999999</v>
      </c>
      <c r="BX184" s="200">
        <v>-12.79</v>
      </c>
      <c r="BY184" s="200">
        <v>-21.782</v>
      </c>
      <c r="BZ184" s="200">
        <v>-17.569000000000003</v>
      </c>
      <c r="CA184" s="200">
        <v>-23.04</v>
      </c>
      <c r="CB184" s="200">
        <v>-23.029000000000003</v>
      </c>
      <c r="CC184" s="200">
        <v>-23.730999999999998</v>
      </c>
      <c r="CD184" s="200">
        <v>-23.015999999999998</v>
      </c>
      <c r="CE184" s="200">
        <v>-27.978000000000002</v>
      </c>
      <c r="CF184" s="200">
        <v>-32.961999999999996</v>
      </c>
      <c r="CG184" s="200">
        <v>-38.433000000000007</v>
      </c>
      <c r="CH184" s="200">
        <v>-29.386999999999993</v>
      </c>
      <c r="CI184" s="200">
        <v>-36.088000000000001</v>
      </c>
      <c r="CJ184" s="200">
        <v>-45.268000000000001</v>
      </c>
      <c r="CK184" s="200">
        <v>-49.653000000000006</v>
      </c>
      <c r="CL184" s="200">
        <v>-64.968999999999994</v>
      </c>
      <c r="CM184" s="200">
        <v>-87.251000000000005</v>
      </c>
      <c r="CN184" s="200">
        <v>-120.477</v>
      </c>
      <c r="CO184" s="200">
        <v>-161.84599999999998</v>
      </c>
      <c r="CP184" s="200">
        <v>-171.53400000000002</v>
      </c>
      <c r="CQ184" s="200">
        <v>-155.63900000000004</v>
      </c>
      <c r="CR184" s="200">
        <v>-137</v>
      </c>
      <c r="CS184" s="200">
        <v>-221.33328559819432</v>
      </c>
      <c r="CT184" s="200">
        <v>-240.74841872868402</v>
      </c>
      <c r="CU184" s="200">
        <v>-261.73600277679282</v>
      </c>
      <c r="CV184" s="200">
        <v>-228.63588382193211</v>
      </c>
      <c r="CW184" s="200">
        <v>-252.13914744835014</v>
      </c>
      <c r="CX184" s="200">
        <v>-275.9463072292063</v>
      </c>
      <c r="CY184" s="200">
        <v>-295.01028800130285</v>
      </c>
      <c r="CZ184" s="200">
        <v>-247.59729880105232</v>
      </c>
      <c r="DA184" s="200">
        <v>-283.41967177552658</v>
      </c>
      <c r="DB184" s="200">
        <v>-308.36696396231173</v>
      </c>
      <c r="DC184" s="200">
        <v>-322.42077676466778</v>
      </c>
      <c r="DD184" s="200">
        <v>-251.71901654400949</v>
      </c>
      <c r="DE184" s="200">
        <v>-300.76598436824264</v>
      </c>
      <c r="DF184" s="200">
        <v>-328.12123124608814</v>
      </c>
      <c r="DG184" s="200">
        <v>-330.41891403329515</v>
      </c>
      <c r="DH184" s="200">
        <v>-258.96723294745618</v>
      </c>
      <c r="DI184" s="200">
        <v>-324.69410451905861</v>
      </c>
      <c r="DJ184" s="200">
        <v>-365.40826934455771</v>
      </c>
      <c r="DK184" s="200">
        <v>-385.47696892114203</v>
      </c>
      <c r="DL184" s="200">
        <v>-242.28945894625858</v>
      </c>
      <c r="DM184" s="200">
        <v>-274.62124260313885</v>
      </c>
      <c r="DN184" s="200">
        <v>-300.725368886929</v>
      </c>
      <c r="DO184" s="200">
        <v>-324.97921914251191</v>
      </c>
    </row>
    <row r="185" spans="1:119" s="182" customFormat="1">
      <c r="B185" s="1323"/>
      <c r="C185" s="277" t="s">
        <v>178</v>
      </c>
      <c r="D185" s="306"/>
      <c r="E185" s="306"/>
      <c r="F185" s="200"/>
      <c r="G185" s="200"/>
      <c r="H185" s="200"/>
      <c r="I185" s="200"/>
      <c r="J185" s="200">
        <v>0</v>
      </c>
      <c r="K185" s="200">
        <v>-18.100000000000001</v>
      </c>
      <c r="L185" s="200">
        <v>-117.220078</v>
      </c>
      <c r="M185" s="200">
        <v>124.65607299999999</v>
      </c>
      <c r="N185" s="200">
        <v>112.07200000000002</v>
      </c>
      <c r="O185" s="200">
        <v>105.60499999999995</v>
      </c>
      <c r="P185" s="200">
        <v>193.82899999999998</v>
      </c>
      <c r="Q185" s="200">
        <v>133.15300000000002</v>
      </c>
      <c r="R185" s="200">
        <v>314.22100000000012</v>
      </c>
      <c r="S185" s="200">
        <v>935.41099999999994</v>
      </c>
      <c r="T185" s="200">
        <v>355.54700000000014</v>
      </c>
      <c r="U185" s="1666">
        <v>-176.07376878999935</v>
      </c>
      <c r="V185" s="1666">
        <v>665.35071809501665</v>
      </c>
      <c r="W185" s="1666">
        <v>1701.3711247530262</v>
      </c>
      <c r="X185" s="1666">
        <v>2703.8692271361701</v>
      </c>
      <c r="Y185" s="1666">
        <v>3565.0338574231391</v>
      </c>
      <c r="Z185" s="1666">
        <v>5163.3274916737337</v>
      </c>
      <c r="AB185" s="180"/>
      <c r="AC185" s="180"/>
      <c r="AD185" s="180"/>
      <c r="AE185" s="180"/>
      <c r="AF185" s="180"/>
      <c r="AG185" s="180"/>
      <c r="AH185" s="180"/>
      <c r="AI185" s="180"/>
      <c r="AJ185" s="360"/>
      <c r="AK185" s="360"/>
      <c r="AL185" s="360"/>
      <c r="AM185" s="360"/>
      <c r="AN185" s="360"/>
      <c r="AO185" s="360"/>
      <c r="AP185" s="360"/>
      <c r="AQ185" s="360"/>
      <c r="AR185" s="360"/>
      <c r="AS185" s="360"/>
      <c r="AT185" s="360"/>
      <c r="AU185" s="360"/>
      <c r="AV185" s="360"/>
      <c r="AW185" s="360"/>
      <c r="AX185" s="360"/>
      <c r="AY185" s="360"/>
      <c r="AZ185" s="360"/>
      <c r="BA185" s="360"/>
      <c r="BB185" s="360"/>
      <c r="BC185" s="360"/>
      <c r="BD185" s="200">
        <v>-3</v>
      </c>
      <c r="BE185" s="200">
        <v>-6</v>
      </c>
      <c r="BF185" s="200">
        <v>-4</v>
      </c>
      <c r="BG185" s="200">
        <v>-5.1000000000000014</v>
      </c>
      <c r="BH185" s="200">
        <v>-6.7</v>
      </c>
      <c r="BI185" s="200">
        <v>-35.200000000000003</v>
      </c>
      <c r="BJ185" s="200">
        <v>-37.420078000000004</v>
      </c>
      <c r="BK185" s="200">
        <v>-37.9</v>
      </c>
      <c r="BL185" s="200">
        <v>20.515971</v>
      </c>
      <c r="BM185" s="200">
        <v>18.647487999999996</v>
      </c>
      <c r="BN185" s="200">
        <v>42.139382999999995</v>
      </c>
      <c r="BO185" s="200">
        <v>43.353230999999994</v>
      </c>
      <c r="BP185" s="200">
        <v>29.922000000000004</v>
      </c>
      <c r="BQ185" s="200">
        <v>-3.2449999999999974</v>
      </c>
      <c r="BR185" s="200">
        <v>1.2489999999999934</v>
      </c>
      <c r="BS185" s="200">
        <v>84.146000000000043</v>
      </c>
      <c r="BT185" s="200">
        <v>-29.074999999999999</v>
      </c>
      <c r="BU185" s="200">
        <v>29.04399999999999</v>
      </c>
      <c r="BV185" s="200">
        <v>78.727000000000004</v>
      </c>
      <c r="BW185" s="200">
        <v>26.908999999999992</v>
      </c>
      <c r="BX185" s="200">
        <v>91.967000000000013</v>
      </c>
      <c r="BY185" s="200">
        <v>99.774999999999991</v>
      </c>
      <c r="BZ185" s="200">
        <v>-1.4939999999999856</v>
      </c>
      <c r="CA185" s="200">
        <v>3.5809999999999818</v>
      </c>
      <c r="CB185" s="200">
        <v>-60.035000000000004</v>
      </c>
      <c r="CC185" s="200">
        <v>120.429</v>
      </c>
      <c r="CD185" s="200">
        <v>65.931000000000012</v>
      </c>
      <c r="CE185" s="200">
        <v>6.8280000000000101</v>
      </c>
      <c r="CF185" s="200">
        <v>105.40900000000002</v>
      </c>
      <c r="CG185" s="200">
        <v>-10.879000000000005</v>
      </c>
      <c r="CH185" s="200">
        <v>177.505</v>
      </c>
      <c r="CI185" s="200">
        <v>42.186000000000057</v>
      </c>
      <c r="CJ185" s="200">
        <v>-130.91899999999998</v>
      </c>
      <c r="CK185" s="200">
        <v>600.68299999999988</v>
      </c>
      <c r="CL185" s="200">
        <v>296.34100000000007</v>
      </c>
      <c r="CM185" s="200">
        <v>169.30600000000001</v>
      </c>
      <c r="CN185" s="200">
        <v>-383.47400000000005</v>
      </c>
      <c r="CO185" s="200">
        <v>100.19200000000004</v>
      </c>
      <c r="CP185" s="200">
        <v>93.771999999999963</v>
      </c>
      <c r="CQ185" s="200">
        <v>545.05700000000013</v>
      </c>
      <c r="CR185" s="200">
        <v>-370</v>
      </c>
      <c r="CS185" s="200">
        <v>-31.761108030904268</v>
      </c>
      <c r="CT185" s="200">
        <v>-137.39166142938984</v>
      </c>
      <c r="CU185" s="200">
        <v>363.0790006702947</v>
      </c>
      <c r="CV185" s="200">
        <v>-412.83564074461179</v>
      </c>
      <c r="CW185" s="200">
        <v>196.2282123095396</v>
      </c>
      <c r="CX185" s="200">
        <v>129.27029047329535</v>
      </c>
      <c r="CY185" s="200">
        <v>752.68785605679363</v>
      </c>
      <c r="CZ185" s="200">
        <v>-488.21664923170505</v>
      </c>
      <c r="DA185" s="200">
        <v>330.31699890586594</v>
      </c>
      <c r="DB185" s="200">
        <v>406.33958091243073</v>
      </c>
      <c r="DC185" s="200">
        <v>1452.9311941664346</v>
      </c>
      <c r="DD185" s="200">
        <v>-483.5046026002592</v>
      </c>
      <c r="DE185" s="200">
        <v>458.71265515296915</v>
      </c>
      <c r="DF185" s="200">
        <v>711.58272246324691</v>
      </c>
      <c r="DG185" s="200">
        <v>2017.0784521202131</v>
      </c>
      <c r="DH185" s="200">
        <v>-372.80521476209378</v>
      </c>
      <c r="DI185" s="200">
        <v>617.43842940509353</v>
      </c>
      <c r="DJ185" s="200">
        <v>943.30294047953089</v>
      </c>
      <c r="DK185" s="200">
        <v>2377.0977023006085</v>
      </c>
      <c r="DL185" s="200">
        <v>399.63766208593677</v>
      </c>
      <c r="DM185" s="200">
        <v>1126.7479387411609</v>
      </c>
      <c r="DN185" s="200">
        <v>1188.6242614062926</v>
      </c>
      <c r="DO185" s="200">
        <v>2448.3176294403438</v>
      </c>
    </row>
    <row r="186" spans="1:119" s="182" customFormat="1">
      <c r="B186" s="1323"/>
      <c r="C186" s="277"/>
      <c r="D186" s="361"/>
      <c r="E186" s="361"/>
      <c r="F186" s="180"/>
      <c r="G186" s="180"/>
      <c r="H186" s="180"/>
      <c r="I186" s="180"/>
      <c r="J186" s="180"/>
      <c r="K186" s="180"/>
      <c r="L186" s="180"/>
      <c r="M186" s="180"/>
      <c r="N186" s="180"/>
      <c r="O186" s="360"/>
      <c r="P186" s="360"/>
      <c r="Q186" s="360"/>
      <c r="R186" s="360"/>
      <c r="S186" s="360"/>
      <c r="T186" s="360"/>
      <c r="U186" s="1673"/>
      <c r="V186" s="1673"/>
      <c r="W186" s="1673"/>
      <c r="X186" s="1673"/>
      <c r="Y186" s="1673"/>
      <c r="Z186" s="1673"/>
      <c r="AB186" s="180"/>
      <c r="AC186" s="180"/>
      <c r="AD186" s="180"/>
      <c r="AE186" s="180"/>
      <c r="AF186" s="180"/>
      <c r="AG186" s="180"/>
      <c r="AH186" s="180"/>
      <c r="AI186" s="180"/>
      <c r="AJ186" s="360"/>
      <c r="AK186" s="360"/>
      <c r="AL186" s="360"/>
      <c r="AM186" s="360"/>
      <c r="AN186" s="360"/>
      <c r="AO186" s="360"/>
      <c r="AP186" s="360"/>
      <c r="AQ186" s="360"/>
      <c r="AR186" s="360"/>
      <c r="AS186" s="360"/>
      <c r="AT186" s="360"/>
      <c r="AU186" s="360"/>
      <c r="AV186" s="360"/>
      <c r="AW186" s="360"/>
      <c r="AX186" s="360"/>
      <c r="AY186" s="360"/>
      <c r="AZ186" s="360"/>
      <c r="BA186" s="360"/>
      <c r="BB186" s="360"/>
      <c r="BC186" s="360"/>
      <c r="BD186" s="200"/>
      <c r="BE186" s="200"/>
      <c r="BF186" s="200"/>
      <c r="BG186" s="200"/>
      <c r="BH186" s="200"/>
      <c r="BI186" s="200"/>
      <c r="BJ186" s="200"/>
      <c r="BK186" s="200"/>
      <c r="BL186" s="200"/>
      <c r="BM186" s="200"/>
      <c r="BN186" s="200"/>
      <c r="BO186" s="200"/>
      <c r="BP186" s="200"/>
      <c r="BQ186" s="200"/>
      <c r="BR186" s="200"/>
      <c r="BS186" s="200">
        <v>-25.900000000000002</v>
      </c>
      <c r="BT186" s="200"/>
      <c r="BU186" s="362"/>
      <c r="BV186" s="363"/>
      <c r="BW186" s="360"/>
      <c r="BX186" s="360"/>
      <c r="BY186" s="360"/>
      <c r="BZ186" s="360"/>
      <c r="CA186" s="360"/>
      <c r="CB186" s="360"/>
      <c r="CC186" s="360"/>
      <c r="CD186" s="360"/>
      <c r="CE186" s="360"/>
      <c r="CF186" s="360"/>
      <c r="CG186" s="360"/>
      <c r="CH186" s="360"/>
      <c r="CI186" s="360"/>
      <c r="CJ186" s="360"/>
      <c r="CK186" s="360"/>
      <c r="CL186" s="360"/>
      <c r="CM186" s="360"/>
      <c r="CN186" s="360"/>
      <c r="CO186" s="360"/>
      <c r="CP186" s="360"/>
      <c r="CQ186" s="360"/>
      <c r="CR186" s="360"/>
      <c r="CS186" s="360"/>
      <c r="CT186" s="360"/>
      <c r="CU186" s="360"/>
      <c r="CV186" s="360"/>
      <c r="CW186" s="360"/>
      <c r="CX186" s="360"/>
      <c r="CY186" s="360"/>
      <c r="CZ186" s="360"/>
      <c r="DA186" s="360"/>
      <c r="DB186" s="360"/>
      <c r="DC186" s="360"/>
      <c r="DD186" s="360"/>
      <c r="DE186" s="360"/>
      <c r="DF186" s="360"/>
      <c r="DG186" s="360"/>
      <c r="DH186" s="360"/>
      <c r="DI186" s="360"/>
      <c r="DJ186" s="360"/>
      <c r="DK186" s="360"/>
      <c r="DL186" s="360"/>
      <c r="DM186" s="360"/>
      <c r="DN186" s="360"/>
      <c r="DO186" s="360"/>
    </row>
    <row r="187" spans="1:119" s="365" customFormat="1">
      <c r="B187" s="1329"/>
      <c r="C187" s="277" t="s">
        <v>16</v>
      </c>
      <c r="D187" s="206"/>
      <c r="E187" s="207"/>
      <c r="F187" s="208"/>
      <c r="G187" s="208"/>
      <c r="H187" s="208"/>
      <c r="I187" s="208"/>
      <c r="J187" s="208">
        <v>-10.593206</v>
      </c>
      <c r="K187" s="208">
        <v>-17.968004000000004</v>
      </c>
      <c r="L187" s="208">
        <v>-23.754004999999999</v>
      </c>
      <c r="M187" s="208">
        <v>-28.302506999999999</v>
      </c>
      <c r="N187" s="208">
        <v>-20.974</v>
      </c>
      <c r="O187" s="364">
        <v>-24.419</v>
      </c>
      <c r="P187" s="364">
        <v>-26.495999999999999</v>
      </c>
      <c r="Q187" s="364">
        <v>-6.6239999999999997</v>
      </c>
      <c r="R187" s="364">
        <v>0</v>
      </c>
      <c r="S187" s="364">
        <v>0</v>
      </c>
      <c r="T187" s="364">
        <v>0</v>
      </c>
      <c r="U187" s="1674">
        <v>0</v>
      </c>
      <c r="V187" s="1674">
        <v>0</v>
      </c>
      <c r="W187" s="1674">
        <v>0</v>
      </c>
      <c r="X187" s="1674">
        <v>0</v>
      </c>
      <c r="Y187" s="1674">
        <v>0</v>
      </c>
      <c r="Z187" s="1674">
        <v>0</v>
      </c>
      <c r="AA187" s="182"/>
      <c r="AB187" s="180"/>
      <c r="AC187" s="180"/>
      <c r="AD187" s="180"/>
      <c r="AE187" s="180"/>
      <c r="AF187" s="180"/>
      <c r="AG187" s="180"/>
      <c r="AH187" s="180"/>
      <c r="AI187" s="180"/>
      <c r="AJ187" s="363">
        <v>0</v>
      </c>
      <c r="AK187" s="363">
        <v>0</v>
      </c>
      <c r="AL187" s="363">
        <v>0</v>
      </c>
      <c r="AM187" s="363">
        <v>0</v>
      </c>
      <c r="AN187" s="363">
        <v>0</v>
      </c>
      <c r="AO187" s="363">
        <v>0</v>
      </c>
      <c r="AP187" s="363">
        <v>0</v>
      </c>
      <c r="AQ187" s="363">
        <v>0</v>
      </c>
      <c r="AR187" s="363">
        <v>0</v>
      </c>
      <c r="AS187" s="363">
        <v>0</v>
      </c>
      <c r="AT187" s="363">
        <v>0</v>
      </c>
      <c r="AU187" s="363">
        <v>0</v>
      </c>
      <c r="AV187" s="362">
        <v>0</v>
      </c>
      <c r="AW187" s="362">
        <v>0</v>
      </c>
      <c r="AX187" s="362">
        <v>0</v>
      </c>
      <c r="AY187" s="362">
        <v>0</v>
      </c>
      <c r="AZ187" s="362">
        <v>0</v>
      </c>
      <c r="BA187" s="362">
        <v>-3.53051</v>
      </c>
      <c r="BB187" s="362">
        <v>-3.5313370000000002</v>
      </c>
      <c r="BC187" s="362">
        <v>-3.5313590000000001</v>
      </c>
      <c r="BD187" s="362">
        <v>-3.5313620000000001</v>
      </c>
      <c r="BE187" s="362">
        <v>-4.8120360000000009</v>
      </c>
      <c r="BF187" s="362">
        <v>-4.8120359999999973</v>
      </c>
      <c r="BG187" s="362">
        <v>-4.8125700000000062</v>
      </c>
      <c r="BH187" s="362">
        <v>-4.8123959999999997</v>
      </c>
      <c r="BI187" s="362">
        <v>-6.3138690000000004</v>
      </c>
      <c r="BJ187" s="362">
        <v>-6.3138700000000014</v>
      </c>
      <c r="BK187" s="362">
        <v>-6.3138699999999979</v>
      </c>
      <c r="BL187" s="362">
        <v>-6.3138690000000004</v>
      </c>
      <c r="BM187" s="362">
        <v>-7.3295459999999988</v>
      </c>
      <c r="BN187" s="362">
        <v>-7.2940480000000019</v>
      </c>
      <c r="BO187" s="362">
        <v>-7.3650439999999957</v>
      </c>
      <c r="BP187" s="362">
        <v>-7.33</v>
      </c>
      <c r="BQ187" s="362">
        <v>-4.548</v>
      </c>
      <c r="BR187" s="362">
        <v>-4.548</v>
      </c>
      <c r="BS187" s="362">
        <v>-4.5479999999999983</v>
      </c>
      <c r="BT187" s="362">
        <v>-4.548</v>
      </c>
      <c r="BU187" s="362">
        <v>-6.6239999999999997</v>
      </c>
      <c r="BV187" s="208">
        <v>-6.6230000000000029</v>
      </c>
      <c r="BW187" s="208">
        <v>-6.6239999999999997</v>
      </c>
      <c r="BX187" s="208">
        <v>-6.6239999999999997</v>
      </c>
      <c r="BY187" s="208">
        <v>-6.6230000000000002</v>
      </c>
      <c r="BZ187" s="208">
        <v>-6.6239999999999979</v>
      </c>
      <c r="CA187" s="208">
        <v>-6.625</v>
      </c>
      <c r="CB187" s="282">
        <v>-6.6239999999999997</v>
      </c>
      <c r="CC187" s="208">
        <v>0</v>
      </c>
      <c r="CD187" s="208">
        <v>0</v>
      </c>
      <c r="CE187" s="208">
        <v>0</v>
      </c>
      <c r="CF187" s="208">
        <v>0</v>
      </c>
      <c r="CG187" s="208">
        <v>0</v>
      </c>
      <c r="CH187" s="208">
        <v>0</v>
      </c>
      <c r="CI187" s="208">
        <v>0</v>
      </c>
      <c r="CJ187" s="208">
        <v>0</v>
      </c>
      <c r="CK187" s="208">
        <v>0</v>
      </c>
      <c r="CL187" s="208">
        <v>0</v>
      </c>
      <c r="CM187" s="208">
        <v>0</v>
      </c>
      <c r="CN187" s="208">
        <v>0</v>
      </c>
      <c r="CO187" s="208">
        <v>0</v>
      </c>
      <c r="CP187" s="208">
        <v>0</v>
      </c>
      <c r="CQ187" s="208">
        <v>0</v>
      </c>
      <c r="CR187" s="208">
        <v>0</v>
      </c>
      <c r="CS187" s="208">
        <v>0</v>
      </c>
      <c r="CT187" s="208">
        <v>0</v>
      </c>
      <c r="CU187" s="208">
        <v>0</v>
      </c>
      <c r="CV187" s="208">
        <v>0</v>
      </c>
      <c r="CW187" s="208">
        <v>0</v>
      </c>
      <c r="CX187" s="208">
        <v>0</v>
      </c>
      <c r="CY187" s="208">
        <v>0</v>
      </c>
      <c r="CZ187" s="208">
        <v>0</v>
      </c>
      <c r="DA187" s="208">
        <v>0</v>
      </c>
      <c r="DB187" s="208">
        <v>0</v>
      </c>
      <c r="DC187" s="208">
        <v>0</v>
      </c>
      <c r="DD187" s="208">
        <v>0</v>
      </c>
      <c r="DE187" s="208">
        <v>0</v>
      </c>
      <c r="DF187" s="208">
        <v>0</v>
      </c>
      <c r="DG187" s="208">
        <v>0</v>
      </c>
      <c r="DH187" s="208">
        <v>0</v>
      </c>
      <c r="DI187" s="208">
        <v>0</v>
      </c>
      <c r="DJ187" s="208">
        <v>0</v>
      </c>
      <c r="DK187" s="208">
        <v>0</v>
      </c>
      <c r="DL187" s="208">
        <v>0</v>
      </c>
      <c r="DM187" s="208">
        <v>0</v>
      </c>
      <c r="DN187" s="208">
        <v>0</v>
      </c>
      <c r="DO187" s="208">
        <v>0</v>
      </c>
    </row>
    <row r="188" spans="1:119" s="372" customFormat="1">
      <c r="B188" s="1330"/>
      <c r="C188" s="225" t="s">
        <v>179</v>
      </c>
      <c r="D188" s="366"/>
      <c r="E188" s="366"/>
      <c r="F188" s="367"/>
      <c r="G188" s="367"/>
      <c r="H188" s="367"/>
      <c r="I188" s="367"/>
      <c r="J188" s="367">
        <v>-0.18907991802733706</v>
      </c>
      <c r="K188" s="367">
        <v>-0.23401916915344204</v>
      </c>
      <c r="L188" s="367">
        <v>-0.23461371779027626</v>
      </c>
      <c r="M188" s="367">
        <v>-0.24069979264231456</v>
      </c>
      <c r="N188" s="367">
        <v>-0.28897548999008688</v>
      </c>
      <c r="O188" s="367">
        <v>-0.23099427640472994</v>
      </c>
      <c r="P188" s="367">
        <v>-0.19430348185738175</v>
      </c>
      <c r="Q188" s="367">
        <v>-6.2660472865593633E-2</v>
      </c>
      <c r="R188" s="367">
        <v>0</v>
      </c>
      <c r="S188" s="367">
        <v>0</v>
      </c>
      <c r="T188" s="367">
        <v>0</v>
      </c>
      <c r="U188" s="1675">
        <v>0</v>
      </c>
      <c r="V188" s="1675">
        <v>0</v>
      </c>
      <c r="W188" s="1675">
        <v>0</v>
      </c>
      <c r="X188" s="1675">
        <v>0</v>
      </c>
      <c r="Y188" s="1675">
        <v>0</v>
      </c>
      <c r="Z188" s="1675">
        <v>0</v>
      </c>
      <c r="AA188" s="150"/>
      <c r="AB188" s="193"/>
      <c r="AC188" s="193"/>
      <c r="AD188" s="193"/>
      <c r="AE188" s="193"/>
      <c r="AF188" s="193"/>
      <c r="AG188" s="193"/>
      <c r="AH188" s="193"/>
      <c r="AI188" s="193"/>
      <c r="AJ188" s="368"/>
      <c r="AK188" s="368"/>
      <c r="AL188" s="368"/>
      <c r="AM188" s="368"/>
      <c r="AN188" s="368"/>
      <c r="AO188" s="368"/>
      <c r="AP188" s="368"/>
      <c r="AQ188" s="368"/>
      <c r="AR188" s="368"/>
      <c r="AS188" s="368"/>
      <c r="AT188" s="368"/>
      <c r="AU188" s="368"/>
      <c r="AV188" s="368"/>
      <c r="AW188" s="368"/>
      <c r="AX188" s="368"/>
      <c r="AY188" s="368"/>
      <c r="AZ188" s="368"/>
      <c r="BA188" s="368"/>
      <c r="BB188" s="368"/>
      <c r="BC188" s="368"/>
      <c r="BD188" s="369"/>
      <c r="BE188" s="369"/>
      <c r="BF188" s="369"/>
      <c r="BG188" s="369"/>
      <c r="BH188" s="367">
        <v>-0.25070363295572706</v>
      </c>
      <c r="BI188" s="369"/>
      <c r="BJ188" s="369"/>
      <c r="BK188" s="369"/>
      <c r="BL188" s="367">
        <v>-0.24944347650640517</v>
      </c>
      <c r="BM188" s="369"/>
      <c r="BN188" s="369"/>
      <c r="BO188" s="369"/>
      <c r="BP188" s="367">
        <v>-0.24934151900943202</v>
      </c>
      <c r="BQ188" s="369"/>
      <c r="BR188" s="369"/>
      <c r="BS188" s="369"/>
      <c r="BT188" s="367">
        <v>-0.25064566195764565</v>
      </c>
      <c r="BU188" s="370"/>
      <c r="BV188" s="370"/>
      <c r="BW188" s="371"/>
      <c r="BX188" s="367">
        <v>-0.2506324318499249</v>
      </c>
      <c r="BY188" s="367"/>
      <c r="BZ188" s="367"/>
      <c r="CA188" s="367"/>
      <c r="CB188" s="367">
        <v>-0.19430348185738175</v>
      </c>
      <c r="CC188" s="367"/>
      <c r="CD188" s="367"/>
      <c r="CE188" s="367"/>
      <c r="CF188" s="367"/>
      <c r="CG188" s="367"/>
      <c r="CH188" s="367"/>
      <c r="CI188" s="367"/>
      <c r="CJ188" s="367"/>
      <c r="CK188" s="367"/>
      <c r="CL188" s="367"/>
      <c r="CM188" s="367"/>
      <c r="CN188" s="367"/>
      <c r="CO188" s="367"/>
      <c r="CP188" s="367"/>
      <c r="CQ188" s="367"/>
      <c r="CR188" s="367"/>
      <c r="CS188" s="367">
        <v>0</v>
      </c>
      <c r="CT188" s="367">
        <v>0</v>
      </c>
      <c r="CU188" s="367">
        <v>0</v>
      </c>
      <c r="CV188" s="367">
        <v>0</v>
      </c>
      <c r="CW188" s="367">
        <v>0</v>
      </c>
      <c r="CX188" s="367">
        <v>0</v>
      </c>
      <c r="CY188" s="367">
        <v>0</v>
      </c>
      <c r="CZ188" s="367">
        <v>0</v>
      </c>
      <c r="DA188" s="367">
        <v>0</v>
      </c>
      <c r="DB188" s="367">
        <v>0</v>
      </c>
      <c r="DC188" s="367">
        <v>0</v>
      </c>
      <c r="DD188" s="367">
        <v>0</v>
      </c>
      <c r="DE188" s="367">
        <v>0</v>
      </c>
      <c r="DF188" s="367">
        <v>0</v>
      </c>
      <c r="DG188" s="367">
        <v>0</v>
      </c>
      <c r="DH188" s="367">
        <v>0</v>
      </c>
      <c r="DI188" s="367">
        <v>0</v>
      </c>
      <c r="DJ188" s="367">
        <v>0</v>
      </c>
      <c r="DK188" s="367">
        <v>0</v>
      </c>
      <c r="DL188" s="367">
        <v>0</v>
      </c>
      <c r="DM188" s="367">
        <v>0</v>
      </c>
      <c r="DN188" s="367">
        <v>0</v>
      </c>
      <c r="DO188" s="367">
        <v>0</v>
      </c>
    </row>
    <row r="189" spans="1:119" s="150" customFormat="1">
      <c r="B189" s="1318"/>
      <c r="C189" s="157"/>
      <c r="D189" s="373"/>
      <c r="E189" s="271"/>
      <c r="F189" s="204"/>
      <c r="G189" s="204"/>
      <c r="H189" s="204"/>
      <c r="I189" s="204"/>
      <c r="J189" s="204"/>
      <c r="K189" s="204"/>
      <c r="L189" s="204"/>
      <c r="M189" s="204"/>
      <c r="N189" s="204"/>
      <c r="O189" s="148"/>
      <c r="P189" s="148"/>
      <c r="Q189" s="148"/>
      <c r="R189" s="148"/>
      <c r="S189" s="148"/>
      <c r="T189" s="148"/>
      <c r="U189" s="1642"/>
      <c r="V189" s="1642"/>
      <c r="W189" s="1642"/>
      <c r="X189" s="1642"/>
      <c r="Y189" s="1642"/>
      <c r="Z189" s="1642"/>
      <c r="AB189" s="374"/>
      <c r="AC189" s="374"/>
      <c r="AD189" s="374"/>
      <c r="AE189" s="375"/>
      <c r="AF189" s="374"/>
      <c r="AG189" s="374"/>
      <c r="AH189" s="375"/>
      <c r="AI189" s="148"/>
      <c r="AJ189" s="148"/>
      <c r="AK189" s="148"/>
      <c r="AL189" s="148"/>
      <c r="AM189" s="148"/>
      <c r="AN189" s="148"/>
      <c r="AO189" s="148"/>
      <c r="AP189" s="148"/>
      <c r="AQ189" s="148"/>
      <c r="AR189" s="148"/>
      <c r="AS189" s="148"/>
      <c r="AT189" s="148"/>
      <c r="AU189" s="148"/>
      <c r="AV189" s="148"/>
      <c r="AW189" s="148"/>
      <c r="AX189" s="148"/>
      <c r="AY189" s="148"/>
      <c r="AZ189" s="148"/>
      <c r="BA189" s="148"/>
      <c r="BB189" s="148"/>
      <c r="BC189" s="148"/>
      <c r="BD189" s="148"/>
      <c r="BE189" s="148"/>
      <c r="BF189" s="148"/>
      <c r="BG189" s="148"/>
      <c r="BH189" s="148"/>
      <c r="BI189" s="148"/>
      <c r="BJ189" s="148"/>
      <c r="BK189" s="148"/>
      <c r="BL189" s="148"/>
      <c r="BM189" s="148"/>
      <c r="BN189" s="148"/>
      <c r="BO189" s="148"/>
      <c r="BP189" s="148"/>
      <c r="BQ189" s="148"/>
      <c r="BR189" s="148"/>
      <c r="BS189" s="148"/>
      <c r="BT189" s="148"/>
      <c r="BU189" s="148"/>
      <c r="BV189" s="148"/>
      <c r="BW189" s="148"/>
      <c r="BX189" s="148"/>
      <c r="BY189" s="148"/>
      <c r="BZ189" s="148"/>
      <c r="CA189" s="148"/>
      <c r="CB189" s="148"/>
      <c r="CC189" s="148"/>
      <c r="CD189" s="148"/>
      <c r="CE189" s="148"/>
      <c r="CF189" s="148"/>
      <c r="CG189" s="148"/>
      <c r="CH189" s="148"/>
      <c r="CI189" s="148"/>
      <c r="CJ189" s="148"/>
      <c r="CK189" s="148"/>
      <c r="CL189" s="148"/>
      <c r="CM189" s="148"/>
      <c r="CN189" s="288"/>
      <c r="CO189" s="148"/>
      <c r="CP189" s="148"/>
      <c r="CQ189" s="148"/>
      <c r="CR189" s="148"/>
      <c r="CS189" s="148"/>
      <c r="CT189" s="148"/>
      <c r="CU189" s="148"/>
      <c r="CV189" s="148"/>
      <c r="CW189" s="148"/>
      <c r="CX189" s="148"/>
      <c r="CY189" s="148"/>
      <c r="CZ189" s="148"/>
      <c r="DA189" s="148"/>
      <c r="DB189" s="148"/>
      <c r="DC189" s="148"/>
      <c r="DD189" s="148"/>
      <c r="DE189" s="148"/>
      <c r="DF189" s="148"/>
      <c r="DG189" s="148"/>
      <c r="DH189" s="148"/>
      <c r="DI189" s="148"/>
      <c r="DJ189" s="148"/>
      <c r="DK189" s="148"/>
      <c r="DL189" s="148"/>
      <c r="DM189" s="148"/>
      <c r="DN189" s="148"/>
      <c r="DO189" s="148"/>
    </row>
    <row r="190" spans="1:119" s="168" customFormat="1">
      <c r="B190" s="1320"/>
      <c r="C190" s="376" t="s">
        <v>468</v>
      </c>
      <c r="D190" s="162"/>
      <c r="E190" s="163"/>
      <c r="F190" s="164"/>
      <c r="G190" s="164"/>
      <c r="H190" s="164"/>
      <c r="I190" s="164"/>
      <c r="J190" s="164"/>
      <c r="K190" s="164"/>
      <c r="L190" s="164"/>
      <c r="M190" s="164"/>
      <c r="N190" s="164"/>
      <c r="O190" s="165"/>
      <c r="P190" s="165"/>
      <c r="Q190" s="165"/>
      <c r="R190" s="165"/>
      <c r="S190" s="165"/>
      <c r="T190" s="165"/>
      <c r="U190" s="165"/>
      <c r="V190" s="165"/>
      <c r="W190" s="165"/>
      <c r="X190" s="165"/>
      <c r="Y190" s="165"/>
      <c r="Z190" s="165"/>
      <c r="AA190" s="167"/>
      <c r="AB190" s="164"/>
      <c r="AC190" s="164"/>
      <c r="AD190" s="164"/>
      <c r="AE190" s="164"/>
      <c r="AF190" s="164"/>
      <c r="AG190" s="164"/>
      <c r="AH190" s="164"/>
      <c r="AI190" s="164"/>
      <c r="AJ190" s="165"/>
      <c r="AK190" s="165"/>
      <c r="AL190" s="165"/>
      <c r="AM190" s="165"/>
      <c r="AN190" s="165"/>
      <c r="AO190" s="165"/>
      <c r="AP190" s="165"/>
      <c r="AQ190" s="165"/>
      <c r="AR190" s="165"/>
      <c r="AS190" s="165"/>
      <c r="AT190" s="165"/>
      <c r="AU190" s="165"/>
      <c r="AV190" s="165"/>
      <c r="AW190" s="165"/>
      <c r="AX190" s="165"/>
      <c r="AY190" s="165"/>
      <c r="AZ190" s="165"/>
      <c r="BA190" s="165"/>
      <c r="BB190" s="165"/>
      <c r="BC190" s="165"/>
      <c r="BD190" s="165"/>
      <c r="BE190" s="165"/>
      <c r="BF190" s="165"/>
      <c r="BG190" s="165"/>
      <c r="BH190" s="165"/>
      <c r="BI190" s="165"/>
      <c r="BJ190" s="165"/>
      <c r="BK190" s="165"/>
      <c r="BL190" s="165"/>
      <c r="BM190" s="165"/>
      <c r="BN190" s="165"/>
      <c r="BO190" s="165"/>
      <c r="BP190" s="165"/>
      <c r="BQ190" s="165"/>
      <c r="BR190" s="165"/>
      <c r="BS190" s="165"/>
      <c r="BT190" s="165"/>
      <c r="BU190" s="165"/>
      <c r="BV190" s="165"/>
      <c r="BW190" s="165"/>
      <c r="BX190" s="165"/>
      <c r="BY190" s="165"/>
      <c r="BZ190" s="165"/>
      <c r="CA190" s="165"/>
      <c r="CB190" s="165"/>
      <c r="CC190" s="165"/>
      <c r="CD190" s="165"/>
      <c r="CE190" s="165"/>
      <c r="CF190" s="165"/>
      <c r="CG190" s="165"/>
      <c r="CH190" s="165"/>
      <c r="CI190" s="165"/>
      <c r="CJ190" s="165"/>
      <c r="CK190" s="165"/>
      <c r="CL190" s="165"/>
      <c r="CM190" s="165"/>
      <c r="CN190" s="165"/>
      <c r="CO190" s="165"/>
      <c r="CP190" s="165"/>
      <c r="CQ190" s="165"/>
      <c r="CR190" s="165"/>
      <c r="CS190" s="165"/>
      <c r="CT190" s="165"/>
      <c r="CU190" s="165"/>
      <c r="CV190" s="165"/>
      <c r="CW190" s="165"/>
      <c r="CX190" s="165"/>
      <c r="CY190" s="165"/>
      <c r="CZ190" s="165"/>
      <c r="DA190" s="165"/>
      <c r="DB190" s="165"/>
      <c r="DC190" s="165"/>
      <c r="DD190" s="165"/>
      <c r="DE190" s="165"/>
      <c r="DF190" s="165"/>
      <c r="DG190" s="165"/>
      <c r="DH190" s="165"/>
      <c r="DI190" s="165"/>
      <c r="DJ190" s="165"/>
      <c r="DK190" s="165"/>
      <c r="DL190" s="165"/>
      <c r="DM190" s="165"/>
      <c r="DN190" s="165"/>
      <c r="DO190" s="165"/>
    </row>
    <row r="191" spans="1:119" s="403" customFormat="1">
      <c r="B191" s="1331"/>
      <c r="C191" s="1290"/>
      <c r="D191" s="1240"/>
      <c r="E191" s="1240"/>
      <c r="F191" s="228"/>
      <c r="G191" s="228"/>
      <c r="H191" s="228"/>
      <c r="I191" s="228"/>
      <c r="J191" s="228"/>
      <c r="K191" s="228"/>
      <c r="L191" s="228"/>
      <c r="M191" s="228"/>
      <c r="N191" s="228"/>
      <c r="O191" s="228"/>
      <c r="P191" s="228"/>
      <c r="Q191" s="228"/>
      <c r="R191" s="228"/>
      <c r="S191" s="228"/>
      <c r="T191" s="940"/>
      <c r="U191" s="1642"/>
      <c r="V191" s="1642"/>
      <c r="W191" s="1642"/>
      <c r="X191" s="1642"/>
      <c r="Y191" s="1642"/>
      <c r="Z191" s="1642"/>
      <c r="AB191" s="1086"/>
      <c r="AC191" s="1086"/>
      <c r="AD191" s="1086"/>
      <c r="AE191" s="1086"/>
      <c r="AF191" s="1086"/>
      <c r="AG191" s="1086"/>
      <c r="AH191" s="1086"/>
      <c r="AI191" s="1086"/>
      <c r="AJ191" s="228"/>
      <c r="AK191" s="228"/>
      <c r="AL191" s="228"/>
      <c r="AM191" s="228"/>
      <c r="AN191" s="228"/>
      <c r="AO191" s="228"/>
      <c r="AP191" s="228"/>
      <c r="AQ191" s="228"/>
      <c r="AR191" s="228"/>
      <c r="AS191" s="228"/>
      <c r="AT191" s="228"/>
      <c r="AU191" s="228"/>
      <c r="AV191" s="228"/>
      <c r="AW191" s="228"/>
      <c r="AX191" s="228"/>
      <c r="AY191" s="228"/>
      <c r="AZ191" s="228"/>
      <c r="BA191" s="228"/>
      <c r="BB191" s="228"/>
      <c r="BC191" s="228"/>
      <c r="BD191" s="228"/>
      <c r="BE191" s="228"/>
      <c r="BF191" s="228"/>
      <c r="BG191" s="228"/>
      <c r="BH191" s="228"/>
      <c r="BI191" s="228"/>
      <c r="BJ191" s="228"/>
      <c r="BK191" s="228"/>
      <c r="BL191" s="228"/>
      <c r="BM191" s="228"/>
      <c r="BN191" s="228"/>
      <c r="BO191" s="228"/>
      <c r="BP191" s="228"/>
      <c r="BQ191" s="228"/>
      <c r="BR191" s="228"/>
      <c r="BS191" s="228"/>
      <c r="BT191" s="1013"/>
      <c r="BU191" s="1013"/>
      <c r="BV191" s="1013"/>
      <c r="BW191" s="1013"/>
      <c r="BX191" s="1013"/>
      <c r="BY191" s="1013"/>
      <c r="BZ191" s="1013"/>
      <c r="CA191" s="1013"/>
      <c r="CB191" s="1013"/>
      <c r="CC191" s="976"/>
      <c r="CD191" s="976"/>
      <c r="CE191" s="976"/>
      <c r="CF191" s="228"/>
      <c r="CG191" s="228"/>
      <c r="CH191" s="228"/>
      <c r="CI191" s="228"/>
      <c r="CJ191" s="228"/>
      <c r="CK191" s="228"/>
      <c r="CL191" s="228"/>
      <c r="CM191" s="228"/>
      <c r="CN191" s="228"/>
      <c r="CO191" s="228"/>
      <c r="CP191" s="228"/>
      <c r="CQ191" s="228"/>
      <c r="CR191" s="228"/>
      <c r="CS191" s="228"/>
      <c r="CT191" s="228"/>
      <c r="CU191" s="228"/>
      <c r="CV191" s="228"/>
      <c r="CW191" s="228"/>
      <c r="CX191" s="228"/>
      <c r="CY191" s="228"/>
      <c r="CZ191" s="228"/>
      <c r="DA191" s="228"/>
      <c r="DB191" s="228"/>
      <c r="DC191" s="228"/>
      <c r="DD191" s="228"/>
      <c r="DE191" s="228"/>
      <c r="DF191" s="228"/>
      <c r="DG191" s="228"/>
      <c r="DH191" s="228"/>
      <c r="DI191" s="228"/>
      <c r="DJ191" s="228"/>
      <c r="DK191" s="228"/>
      <c r="DL191" s="228"/>
      <c r="DM191" s="228"/>
      <c r="DN191" s="228"/>
      <c r="DO191" s="228"/>
    </row>
    <row r="192" spans="1:119" s="970" customFormat="1">
      <c r="A192" s="970">
        <v>192</v>
      </c>
      <c r="B192" s="1332"/>
      <c r="C192" s="1241" t="s">
        <v>470</v>
      </c>
      <c r="D192" s="1217"/>
      <c r="E192" s="1217"/>
      <c r="F192" s="1218">
        <v>1511.4</v>
      </c>
      <c r="G192" s="1218">
        <v>2079</v>
      </c>
      <c r="H192" s="1218">
        <v>2750.7</v>
      </c>
      <c r="I192" s="1218">
        <v>3405.9</v>
      </c>
      <c r="J192" s="1218">
        <v>4820.1000000000004</v>
      </c>
      <c r="K192" s="1218">
        <v>5703.8</v>
      </c>
      <c r="L192" s="1218">
        <v>7305.2999999999993</v>
      </c>
      <c r="M192" s="1218">
        <v>7082</v>
      </c>
      <c r="N192" s="1218">
        <v>7150.7999999999993</v>
      </c>
      <c r="O192" s="1218">
        <v>8048.1</v>
      </c>
      <c r="P192" s="1218">
        <v>11749.7</v>
      </c>
      <c r="Q192" s="1218">
        <v>12490</v>
      </c>
      <c r="R192" s="1218">
        <v>13997.5</v>
      </c>
      <c r="S192" s="1218">
        <v>20926.699999999997</v>
      </c>
      <c r="T192" s="1218">
        <v>28350.899999999998</v>
      </c>
      <c r="U192" s="1676">
        <v>36980.41148313343</v>
      </c>
      <c r="V192" s="1676">
        <v>42828.143407359894</v>
      </c>
      <c r="W192" s="1676">
        <v>50194.541372171829</v>
      </c>
      <c r="X192" s="1676">
        <v>57381.216712175614</v>
      </c>
      <c r="Y192" s="1676">
        <v>66651.543213850266</v>
      </c>
      <c r="Z192" s="1676">
        <v>77744.469775727543</v>
      </c>
      <c r="AA192" s="209"/>
      <c r="AB192" s="249"/>
      <c r="AC192" s="249"/>
      <c r="AD192" s="249"/>
      <c r="AE192" s="249"/>
      <c r="AF192" s="249"/>
      <c r="AG192" s="249"/>
      <c r="AH192" s="249"/>
      <c r="AI192" s="249"/>
      <c r="AJ192" s="250">
        <v>312.5</v>
      </c>
      <c r="AK192" s="250">
        <v>343</v>
      </c>
      <c r="AL192" s="250">
        <v>394.9</v>
      </c>
      <c r="AM192" s="250">
        <v>461</v>
      </c>
      <c r="AN192" s="250">
        <v>449.7</v>
      </c>
      <c r="AO192" s="250">
        <v>515.5</v>
      </c>
      <c r="AP192" s="250">
        <v>590.1</v>
      </c>
      <c r="AQ192" s="250">
        <v>523.70000000000005</v>
      </c>
      <c r="AR192" s="250">
        <v>520.9</v>
      </c>
      <c r="AS192" s="250">
        <v>651.9</v>
      </c>
      <c r="AT192" s="250">
        <v>791</v>
      </c>
      <c r="AU192" s="250">
        <v>786.9</v>
      </c>
      <c r="AV192" s="250">
        <v>731.6</v>
      </c>
      <c r="AW192" s="250">
        <v>798.1</v>
      </c>
      <c r="AX192" s="250">
        <v>888.1</v>
      </c>
      <c r="AY192" s="250">
        <v>988.1</v>
      </c>
      <c r="AZ192" s="250">
        <v>954</v>
      </c>
      <c r="BA192" s="250">
        <v>1067.8</v>
      </c>
      <c r="BB192" s="250">
        <v>1348.3</v>
      </c>
      <c r="BC192" s="250">
        <v>1450</v>
      </c>
      <c r="BD192" s="250">
        <v>1321.7</v>
      </c>
      <c r="BE192" s="250">
        <v>1299.2</v>
      </c>
      <c r="BF192" s="250">
        <v>1436.4</v>
      </c>
      <c r="BG192" s="250">
        <v>1646.5</v>
      </c>
      <c r="BH192" s="250">
        <v>1563.3</v>
      </c>
      <c r="BI192" s="250">
        <v>1725.4</v>
      </c>
      <c r="BJ192" s="250">
        <v>1877.7</v>
      </c>
      <c r="BK192" s="250">
        <v>2138.9</v>
      </c>
      <c r="BL192" s="250">
        <v>1797.3</v>
      </c>
      <c r="BM192" s="250">
        <v>1804.7</v>
      </c>
      <c r="BN192" s="250">
        <v>1682.7</v>
      </c>
      <c r="BO192" s="250">
        <v>1797.3</v>
      </c>
      <c r="BP192" s="250">
        <v>1649.1</v>
      </c>
      <c r="BQ192" s="250">
        <v>1653.5</v>
      </c>
      <c r="BR192" s="250">
        <v>1842.1</v>
      </c>
      <c r="BS192" s="250">
        <v>2006.1</v>
      </c>
      <c r="BT192" s="250">
        <v>1781.1</v>
      </c>
      <c r="BU192" s="250">
        <v>2004.7</v>
      </c>
      <c r="BV192" s="250">
        <v>2040.2</v>
      </c>
      <c r="BW192" s="250">
        <v>2222.1</v>
      </c>
      <c r="BX192" s="250">
        <v>2334</v>
      </c>
      <c r="BY192" s="250">
        <v>2722.4</v>
      </c>
      <c r="BZ192" s="250">
        <v>3075.3</v>
      </c>
      <c r="CA192" s="250">
        <v>3618</v>
      </c>
      <c r="CB192" s="250">
        <v>3126.4</v>
      </c>
      <c r="CC192" s="250">
        <v>3135.4</v>
      </c>
      <c r="CD192" s="250">
        <v>2995.2</v>
      </c>
      <c r="CE192" s="250">
        <v>3233</v>
      </c>
      <c r="CF192" s="250">
        <v>3087.8</v>
      </c>
      <c r="CG192" s="250">
        <v>3397.7</v>
      </c>
      <c r="CH192" s="250">
        <v>3640.7</v>
      </c>
      <c r="CI192" s="250">
        <v>3871.3</v>
      </c>
      <c r="CJ192" s="250">
        <v>3414.1</v>
      </c>
      <c r="CK192" s="250">
        <v>5044.8</v>
      </c>
      <c r="CL192" s="250">
        <v>5902.4</v>
      </c>
      <c r="CM192" s="250">
        <v>6565.4</v>
      </c>
      <c r="CN192" s="250">
        <v>6057.2</v>
      </c>
      <c r="CO192" s="250">
        <v>7022.6</v>
      </c>
      <c r="CP192" s="250">
        <v>7314.4</v>
      </c>
      <c r="CQ192" s="250">
        <v>7956.7</v>
      </c>
      <c r="CR192" s="250">
        <v>7665</v>
      </c>
      <c r="CS192" s="1218">
        <v>9260.2990422722414</v>
      </c>
      <c r="CT192" s="1218">
        <v>9600.8365317998705</v>
      </c>
      <c r="CU192" s="1218">
        <v>10454.275909061314</v>
      </c>
      <c r="CV192" s="1218">
        <v>9060.6015932446171</v>
      </c>
      <c r="CW192" s="1218">
        <v>10429.364670502857</v>
      </c>
      <c r="CX192" s="1218">
        <v>11182.505479793403</v>
      </c>
      <c r="CY192" s="1218">
        <v>12155.671663819017</v>
      </c>
      <c r="CZ192" s="1218">
        <v>10511.529619198085</v>
      </c>
      <c r="DA192" s="1218">
        <v>12164.618721280975</v>
      </c>
      <c r="DB192" s="1218">
        <v>13176.894482745129</v>
      </c>
      <c r="DC192" s="1218">
        <v>14341.498548947638</v>
      </c>
      <c r="DD192" s="1218">
        <v>11873.764061960834</v>
      </c>
      <c r="DE192" s="1218">
        <v>13828.556901353495</v>
      </c>
      <c r="DF192" s="1218">
        <v>15160.273592672453</v>
      </c>
      <c r="DG192" s="1218">
        <v>16518.622156188831</v>
      </c>
      <c r="DH192" s="1218">
        <v>13700.482921442344</v>
      </c>
      <c r="DI192" s="1218">
        <v>16050.47677926028</v>
      </c>
      <c r="DJ192" s="1218">
        <v>17686.95478141891</v>
      </c>
      <c r="DK192" s="1218">
        <v>19213.628731728742</v>
      </c>
      <c r="DL192" s="1218">
        <v>15833.966218809779</v>
      </c>
      <c r="DM192" s="1218">
        <v>18728.598491116172</v>
      </c>
      <c r="DN192" s="1218">
        <v>20731.241955907186</v>
      </c>
      <c r="DO192" s="1218">
        <v>22450.663109894409</v>
      </c>
    </row>
    <row r="193" spans="1:119" s="977" customFormat="1">
      <c r="B193" s="1333"/>
      <c r="C193" s="1245" t="s">
        <v>94</v>
      </c>
      <c r="D193" s="939"/>
      <c r="E193" s="939"/>
      <c r="F193" s="940" t="s">
        <v>1045</v>
      </c>
      <c r="G193" s="940">
        <v>0.37554585152838427</v>
      </c>
      <c r="H193" s="940">
        <v>0.32308802308802309</v>
      </c>
      <c r="I193" s="940">
        <v>0.23819391427636605</v>
      </c>
      <c r="J193" s="940">
        <v>0.41522064652514756</v>
      </c>
      <c r="K193" s="940">
        <v>0.18333644530196458</v>
      </c>
      <c r="L193" s="940">
        <v>0.28077772712928217</v>
      </c>
      <c r="M193" s="940">
        <v>-3.0566848726267137E-2</v>
      </c>
      <c r="N193" s="940">
        <v>9.7147698390285253E-3</v>
      </c>
      <c r="O193" s="940">
        <v>0.12548246350058756</v>
      </c>
      <c r="P193" s="940">
        <v>0.45993464295920772</v>
      </c>
      <c r="Q193" s="940">
        <v>6.3005863979505694E-2</v>
      </c>
      <c r="R193" s="940">
        <v>0.12069655724579653</v>
      </c>
      <c r="S193" s="940">
        <v>0.49503125558135364</v>
      </c>
      <c r="T193" s="940">
        <v>0.35477165534938626</v>
      </c>
      <c r="U193" s="1677">
        <v>0.30438227651091965</v>
      </c>
      <c r="V193" s="1677">
        <v>0.15813052612715195</v>
      </c>
      <c r="W193" s="1677">
        <v>0.17199900296275827</v>
      </c>
      <c r="X193" s="1677">
        <v>0.14317643200916108</v>
      </c>
      <c r="Y193" s="1677">
        <v>0.16155681306262015</v>
      </c>
      <c r="Z193" s="1677">
        <v>0.35487663438184103</v>
      </c>
      <c r="AA193" s="403"/>
      <c r="AB193" s="985"/>
      <c r="AC193" s="985"/>
      <c r="AD193" s="985"/>
      <c r="AE193" s="985"/>
      <c r="AF193" s="985"/>
      <c r="AG193" s="985"/>
      <c r="AH193" s="985"/>
      <c r="AI193" s="985"/>
      <c r="AJ193" s="940" t="s">
        <v>1045</v>
      </c>
      <c r="AK193" s="940" t="s">
        <v>1045</v>
      </c>
      <c r="AL193" s="940" t="s">
        <v>1045</v>
      </c>
      <c r="AM193" s="940" t="s">
        <v>1045</v>
      </c>
      <c r="AN193" s="940">
        <v>0.43903999999999987</v>
      </c>
      <c r="AO193" s="940">
        <v>0.50291545189504383</v>
      </c>
      <c r="AP193" s="940">
        <v>0.49430235502658926</v>
      </c>
      <c r="AQ193" s="940">
        <v>0.13600867678958806</v>
      </c>
      <c r="AR193" s="940">
        <v>0.15832777407160337</v>
      </c>
      <c r="AS193" s="940">
        <v>0.26459747817652768</v>
      </c>
      <c r="AT193" s="940">
        <v>0.34045077105575317</v>
      </c>
      <c r="AU193" s="940">
        <v>0.50257781172426941</v>
      </c>
      <c r="AV193" s="940">
        <v>0.40449222499520077</v>
      </c>
      <c r="AW193" s="940">
        <v>0.22426752569412489</v>
      </c>
      <c r="AX193" s="940">
        <v>0.12275600505689011</v>
      </c>
      <c r="AY193" s="940">
        <v>0.25568687253780675</v>
      </c>
      <c r="AZ193" s="940">
        <v>0.30399125205030075</v>
      </c>
      <c r="BA193" s="940">
        <v>0.33792757799774464</v>
      </c>
      <c r="BB193" s="940">
        <v>0.51818488908906635</v>
      </c>
      <c r="BC193" s="940">
        <v>0.46746280740815704</v>
      </c>
      <c r="BD193" s="940">
        <v>0.38542976939203366</v>
      </c>
      <c r="BE193" s="940">
        <v>0.21670724854841739</v>
      </c>
      <c r="BF193" s="940">
        <v>6.5341541200029774E-2</v>
      </c>
      <c r="BG193" s="940">
        <v>0.13551724137931043</v>
      </c>
      <c r="BH193" s="940">
        <v>0.18279488537489597</v>
      </c>
      <c r="BI193" s="940">
        <v>0.32804802955665036</v>
      </c>
      <c r="BJ193" s="940">
        <v>0.3072263993316624</v>
      </c>
      <c r="BK193" s="940">
        <v>0.29905860917096883</v>
      </c>
      <c r="BL193" s="940">
        <v>0.14968336211859534</v>
      </c>
      <c r="BM193" s="940">
        <v>4.5960357018662412E-2</v>
      </c>
      <c r="BN193" s="940">
        <v>-0.10385045534430415</v>
      </c>
      <c r="BO193" s="940">
        <v>-0.15970826125578574</v>
      </c>
      <c r="BP193" s="940">
        <v>-8.2457018861625819E-2</v>
      </c>
      <c r="BQ193" s="940">
        <v>-8.3781237878871817E-2</v>
      </c>
      <c r="BR193" s="940">
        <v>9.4728709811612299E-2</v>
      </c>
      <c r="BS193" s="940">
        <v>0.1161742613920882</v>
      </c>
      <c r="BT193" s="940">
        <v>8.0043660178279019E-2</v>
      </c>
      <c r="BU193" s="940">
        <v>0.21239794375566978</v>
      </c>
      <c r="BV193" s="940">
        <v>0.10754030725802077</v>
      </c>
      <c r="BW193" s="940">
        <v>0.10767160161507405</v>
      </c>
      <c r="BX193" s="940">
        <v>0.31042614114872835</v>
      </c>
      <c r="BY193" s="940">
        <v>0.35800867960293314</v>
      </c>
      <c r="BZ193" s="940">
        <v>0.50735222037055205</v>
      </c>
      <c r="CA193" s="940">
        <v>0.62818955042527347</v>
      </c>
      <c r="CB193" s="940">
        <v>0.339502999143102</v>
      </c>
      <c r="CC193" s="940">
        <v>0.15170437848956797</v>
      </c>
      <c r="CD193" s="940">
        <v>-2.6046239391279036E-2</v>
      </c>
      <c r="CE193" s="940">
        <v>-0.10641238253178553</v>
      </c>
      <c r="CF193" s="940">
        <v>-1.2346468781985642E-2</v>
      </c>
      <c r="CG193" s="940">
        <v>8.3657587548638057E-2</v>
      </c>
      <c r="CH193" s="940">
        <v>0.2155114850427351</v>
      </c>
      <c r="CI193" s="940">
        <v>0.19743272502319842</v>
      </c>
      <c r="CJ193" s="940">
        <v>0.10567394261286345</v>
      </c>
      <c r="CK193" s="940">
        <v>0.48476910851458355</v>
      </c>
      <c r="CL193" s="940">
        <v>0.62122668717554319</v>
      </c>
      <c r="CM193" s="940">
        <v>0.69591610053470387</v>
      </c>
      <c r="CN193" s="940">
        <v>0.7741718168770686</v>
      </c>
      <c r="CO193" s="940">
        <v>0.39204725658103401</v>
      </c>
      <c r="CP193" s="940">
        <v>0.23922472214692325</v>
      </c>
      <c r="CQ193" s="940">
        <v>0.21191397325372408</v>
      </c>
      <c r="CR193" s="940">
        <v>0.26543617513042328</v>
      </c>
      <c r="CS193" s="940">
        <v>0.31864253157979117</v>
      </c>
      <c r="CT193" s="940">
        <v>0.31259386030294634</v>
      </c>
      <c r="CU193" s="940">
        <v>0.31389595046455376</v>
      </c>
      <c r="CV193" s="940">
        <v>0.18207457185187437</v>
      </c>
      <c r="CW193" s="940">
        <v>0.12624491097900403</v>
      </c>
      <c r="CX193" s="940">
        <v>0.16474282660211248</v>
      </c>
      <c r="CY193" s="940">
        <v>0.16274639865617146</v>
      </c>
      <c r="CZ193" s="940">
        <v>0.16013594804071807</v>
      </c>
      <c r="DA193" s="940">
        <v>0.1663815683505534</v>
      </c>
      <c r="DB193" s="940">
        <v>0.1783490297908239</v>
      </c>
      <c r="DC193" s="940">
        <v>0.17981950694132909</v>
      </c>
      <c r="DD193" s="940">
        <v>0.12959431140019673</v>
      </c>
      <c r="DE193" s="940">
        <v>0.13678506644532984</v>
      </c>
      <c r="DF193" s="940">
        <v>0.15051946515353198</v>
      </c>
      <c r="DG193" s="940">
        <v>0.15180586601955537</v>
      </c>
      <c r="DH193" s="940">
        <v>0.15384496861729335</v>
      </c>
      <c r="DI193" s="940">
        <v>0.16067619302266523</v>
      </c>
      <c r="DJ193" s="940">
        <v>0.16666461678948186</v>
      </c>
      <c r="DK193" s="940">
        <v>0.1631495986806748</v>
      </c>
      <c r="DL193" s="940">
        <v>0.15572321863402094</v>
      </c>
      <c r="DM193" s="940">
        <v>0.16685620923837252</v>
      </c>
      <c r="DN193" s="940">
        <v>0.17212048157020576</v>
      </c>
      <c r="DO193" s="940">
        <v>0.1684759512824423</v>
      </c>
    </row>
    <row r="194" spans="1:119" s="403" customFormat="1">
      <c r="B194" s="1331"/>
      <c r="C194" s="1291" t="s">
        <v>366</v>
      </c>
      <c r="D194" s="1148"/>
      <c r="E194" s="1148"/>
      <c r="F194" s="449"/>
      <c r="G194" s="449"/>
      <c r="H194" s="449"/>
      <c r="I194" s="449"/>
      <c r="J194" s="449"/>
      <c r="K194" s="449"/>
      <c r="L194" s="449"/>
      <c r="M194" s="449"/>
      <c r="N194" s="449"/>
      <c r="O194" s="975"/>
      <c r="P194" s="975"/>
      <c r="Q194" s="975"/>
      <c r="R194" s="975"/>
      <c r="S194" s="975"/>
      <c r="T194" s="975"/>
      <c r="U194" s="1678"/>
      <c r="V194" s="1678"/>
      <c r="W194" s="1678"/>
      <c r="X194" s="1678"/>
      <c r="Y194" s="1678"/>
      <c r="Z194" s="1678"/>
      <c r="AB194" s="449"/>
      <c r="AC194" s="449"/>
      <c r="AD194" s="449"/>
      <c r="AE194" s="449"/>
      <c r="AF194" s="449"/>
      <c r="AG194" s="449"/>
      <c r="AH194" s="449"/>
      <c r="AI194" s="449"/>
      <c r="AJ194" s="975"/>
      <c r="AK194" s="975"/>
      <c r="AL194" s="975"/>
      <c r="AM194" s="975"/>
      <c r="AN194" s="975"/>
      <c r="AO194" s="975"/>
      <c r="AP194" s="975"/>
      <c r="AQ194" s="975"/>
      <c r="AR194" s="975"/>
      <c r="AS194" s="975"/>
      <c r="AT194" s="975"/>
      <c r="AU194" s="975"/>
      <c r="AV194" s="975" t="s">
        <v>105</v>
      </c>
      <c r="AW194" s="975" t="s">
        <v>105</v>
      </c>
      <c r="AX194" s="975" t="s">
        <v>105</v>
      </c>
      <c r="AY194" s="975" t="s">
        <v>105</v>
      </c>
      <c r="AZ194" s="975" t="s">
        <v>105</v>
      </c>
      <c r="BA194" s="975" t="s">
        <v>105</v>
      </c>
      <c r="BB194" s="975" t="s">
        <v>105</v>
      </c>
      <c r="BC194" s="975" t="s">
        <v>105</v>
      </c>
      <c r="BD194" s="975" t="s">
        <v>105</v>
      </c>
      <c r="BE194" s="975" t="s">
        <v>105</v>
      </c>
      <c r="BF194" s="975" t="s">
        <v>105</v>
      </c>
      <c r="BG194" s="975" t="s">
        <v>105</v>
      </c>
      <c r="BH194" s="975">
        <v>7.0000000000000007E-2</v>
      </c>
      <c r="BI194" s="975" t="s">
        <v>105</v>
      </c>
      <c r="BJ194" s="975">
        <v>0.11</v>
      </c>
      <c r="BK194" s="975">
        <v>0.12</v>
      </c>
      <c r="BL194" s="975">
        <v>0.14000000000000001</v>
      </c>
      <c r="BM194" s="975">
        <v>0.16</v>
      </c>
      <c r="BN194" s="975">
        <v>0.18</v>
      </c>
      <c r="BO194" s="975">
        <v>0.2</v>
      </c>
      <c r="BP194" s="975">
        <v>0.22</v>
      </c>
      <c r="BQ194" s="975">
        <v>0.24</v>
      </c>
      <c r="BR194" s="975">
        <v>1.26</v>
      </c>
      <c r="BS194" s="975">
        <v>0.28999999999999998</v>
      </c>
      <c r="BT194" s="975">
        <v>0.32</v>
      </c>
      <c r="BU194" s="975">
        <v>0.33999999999999997</v>
      </c>
      <c r="BV194" s="975">
        <v>0.36</v>
      </c>
      <c r="BW194" s="975">
        <v>0.39</v>
      </c>
      <c r="BX194" s="975">
        <v>0.41</v>
      </c>
      <c r="BY194" s="1010">
        <v>0.43</v>
      </c>
      <c r="BZ194" s="975">
        <v>0.47</v>
      </c>
      <c r="CA194" s="975">
        <v>0.5</v>
      </c>
      <c r="CB194" s="975">
        <v>0.54</v>
      </c>
      <c r="CC194" s="975" t="s">
        <v>105</v>
      </c>
      <c r="CD194" s="975">
        <v>0.60399999999999998</v>
      </c>
      <c r="CE194" s="975">
        <v>0.60899999999999999</v>
      </c>
      <c r="CF194" s="975">
        <v>0.629</v>
      </c>
      <c r="CG194" s="975">
        <v>0.59599999999999997</v>
      </c>
      <c r="CH194" s="975">
        <v>0.65400000000000003</v>
      </c>
      <c r="CI194" s="975">
        <v>0.68700000000000006</v>
      </c>
      <c r="CJ194" s="975">
        <v>0.69799999999999995</v>
      </c>
      <c r="CK194" s="975">
        <v>0.69399999999999995</v>
      </c>
      <c r="CL194" s="975">
        <v>0.7</v>
      </c>
      <c r="CM194" s="975">
        <v>0.72099999999999997</v>
      </c>
      <c r="CN194" s="975">
        <v>0.72899999999999998</v>
      </c>
      <c r="CO194" s="975">
        <v>0.73399999999999999</v>
      </c>
      <c r="CP194" s="975">
        <v>0.74099999999999999</v>
      </c>
      <c r="CQ194" s="975">
        <v>0.755</v>
      </c>
      <c r="CR194" s="975"/>
      <c r="CS194" s="975"/>
      <c r="CT194" s="975"/>
      <c r="CU194" s="975"/>
      <c r="CV194" s="975"/>
      <c r="CW194" s="975"/>
      <c r="CX194" s="975"/>
      <c r="CY194" s="975"/>
      <c r="CZ194" s="975"/>
      <c r="DA194" s="975"/>
      <c r="DB194" s="975"/>
      <c r="DC194" s="975"/>
      <c r="DD194" s="975"/>
      <c r="DE194" s="975"/>
      <c r="DF194" s="975"/>
      <c r="DG194" s="975"/>
      <c r="DH194" s="975"/>
      <c r="DI194" s="975"/>
      <c r="DJ194" s="975"/>
      <c r="DK194" s="975"/>
      <c r="DL194" s="975"/>
      <c r="DM194" s="975"/>
      <c r="DN194" s="975"/>
      <c r="DO194" s="975"/>
    </row>
    <row r="195" spans="1:119" s="403" customFormat="1">
      <c r="B195" s="1331"/>
      <c r="C195" s="1216"/>
      <c r="D195" s="1240"/>
      <c r="E195" s="1240"/>
      <c r="F195" s="228"/>
      <c r="G195" s="228"/>
      <c r="H195" s="228"/>
      <c r="I195" s="228"/>
      <c r="J195" s="228"/>
      <c r="K195" s="228"/>
      <c r="L195" s="228"/>
      <c r="M195" s="228"/>
      <c r="N195" s="228"/>
      <c r="O195" s="228"/>
      <c r="P195" s="228"/>
      <c r="Q195" s="228"/>
      <c r="R195" s="228"/>
      <c r="S195" s="228"/>
      <c r="T195" s="228"/>
      <c r="U195" s="1642"/>
      <c r="V195" s="1642"/>
      <c r="W195" s="1642"/>
      <c r="X195" s="1642"/>
      <c r="Y195" s="1642"/>
      <c r="Z195" s="1642"/>
      <c r="AB195" s="1086"/>
      <c r="AC195" s="1086"/>
      <c r="AD195" s="1086"/>
      <c r="AE195" s="1086"/>
      <c r="AF195" s="1086"/>
      <c r="AG195" s="1086"/>
      <c r="AH195" s="1086"/>
      <c r="AI195" s="1086"/>
      <c r="AJ195" s="228"/>
      <c r="AK195" s="228"/>
      <c r="AL195" s="228"/>
      <c r="AM195" s="228"/>
      <c r="AN195" s="228"/>
      <c r="AO195" s="228"/>
      <c r="AP195" s="228"/>
      <c r="AQ195" s="228"/>
      <c r="AR195" s="228"/>
      <c r="AS195" s="228"/>
      <c r="AT195" s="228"/>
      <c r="AU195" s="228"/>
      <c r="AV195" s="228"/>
      <c r="AW195" s="228"/>
      <c r="AX195" s="228"/>
      <c r="AY195" s="228"/>
      <c r="AZ195" s="228"/>
      <c r="BA195" s="228"/>
      <c r="BB195" s="228"/>
      <c r="BC195" s="228"/>
      <c r="BD195" s="228"/>
      <c r="BE195" s="228"/>
      <c r="BF195" s="228"/>
      <c r="BG195" s="228"/>
      <c r="BH195" s="228"/>
      <c r="BI195" s="228"/>
      <c r="BJ195" s="228"/>
      <c r="BK195" s="228"/>
      <c r="BL195" s="228"/>
      <c r="BM195" s="228"/>
      <c r="BN195" s="228"/>
      <c r="BO195" s="228"/>
      <c r="BP195" s="228"/>
      <c r="BQ195" s="228"/>
      <c r="BR195" s="228"/>
      <c r="BS195" s="228"/>
      <c r="BT195" s="1013"/>
      <c r="BU195" s="1013"/>
      <c r="BV195" s="1013"/>
      <c r="BW195" s="1013"/>
      <c r="BX195" s="1013"/>
      <c r="BY195" s="1013"/>
      <c r="BZ195" s="1013"/>
      <c r="CA195" s="1013"/>
      <c r="CB195" s="1013"/>
      <c r="CC195" s="976"/>
      <c r="CD195" s="976"/>
      <c r="CE195" s="976"/>
      <c r="CF195" s="228"/>
      <c r="CG195" s="228"/>
      <c r="CH195" s="228"/>
      <c r="CI195" s="228"/>
      <c r="CJ195" s="228"/>
      <c r="CK195" s="228"/>
      <c r="CL195" s="228"/>
      <c r="CM195" s="228"/>
      <c r="CN195" s="228"/>
      <c r="CO195" s="228"/>
      <c r="CP195" s="228"/>
      <c r="CQ195" s="228"/>
      <c r="CR195" s="228"/>
      <c r="CS195" s="228"/>
      <c r="CT195" s="228"/>
      <c r="CU195" s="228"/>
      <c r="CV195" s="228"/>
      <c r="CW195" s="228"/>
      <c r="CX195" s="228"/>
      <c r="CY195" s="228"/>
      <c r="CZ195" s="228"/>
      <c r="DA195" s="228"/>
      <c r="DB195" s="228"/>
      <c r="DC195" s="228"/>
      <c r="DD195" s="228"/>
      <c r="DE195" s="228"/>
      <c r="DF195" s="228"/>
      <c r="DG195" s="228"/>
      <c r="DH195" s="228"/>
      <c r="DI195" s="228"/>
      <c r="DJ195" s="228"/>
      <c r="DK195" s="228"/>
      <c r="DL195" s="228"/>
      <c r="DM195" s="228"/>
      <c r="DN195" s="228"/>
      <c r="DO195" s="228"/>
    </row>
    <row r="196" spans="1:119" s="970" customFormat="1">
      <c r="A196" s="970">
        <v>196</v>
      </c>
      <c r="B196" s="1332"/>
      <c r="C196" s="1241" t="s">
        <v>469</v>
      </c>
      <c r="D196" s="1217"/>
      <c r="E196" s="1217">
        <v>4</v>
      </c>
      <c r="F196" s="1218">
        <v>158</v>
      </c>
      <c r="G196" s="1218">
        <v>255.89999999999998</v>
      </c>
      <c r="H196" s="1218">
        <v>382.6</v>
      </c>
      <c r="I196" s="1218">
        <v>697.6</v>
      </c>
      <c r="J196" s="1218">
        <v>1311.8</v>
      </c>
      <c r="K196" s="1218">
        <v>1786.7000000000003</v>
      </c>
      <c r="L196" s="1218">
        <v>2497.6</v>
      </c>
      <c r="M196" s="1218">
        <v>3523.2</v>
      </c>
      <c r="N196" s="1218">
        <v>5184.1000000000004</v>
      </c>
      <c r="O196" s="1218">
        <v>7753.8</v>
      </c>
      <c r="P196" s="1218">
        <v>13763.1</v>
      </c>
      <c r="Q196" s="1218">
        <v>18455.900000000001</v>
      </c>
      <c r="R196" s="1218">
        <v>28389.9</v>
      </c>
      <c r="S196" s="1218">
        <v>49756.9</v>
      </c>
      <c r="T196" s="1218">
        <v>77371.100000000006</v>
      </c>
      <c r="U196" s="1676">
        <v>125690.73900233056</v>
      </c>
      <c r="V196" s="1676">
        <v>155619.83014851017</v>
      </c>
      <c r="W196" s="1676">
        <v>189544.26555337154</v>
      </c>
      <c r="X196" s="1676">
        <v>225897.75225600446</v>
      </c>
      <c r="Y196" s="1676">
        <v>264656.42388036672</v>
      </c>
      <c r="Z196" s="1676">
        <v>138785.29766700527</v>
      </c>
      <c r="AA196" s="209"/>
      <c r="AB196" s="249"/>
      <c r="AC196" s="249"/>
      <c r="AD196" s="249"/>
      <c r="AE196" s="249"/>
      <c r="AF196" s="249"/>
      <c r="AG196" s="249"/>
      <c r="AH196" s="249"/>
      <c r="AI196" s="249"/>
      <c r="AJ196" s="250">
        <v>26.6</v>
      </c>
      <c r="AK196" s="250">
        <v>31</v>
      </c>
      <c r="AL196" s="250">
        <v>43.6</v>
      </c>
      <c r="AM196" s="250">
        <v>56.8</v>
      </c>
      <c r="AN196" s="250">
        <v>52.3</v>
      </c>
      <c r="AO196" s="250">
        <v>66.8</v>
      </c>
      <c r="AP196" s="250">
        <v>81.5</v>
      </c>
      <c r="AQ196" s="250">
        <v>55.3</v>
      </c>
      <c r="AR196" s="250">
        <v>53.2</v>
      </c>
      <c r="AS196" s="250">
        <v>79.599999999999994</v>
      </c>
      <c r="AT196" s="250">
        <v>114</v>
      </c>
      <c r="AU196" s="250">
        <v>135.80000000000001</v>
      </c>
      <c r="AV196" s="250">
        <v>123.8</v>
      </c>
      <c r="AW196" s="250">
        <v>147.80000000000001</v>
      </c>
      <c r="AX196" s="250">
        <v>189.9</v>
      </c>
      <c r="AY196" s="250">
        <v>236.1</v>
      </c>
      <c r="AZ196" s="250">
        <v>245.2</v>
      </c>
      <c r="BA196" s="250">
        <v>295.8</v>
      </c>
      <c r="BB196" s="250">
        <v>368.5</v>
      </c>
      <c r="BC196" s="250">
        <v>402.3</v>
      </c>
      <c r="BD196" s="250">
        <v>370.1</v>
      </c>
      <c r="BE196" s="250">
        <v>411.6</v>
      </c>
      <c r="BF196" s="250">
        <v>480.1</v>
      </c>
      <c r="BG196" s="250">
        <v>524.9</v>
      </c>
      <c r="BH196" s="250">
        <v>532.1</v>
      </c>
      <c r="BI196" s="250">
        <v>577.9</v>
      </c>
      <c r="BJ196" s="250">
        <v>641.6</v>
      </c>
      <c r="BK196" s="250">
        <v>746</v>
      </c>
      <c r="BL196" s="250">
        <v>664</v>
      </c>
      <c r="BM196" s="250">
        <v>785.5</v>
      </c>
      <c r="BN196" s="250">
        <v>975.1</v>
      </c>
      <c r="BO196" s="250">
        <v>1098.5999999999999</v>
      </c>
      <c r="BP196" s="250">
        <v>1037.3</v>
      </c>
      <c r="BQ196" s="250">
        <v>1206</v>
      </c>
      <c r="BR196" s="250">
        <v>1384.4</v>
      </c>
      <c r="BS196" s="250">
        <v>1556.4</v>
      </c>
      <c r="BT196" s="250">
        <v>1376.1</v>
      </c>
      <c r="BU196" s="250">
        <v>1816.9</v>
      </c>
      <c r="BV196" s="250">
        <v>2114</v>
      </c>
      <c r="BW196" s="250">
        <v>2446.8000000000002</v>
      </c>
      <c r="BX196" s="250">
        <v>2601</v>
      </c>
      <c r="BY196" s="250">
        <v>3152</v>
      </c>
      <c r="BZ196" s="250">
        <v>3667.1</v>
      </c>
      <c r="CA196" s="250">
        <v>4343</v>
      </c>
      <c r="CB196" s="250">
        <v>4175.3</v>
      </c>
      <c r="CC196" s="250">
        <v>4426.1000000000004</v>
      </c>
      <c r="CD196" s="250">
        <v>4552.3999999999996</v>
      </c>
      <c r="CE196" s="250">
        <v>5302.1</v>
      </c>
      <c r="CF196" s="250">
        <v>5639.1</v>
      </c>
      <c r="CG196" s="250">
        <v>6517.4</v>
      </c>
      <c r="CH196" s="250">
        <v>7565.2</v>
      </c>
      <c r="CI196" s="250">
        <v>8668.2000000000007</v>
      </c>
      <c r="CJ196" s="250">
        <v>8094.5</v>
      </c>
      <c r="CK196" s="250">
        <v>11214.3</v>
      </c>
      <c r="CL196" s="250">
        <v>14506</v>
      </c>
      <c r="CM196" s="250">
        <v>15942.1</v>
      </c>
      <c r="CN196" s="250">
        <v>14717.7</v>
      </c>
      <c r="CO196" s="250">
        <v>17529.400000000001</v>
      </c>
      <c r="CP196" s="250">
        <v>20879.8</v>
      </c>
      <c r="CQ196" s="250">
        <v>24244.2</v>
      </c>
      <c r="CR196" s="250">
        <v>25319</v>
      </c>
      <c r="CS196" s="307">
        <v>30198.332253075154</v>
      </c>
      <c r="CT196" s="307">
        <v>33764.244783641545</v>
      </c>
      <c r="CU196" s="307">
        <v>36409.161965613865</v>
      </c>
      <c r="CV196" s="307">
        <v>32248.557898686802</v>
      </c>
      <c r="CW196" s="307">
        <v>36726.569340486909</v>
      </c>
      <c r="CX196" s="307">
        <v>42017.464492964755</v>
      </c>
      <c r="CY196" s="307">
        <v>44627.238416371685</v>
      </c>
      <c r="CZ196" s="307">
        <v>36895.571891908919</v>
      </c>
      <c r="DA196" s="307">
        <v>45725.607158563507</v>
      </c>
      <c r="DB196" s="307">
        <v>52379.698895353038</v>
      </c>
      <c r="DC196" s="307">
        <v>54543.387607546087</v>
      </c>
      <c r="DD196" s="307">
        <v>41917.462153669367</v>
      </c>
      <c r="DE196" s="307">
        <v>56249.4584802846</v>
      </c>
      <c r="DF196" s="307">
        <v>64539.820368010682</v>
      </c>
      <c r="DG196" s="307">
        <v>63191.011254039789</v>
      </c>
      <c r="DH196" s="307">
        <v>47683.161167834849</v>
      </c>
      <c r="DI196" s="307">
        <v>65843.857079910973</v>
      </c>
      <c r="DJ196" s="307">
        <v>75242.741547256446</v>
      </c>
      <c r="DK196" s="307">
        <v>75886.664085364449</v>
      </c>
      <c r="DL196" s="307">
        <v>30219.81545270226</v>
      </c>
      <c r="DM196" s="307">
        <v>34085.952917466515</v>
      </c>
      <c r="DN196" s="307">
        <v>36557.398012569429</v>
      </c>
      <c r="DO196" s="307">
        <v>37922.131284267067</v>
      </c>
    </row>
    <row r="197" spans="1:119" s="977" customFormat="1">
      <c r="B197" s="1333"/>
      <c r="C197" s="1245" t="s">
        <v>94</v>
      </c>
      <c r="D197" s="939"/>
      <c r="E197" s="939"/>
      <c r="F197" s="940">
        <v>38.5</v>
      </c>
      <c r="G197" s="940">
        <v>0.61962025316455671</v>
      </c>
      <c r="H197" s="940">
        <v>0.49511527940601829</v>
      </c>
      <c r="I197" s="940">
        <v>0.82331416623105058</v>
      </c>
      <c r="J197" s="940">
        <v>0.8804472477064218</v>
      </c>
      <c r="K197" s="940">
        <v>0.36202164964171391</v>
      </c>
      <c r="L197" s="940">
        <v>0.39788436782895809</v>
      </c>
      <c r="M197" s="940">
        <v>0.41063420884048685</v>
      </c>
      <c r="N197" s="940">
        <v>0.47141802906448693</v>
      </c>
      <c r="O197" s="940">
        <v>0.49568874057213397</v>
      </c>
      <c r="P197" s="940">
        <v>0.77501354174727233</v>
      </c>
      <c r="Q197" s="940">
        <v>0.34096969432758617</v>
      </c>
      <c r="R197" s="940">
        <v>0.5382560590380312</v>
      </c>
      <c r="S197" s="940">
        <v>0.75262681446570778</v>
      </c>
      <c r="T197" s="940">
        <v>0.5549823240595777</v>
      </c>
      <c r="U197" s="1677">
        <v>0.62451792726651889</v>
      </c>
      <c r="V197" s="1677">
        <v>0.23811691604124197</v>
      </c>
      <c r="W197" s="1677">
        <v>0.21799558174871936</v>
      </c>
      <c r="X197" s="1677">
        <v>0.19179417850758762</v>
      </c>
      <c r="Y197" s="1677">
        <v>0.17157617212781284</v>
      </c>
      <c r="Z197" s="1677">
        <v>-0.38562780602737801</v>
      </c>
      <c r="AA197" s="403"/>
      <c r="AB197" s="985"/>
      <c r="AC197" s="985"/>
      <c r="AD197" s="985"/>
      <c r="AE197" s="985"/>
      <c r="AF197" s="985"/>
      <c r="AG197" s="985"/>
      <c r="AH197" s="985"/>
      <c r="AI197" s="985"/>
      <c r="AJ197" s="940" t="s">
        <v>1045</v>
      </c>
      <c r="AK197" s="940" t="s">
        <v>1045</v>
      </c>
      <c r="AL197" s="940" t="s">
        <v>1045</v>
      </c>
      <c r="AM197" s="940" t="s">
        <v>1045</v>
      </c>
      <c r="AN197" s="940">
        <v>0.96616541353383445</v>
      </c>
      <c r="AO197" s="940">
        <v>1.1548387096774193</v>
      </c>
      <c r="AP197" s="940">
        <v>0.86926605504587151</v>
      </c>
      <c r="AQ197" s="940">
        <v>-2.6408450704225372E-2</v>
      </c>
      <c r="AR197" s="940">
        <v>1.7208413001912115E-2</v>
      </c>
      <c r="AS197" s="940">
        <v>0.19161676646706582</v>
      </c>
      <c r="AT197" s="940">
        <v>0.39877300613496924</v>
      </c>
      <c r="AU197" s="940">
        <v>1.4556962025316458</v>
      </c>
      <c r="AV197" s="940">
        <v>1.3270676691729322</v>
      </c>
      <c r="AW197" s="940">
        <v>0.85678391959799027</v>
      </c>
      <c r="AX197" s="940">
        <v>0.66578947368421049</v>
      </c>
      <c r="AY197" s="940">
        <v>0.73858615611192913</v>
      </c>
      <c r="AZ197" s="940">
        <v>0.98061389337641347</v>
      </c>
      <c r="BA197" s="940">
        <v>1.0013531799729365</v>
      </c>
      <c r="BB197" s="940">
        <v>0.94049499736703512</v>
      </c>
      <c r="BC197" s="940">
        <v>0.70393900889453631</v>
      </c>
      <c r="BD197" s="940">
        <v>0.5093800978792824</v>
      </c>
      <c r="BE197" s="940">
        <v>0.3914807302231238</v>
      </c>
      <c r="BF197" s="940">
        <v>0.30284938941655359</v>
      </c>
      <c r="BG197" s="940">
        <v>0.304747700720855</v>
      </c>
      <c r="BH197" s="940">
        <v>0.43771953526074037</v>
      </c>
      <c r="BI197" s="940">
        <v>0.4040330417881437</v>
      </c>
      <c r="BJ197" s="940">
        <v>0.33638825244740667</v>
      </c>
      <c r="BK197" s="940">
        <v>0.42122309011240233</v>
      </c>
      <c r="BL197" s="940">
        <v>0.24788573576395412</v>
      </c>
      <c r="BM197" s="940">
        <v>0.35923170098632995</v>
      </c>
      <c r="BN197" s="940">
        <v>0.51979426433915221</v>
      </c>
      <c r="BO197" s="940">
        <v>0.47265415549597845</v>
      </c>
      <c r="BP197" s="940">
        <v>0.5621987951807228</v>
      </c>
      <c r="BQ197" s="940">
        <v>0.53532781667727569</v>
      </c>
      <c r="BR197" s="940">
        <v>0.41975182032612035</v>
      </c>
      <c r="BS197" s="940">
        <v>0.4167121791370838</v>
      </c>
      <c r="BT197" s="940">
        <v>0.32661717921527034</v>
      </c>
      <c r="BU197" s="940">
        <v>0.50655058043117762</v>
      </c>
      <c r="BV197" s="940">
        <v>0.52701531349320985</v>
      </c>
      <c r="BW197" s="940">
        <v>0.57208943716268323</v>
      </c>
      <c r="BX197" s="940">
        <v>0.89012426422498381</v>
      </c>
      <c r="BY197" s="940">
        <v>0.73482305025042649</v>
      </c>
      <c r="BZ197" s="940">
        <v>0.73467360454115416</v>
      </c>
      <c r="CA197" s="940">
        <v>0.77497139120483882</v>
      </c>
      <c r="CB197" s="940">
        <v>0.60526720492118424</v>
      </c>
      <c r="CC197" s="940">
        <v>0.4042195431472082</v>
      </c>
      <c r="CD197" s="940">
        <v>0.24141692345450072</v>
      </c>
      <c r="CE197" s="940">
        <v>0.22083813032466049</v>
      </c>
      <c r="CF197" s="940">
        <v>0.3505855866644314</v>
      </c>
      <c r="CG197" s="940">
        <v>0.47249271367569623</v>
      </c>
      <c r="CH197" s="940">
        <v>0.6618047623231702</v>
      </c>
      <c r="CI197" s="940">
        <v>0.63486165858810661</v>
      </c>
      <c r="CJ197" s="940">
        <v>0.43542409249702962</v>
      </c>
      <c r="CK197" s="940">
        <v>0.72067081965200841</v>
      </c>
      <c r="CL197" s="940">
        <v>0.91746417807857039</v>
      </c>
      <c r="CM197" s="940">
        <v>0.83914768925497785</v>
      </c>
      <c r="CN197" s="940">
        <v>0.81823460374328261</v>
      </c>
      <c r="CO197" s="940">
        <v>0.5631292189436703</v>
      </c>
      <c r="CP197" s="940">
        <v>0.43939059699434702</v>
      </c>
      <c r="CQ197" s="940">
        <v>0.52076577113429212</v>
      </c>
      <c r="CR197" s="940">
        <v>0.72030955923819606</v>
      </c>
      <c r="CS197" s="940">
        <v>0.72272480821221219</v>
      </c>
      <c r="CT197" s="940">
        <v>0.61707702102709527</v>
      </c>
      <c r="CU197" s="940">
        <v>0.50176792658094982</v>
      </c>
      <c r="CV197" s="940">
        <v>0.27369003114999813</v>
      </c>
      <c r="CW197" s="940">
        <v>0.21617872910008051</v>
      </c>
      <c r="CX197" s="940">
        <v>0.24443667442317007</v>
      </c>
      <c r="CY197" s="940">
        <v>0.22571451818965982</v>
      </c>
      <c r="CZ197" s="940">
        <v>0.14409990077141854</v>
      </c>
      <c r="DA197" s="940">
        <v>0.24502799961106558</v>
      </c>
      <c r="DB197" s="940">
        <v>0.24661731799935938</v>
      </c>
      <c r="DC197" s="940">
        <v>0.22219948047550764</v>
      </c>
      <c r="DD197" s="940">
        <v>0.13611092074877784</v>
      </c>
      <c r="DE197" s="940">
        <v>0.23015224894067221</v>
      </c>
      <c r="DF197" s="940">
        <v>0.23215332903978281</v>
      </c>
      <c r="DG197" s="940">
        <v>0.15854577476403953</v>
      </c>
      <c r="DH197" s="940">
        <v>0.13754885715715415</v>
      </c>
      <c r="DI197" s="940">
        <v>0.17056872828365455</v>
      </c>
      <c r="DJ197" s="940">
        <v>0.16583438128920935</v>
      </c>
      <c r="DK197" s="940">
        <v>0.20090915747946703</v>
      </c>
      <c r="DL197" s="940">
        <v>-0.36623716396790951</v>
      </c>
      <c r="DM197" s="940">
        <v>-0.48232144304519831</v>
      </c>
      <c r="DN197" s="940">
        <v>-0.51414053687013195</v>
      </c>
      <c r="DO197" s="940">
        <v>-0.50027937396735889</v>
      </c>
    </row>
    <row r="198" spans="1:119" s="977" customFormat="1">
      <c r="B198" s="1333"/>
      <c r="C198" s="1292"/>
      <c r="D198" s="1079"/>
      <c r="E198" s="1079"/>
      <c r="F198" s="994"/>
      <c r="G198" s="994"/>
      <c r="H198" s="994"/>
      <c r="I198" s="994"/>
      <c r="J198" s="994"/>
      <c r="K198" s="994"/>
      <c r="L198" s="994"/>
      <c r="M198" s="994"/>
      <c r="N198" s="994"/>
      <c r="O198" s="994"/>
      <c r="P198" s="994"/>
      <c r="Q198" s="994"/>
      <c r="R198" s="994"/>
      <c r="S198" s="994"/>
      <c r="T198" s="994"/>
      <c r="U198" s="1679"/>
      <c r="V198" s="1679"/>
      <c r="W198" s="1679"/>
      <c r="X198" s="1679"/>
      <c r="Y198" s="1679"/>
      <c r="Z198" s="1679"/>
      <c r="AA198" s="403"/>
      <c r="AB198" s="985"/>
      <c r="AC198" s="985"/>
      <c r="AD198" s="985"/>
      <c r="AE198" s="985"/>
      <c r="AF198" s="985"/>
      <c r="AG198" s="985"/>
      <c r="AH198" s="985"/>
      <c r="AI198" s="985"/>
      <c r="AJ198" s="994"/>
      <c r="AK198" s="994"/>
      <c r="AL198" s="994"/>
      <c r="AM198" s="994"/>
      <c r="AN198" s="994"/>
      <c r="AO198" s="994"/>
      <c r="AP198" s="994"/>
      <c r="AQ198" s="994"/>
      <c r="AR198" s="994"/>
      <c r="AS198" s="994"/>
      <c r="AT198" s="994"/>
      <c r="AU198" s="994"/>
      <c r="AV198" s="994"/>
      <c r="AW198" s="994"/>
      <c r="AX198" s="994"/>
      <c r="AY198" s="994"/>
      <c r="AZ198" s="994"/>
      <c r="BA198" s="994"/>
      <c r="BB198" s="994"/>
      <c r="BC198" s="994"/>
      <c r="BD198" s="994"/>
      <c r="BE198" s="994"/>
      <c r="BF198" s="994"/>
      <c r="BG198" s="994"/>
      <c r="BH198" s="994"/>
      <c r="BI198" s="994"/>
      <c r="BJ198" s="994"/>
      <c r="BK198" s="994"/>
      <c r="BL198" s="994"/>
      <c r="BM198" s="994"/>
      <c r="BN198" s="994"/>
      <c r="BO198" s="994"/>
      <c r="BP198" s="994"/>
      <c r="BQ198" s="994"/>
      <c r="BR198" s="994"/>
      <c r="BS198" s="994"/>
      <c r="BT198" s="994"/>
      <c r="BU198" s="994"/>
      <c r="BV198" s="994"/>
      <c r="BW198" s="994"/>
      <c r="BX198" s="994"/>
      <c r="BY198" s="994"/>
      <c r="BZ198" s="994"/>
      <c r="CA198" s="994"/>
      <c r="CB198" s="994"/>
      <c r="CC198" s="994"/>
      <c r="CD198" s="994"/>
      <c r="CE198" s="994"/>
      <c r="CF198" s="994"/>
      <c r="CG198" s="994"/>
      <c r="CH198" s="994"/>
      <c r="CI198" s="994"/>
      <c r="CJ198" s="994"/>
      <c r="CK198" s="994"/>
      <c r="CL198" s="994"/>
      <c r="CM198" s="994"/>
      <c r="CN198" s="994"/>
      <c r="CO198" s="994"/>
      <c r="CP198" s="994"/>
      <c r="CQ198" s="994"/>
      <c r="CR198" s="994"/>
      <c r="CS198" s="994"/>
      <c r="CT198" s="994"/>
      <c r="CU198" s="994"/>
      <c r="CV198" s="994"/>
      <c r="CW198" s="994"/>
      <c r="CX198" s="994"/>
      <c r="CY198" s="994"/>
      <c r="CZ198" s="994"/>
      <c r="DA198" s="994"/>
      <c r="DB198" s="994"/>
      <c r="DC198" s="994"/>
      <c r="DD198" s="994"/>
      <c r="DE198" s="994"/>
      <c r="DF198" s="994"/>
      <c r="DG198" s="994"/>
      <c r="DH198" s="994"/>
      <c r="DI198" s="994"/>
      <c r="DJ198" s="994"/>
      <c r="DK198" s="994"/>
      <c r="DL198" s="994"/>
      <c r="DM198" s="994"/>
      <c r="DN198" s="994"/>
      <c r="DO198" s="994"/>
    </row>
    <row r="199" spans="1:119" s="980" customFormat="1" ht="12" customHeight="1">
      <c r="B199" s="1333"/>
      <c r="C199" s="1293" t="s">
        <v>691</v>
      </c>
      <c r="D199" s="1234"/>
      <c r="E199" s="1234"/>
      <c r="F199" s="232" t="s">
        <v>105</v>
      </c>
      <c r="G199" s="232" t="s">
        <v>105</v>
      </c>
      <c r="H199" s="232" t="s">
        <v>105</v>
      </c>
      <c r="I199" s="232" t="s">
        <v>105</v>
      </c>
      <c r="J199" s="232" t="s">
        <v>105</v>
      </c>
      <c r="K199" s="232" t="s">
        <v>105</v>
      </c>
      <c r="L199" s="975" t="s">
        <v>1045</v>
      </c>
      <c r="M199" s="975" t="s">
        <v>1045</v>
      </c>
      <c r="N199" s="975" t="s">
        <v>105</v>
      </c>
      <c r="O199" s="975" t="s">
        <v>105</v>
      </c>
      <c r="P199" s="975" t="s">
        <v>105</v>
      </c>
      <c r="Q199" s="975" t="s">
        <v>105</v>
      </c>
      <c r="R199" s="975">
        <v>0.58635026394473932</v>
      </c>
      <c r="S199" s="975">
        <v>0.6442261331105219</v>
      </c>
      <c r="T199" s="975">
        <v>0.65569837591798708</v>
      </c>
      <c r="U199" s="1678">
        <v>0.57905114516072287</v>
      </c>
      <c r="V199" s="1678">
        <v>0.56329324580806373</v>
      </c>
      <c r="W199" s="1678">
        <v>0.5519394931928141</v>
      </c>
      <c r="X199" s="1678">
        <v>0.54177121152187147</v>
      </c>
      <c r="Y199" s="1678">
        <v>0.5407661794600167</v>
      </c>
      <c r="Z199" s="1678">
        <v>0.74092960411064435</v>
      </c>
      <c r="AA199" s="403"/>
      <c r="AB199" s="449"/>
      <c r="AC199" s="449"/>
      <c r="AD199" s="449"/>
      <c r="AE199" s="449"/>
      <c r="AF199" s="449"/>
      <c r="AG199" s="449"/>
      <c r="AH199" s="449"/>
      <c r="AI199" s="449"/>
      <c r="AJ199" s="975" t="s">
        <v>105</v>
      </c>
      <c r="AK199" s="975" t="s">
        <v>105</v>
      </c>
      <c r="AL199" s="975" t="s">
        <v>105</v>
      </c>
      <c r="AM199" s="975" t="s">
        <v>105</v>
      </c>
      <c r="AN199" s="975" t="s">
        <v>105</v>
      </c>
      <c r="AO199" s="975" t="s">
        <v>105</v>
      </c>
      <c r="AP199" s="975" t="s">
        <v>105</v>
      </c>
      <c r="AQ199" s="975" t="s">
        <v>105</v>
      </c>
      <c r="AR199" s="975" t="s">
        <v>105</v>
      </c>
      <c r="AS199" s="975" t="s">
        <v>105</v>
      </c>
      <c r="AT199" s="975" t="s">
        <v>105</v>
      </c>
      <c r="AU199" s="975" t="s">
        <v>105</v>
      </c>
      <c r="AV199" s="975" t="s">
        <v>105</v>
      </c>
      <c r="AW199" s="975" t="s">
        <v>105</v>
      </c>
      <c r="AX199" s="975" t="s">
        <v>105</v>
      </c>
      <c r="AY199" s="975" t="s">
        <v>105</v>
      </c>
      <c r="AZ199" s="975" t="s">
        <v>105</v>
      </c>
      <c r="BA199" s="975" t="s">
        <v>105</v>
      </c>
      <c r="BB199" s="975" t="s">
        <v>105</v>
      </c>
      <c r="BC199" s="975" t="s">
        <v>105</v>
      </c>
      <c r="BD199" s="975" t="s">
        <v>105</v>
      </c>
      <c r="BE199" s="975" t="s">
        <v>105</v>
      </c>
      <c r="BF199" s="975" t="s">
        <v>105</v>
      </c>
      <c r="BG199" s="975" t="s">
        <v>105</v>
      </c>
      <c r="BH199" s="975" t="s">
        <v>105</v>
      </c>
      <c r="BI199" s="975" t="s">
        <v>105</v>
      </c>
      <c r="BJ199" s="975" t="s">
        <v>105</v>
      </c>
      <c r="BK199" s="975" t="s">
        <v>105</v>
      </c>
      <c r="BL199" s="975" t="s">
        <v>105</v>
      </c>
      <c r="BM199" s="975" t="s">
        <v>105</v>
      </c>
      <c r="BN199" s="975" t="s">
        <v>105</v>
      </c>
      <c r="BO199" s="975" t="s">
        <v>105</v>
      </c>
      <c r="BP199" s="975" t="s">
        <v>105</v>
      </c>
      <c r="BQ199" s="975" t="s">
        <v>105</v>
      </c>
      <c r="BR199" s="975" t="s">
        <v>105</v>
      </c>
      <c r="BS199" s="975" t="s">
        <v>105</v>
      </c>
      <c r="BT199" s="975" t="s">
        <v>105</v>
      </c>
      <c r="BU199" s="975" t="s">
        <v>105</v>
      </c>
      <c r="BV199" s="975" t="s">
        <v>105</v>
      </c>
      <c r="BW199" s="975" t="s">
        <v>105</v>
      </c>
      <c r="BX199" s="975" t="s">
        <v>105</v>
      </c>
      <c r="BY199" s="975" t="s">
        <v>105</v>
      </c>
      <c r="BZ199" s="975" t="s">
        <v>105</v>
      </c>
      <c r="CA199" s="975" t="s">
        <v>105</v>
      </c>
      <c r="CB199" s="975" t="s">
        <v>105</v>
      </c>
      <c r="CC199" s="975">
        <v>0.57088377557196823</v>
      </c>
      <c r="CD199" s="975">
        <v>0.59489917558214478</v>
      </c>
      <c r="CE199" s="975">
        <v>0.60651812185907628</v>
      </c>
      <c r="CF199" s="975">
        <v>0.60536743778626767</v>
      </c>
      <c r="CG199" s="975">
        <v>0.59426132983152435</v>
      </c>
      <c r="CH199" s="975">
        <v>0.57411293283429876</v>
      </c>
      <c r="CI199" s="975">
        <v>0.57753522990014405</v>
      </c>
      <c r="CJ199" s="975">
        <v>0.58382954526285435</v>
      </c>
      <c r="CK199" s="975">
        <v>0.66225014771696178</v>
      </c>
      <c r="CL199" s="975">
        <v>0.64936752767990702</v>
      </c>
      <c r="CM199" s="975">
        <v>0.65764888827276935</v>
      </c>
      <c r="CN199" s="975">
        <v>0.66060136052250329</v>
      </c>
      <c r="CO199" s="975">
        <v>0.67085596828659522</v>
      </c>
      <c r="CP199" s="975">
        <v>0.65934409072212907</v>
      </c>
      <c r="CQ199" s="975">
        <v>0.63723562324534933</v>
      </c>
      <c r="CR199" s="975">
        <v>0.56806049822064053</v>
      </c>
      <c r="CS199" s="975">
        <v>0.59321744024840795</v>
      </c>
      <c r="CT199" s="975">
        <v>0.57670578853717824</v>
      </c>
      <c r="CU199" s="975">
        <v>0.57725261948701911</v>
      </c>
      <c r="CV199" s="975">
        <v>0.57130237162080733</v>
      </c>
      <c r="CW199" s="975">
        <v>0.57028337138353025</v>
      </c>
      <c r="CX199" s="975">
        <v>0.55355382841146739</v>
      </c>
      <c r="CY199" s="975">
        <v>0.56073492573394101</v>
      </c>
      <c r="CZ199" s="975">
        <v>0.57684606213975276</v>
      </c>
      <c r="DA199" s="975">
        <v>0.55229282776984923</v>
      </c>
      <c r="DB199" s="975">
        <v>0.53659370087022362</v>
      </c>
      <c r="DC199" s="975">
        <v>0.54831294589392776</v>
      </c>
      <c r="DD199" s="975">
        <v>0.5772228101132878</v>
      </c>
      <c r="DE199" s="975">
        <v>0.53152969570005659</v>
      </c>
      <c r="DF199" s="975">
        <v>0.51858764905470922</v>
      </c>
      <c r="DG199" s="975">
        <v>0.54822234808745707</v>
      </c>
      <c r="DH199" s="975">
        <v>0.5827519406574736</v>
      </c>
      <c r="DI199" s="975">
        <v>0.53077977464310577</v>
      </c>
      <c r="DJ199" s="975">
        <v>0.52035531693530368</v>
      </c>
      <c r="DK199" s="975">
        <v>0.54031968928291751</v>
      </c>
      <c r="DL199" s="975">
        <v>0.72376022789425309</v>
      </c>
      <c r="DM199" s="975">
        <v>0.73686013733962308</v>
      </c>
      <c r="DN199" s="975">
        <v>0.74559661807802002</v>
      </c>
      <c r="DO199" s="975">
        <v>0.75285046295382463</v>
      </c>
    </row>
    <row r="200" spans="1:119" s="980" customFormat="1" ht="12" customHeight="1">
      <c r="B200" s="1333"/>
      <c r="C200" s="1293" t="s">
        <v>692</v>
      </c>
      <c r="D200" s="1234"/>
      <c r="E200" s="1234"/>
      <c r="F200" s="232" t="s">
        <v>105</v>
      </c>
      <c r="G200" s="232" t="s">
        <v>105</v>
      </c>
      <c r="H200" s="232" t="s">
        <v>105</v>
      </c>
      <c r="I200" s="232" t="s">
        <v>105</v>
      </c>
      <c r="J200" s="232" t="s">
        <v>105</v>
      </c>
      <c r="K200" s="232" t="s">
        <v>105</v>
      </c>
      <c r="L200" s="975" t="s">
        <v>1045</v>
      </c>
      <c r="M200" s="975" t="s">
        <v>1045</v>
      </c>
      <c r="N200" s="975" t="s">
        <v>105</v>
      </c>
      <c r="O200" s="975" t="s">
        <v>105</v>
      </c>
      <c r="P200" s="975" t="s">
        <v>105</v>
      </c>
      <c r="Q200" s="975" t="s">
        <v>105</v>
      </c>
      <c r="R200" s="975">
        <v>0.41364959583053534</v>
      </c>
      <c r="S200" s="975">
        <v>0.35578052329641763</v>
      </c>
      <c r="T200" s="975">
        <v>0.34430035099115075</v>
      </c>
      <c r="U200" s="1678">
        <v>0.42094885483927702</v>
      </c>
      <c r="V200" s="1678">
        <v>0.43670675419193616</v>
      </c>
      <c r="W200" s="1678">
        <v>0.4480605068071859</v>
      </c>
      <c r="X200" s="1678">
        <v>0.4582287884781287</v>
      </c>
      <c r="Y200" s="1678">
        <v>0.4592338205399833</v>
      </c>
      <c r="Z200" s="1678">
        <v>0.2590703958893556</v>
      </c>
      <c r="AA200" s="403"/>
      <c r="AB200" s="449"/>
      <c r="AC200" s="449"/>
      <c r="AD200" s="449"/>
      <c r="AE200" s="449"/>
      <c r="AF200" s="449"/>
      <c r="AG200" s="449"/>
      <c r="AH200" s="449"/>
      <c r="AI200" s="449"/>
      <c r="AJ200" s="975" t="s">
        <v>105</v>
      </c>
      <c r="AK200" s="975" t="s">
        <v>105</v>
      </c>
      <c r="AL200" s="975" t="s">
        <v>105</v>
      </c>
      <c r="AM200" s="975" t="s">
        <v>105</v>
      </c>
      <c r="AN200" s="975" t="s">
        <v>105</v>
      </c>
      <c r="AO200" s="975" t="s">
        <v>105</v>
      </c>
      <c r="AP200" s="975" t="s">
        <v>105</v>
      </c>
      <c r="AQ200" s="975" t="s">
        <v>105</v>
      </c>
      <c r="AR200" s="975" t="s">
        <v>105</v>
      </c>
      <c r="AS200" s="975" t="s">
        <v>105</v>
      </c>
      <c r="AT200" s="975" t="s">
        <v>105</v>
      </c>
      <c r="AU200" s="975" t="s">
        <v>105</v>
      </c>
      <c r="AV200" s="975" t="s">
        <v>105</v>
      </c>
      <c r="AW200" s="975" t="s">
        <v>105</v>
      </c>
      <c r="AX200" s="975" t="s">
        <v>105</v>
      </c>
      <c r="AY200" s="975" t="s">
        <v>105</v>
      </c>
      <c r="AZ200" s="975" t="s">
        <v>105</v>
      </c>
      <c r="BA200" s="975" t="s">
        <v>105</v>
      </c>
      <c r="BB200" s="975" t="s">
        <v>105</v>
      </c>
      <c r="BC200" s="975" t="s">
        <v>105</v>
      </c>
      <c r="BD200" s="975" t="s">
        <v>105</v>
      </c>
      <c r="BE200" s="975" t="s">
        <v>105</v>
      </c>
      <c r="BF200" s="975" t="s">
        <v>105</v>
      </c>
      <c r="BG200" s="975" t="s">
        <v>105</v>
      </c>
      <c r="BH200" s="975" t="s">
        <v>105</v>
      </c>
      <c r="BI200" s="975" t="s">
        <v>105</v>
      </c>
      <c r="BJ200" s="975" t="s">
        <v>105</v>
      </c>
      <c r="BK200" s="975" t="s">
        <v>105</v>
      </c>
      <c r="BL200" s="975" t="s">
        <v>105</v>
      </c>
      <c r="BM200" s="975" t="s">
        <v>105</v>
      </c>
      <c r="BN200" s="975" t="s">
        <v>105</v>
      </c>
      <c r="BO200" s="975" t="s">
        <v>105</v>
      </c>
      <c r="BP200" s="975" t="s">
        <v>105</v>
      </c>
      <c r="BQ200" s="975" t="s">
        <v>105</v>
      </c>
      <c r="BR200" s="975" t="s">
        <v>105</v>
      </c>
      <c r="BS200" s="975" t="s">
        <v>105</v>
      </c>
      <c r="BT200" s="975" t="s">
        <v>105</v>
      </c>
      <c r="BU200" s="975" t="s">
        <v>105</v>
      </c>
      <c r="BV200" s="975" t="s">
        <v>105</v>
      </c>
      <c r="BW200" s="975" t="s">
        <v>105</v>
      </c>
      <c r="BX200" s="975" t="s">
        <v>105</v>
      </c>
      <c r="BY200" s="975" t="s">
        <v>105</v>
      </c>
      <c r="BZ200" s="975" t="s">
        <v>105</v>
      </c>
      <c r="CA200" s="975" t="s">
        <v>105</v>
      </c>
      <c r="CB200" s="975" t="s">
        <v>105</v>
      </c>
      <c r="CC200" s="975">
        <v>0.42911499297805156</v>
      </c>
      <c r="CD200" s="975">
        <v>0.40510222612523611</v>
      </c>
      <c r="CE200" s="975">
        <v>0.39348274492487484</v>
      </c>
      <c r="CF200" s="975">
        <v>0.39463304557063555</v>
      </c>
      <c r="CG200" s="975">
        <v>0.40573859313845961</v>
      </c>
      <c r="CH200" s="975">
        <v>0.42588717992939007</v>
      </c>
      <c r="CI200" s="975">
        <v>0.42246391436084307</v>
      </c>
      <c r="CJ200" s="975">
        <v>0.41617114329135046</v>
      </c>
      <c r="CK200" s="975">
        <v>0.3377851449675478</v>
      </c>
      <c r="CL200" s="975">
        <v>0.35063157602260819</v>
      </c>
      <c r="CM200" s="975">
        <v>0.34234809809960637</v>
      </c>
      <c r="CN200" s="975">
        <v>0.33936889573075668</v>
      </c>
      <c r="CO200" s="975">
        <v>0.32911466744971368</v>
      </c>
      <c r="CP200" s="975">
        <v>0.34068175113004262</v>
      </c>
      <c r="CQ200" s="975">
        <v>0.36278033345754529</v>
      </c>
      <c r="CR200" s="975">
        <v>0.43193950177935941</v>
      </c>
      <c r="CS200" s="975">
        <v>0.40678255975159205</v>
      </c>
      <c r="CT200" s="975">
        <v>0.42329421146282187</v>
      </c>
      <c r="CU200" s="975">
        <v>0.42274738051298094</v>
      </c>
      <c r="CV200" s="975">
        <v>0.42869762837919273</v>
      </c>
      <c r="CW200" s="975">
        <v>0.42971662861646964</v>
      </c>
      <c r="CX200" s="975">
        <v>0.44644617158853278</v>
      </c>
      <c r="CY200" s="975">
        <v>0.43926507426605893</v>
      </c>
      <c r="CZ200" s="975">
        <v>0.42315393786024735</v>
      </c>
      <c r="DA200" s="975">
        <v>0.44770717223015077</v>
      </c>
      <c r="DB200" s="975">
        <v>0.46340629912977632</v>
      </c>
      <c r="DC200" s="975">
        <v>0.45168705410607241</v>
      </c>
      <c r="DD200" s="975">
        <v>0.42277718988671226</v>
      </c>
      <c r="DE200" s="975">
        <v>0.46847030429994346</v>
      </c>
      <c r="DF200" s="975">
        <v>0.48141235094529089</v>
      </c>
      <c r="DG200" s="975">
        <v>0.45177765191254299</v>
      </c>
      <c r="DH200" s="975">
        <v>0.41724805934252646</v>
      </c>
      <c r="DI200" s="975">
        <v>0.46922022535689423</v>
      </c>
      <c r="DJ200" s="975">
        <v>0.47964468306469638</v>
      </c>
      <c r="DK200" s="975">
        <v>0.45968031071708243</v>
      </c>
      <c r="DL200" s="975">
        <v>0.27623977210574691</v>
      </c>
      <c r="DM200" s="975">
        <v>0.26313986266037681</v>
      </c>
      <c r="DN200" s="975">
        <v>0.25440338192198014</v>
      </c>
      <c r="DO200" s="975">
        <v>0.24714953704617543</v>
      </c>
    </row>
    <row r="201" spans="1:119" s="403" customFormat="1">
      <c r="B201" s="1331"/>
      <c r="C201" s="1250"/>
      <c r="D201" s="445"/>
      <c r="E201" s="445"/>
      <c r="F201" s="446"/>
      <c r="G201" s="446"/>
      <c r="H201" s="446"/>
      <c r="I201" s="446"/>
      <c r="J201" s="446"/>
      <c r="K201" s="446"/>
      <c r="L201" s="446"/>
      <c r="M201" s="446"/>
      <c r="N201" s="446"/>
      <c r="O201" s="446"/>
      <c r="P201" s="446"/>
      <c r="Q201" s="446"/>
      <c r="R201" s="446"/>
      <c r="S201" s="446"/>
      <c r="T201" s="446"/>
      <c r="U201" s="1680"/>
      <c r="V201" s="1680"/>
      <c r="W201" s="1680"/>
      <c r="X201" s="1680"/>
      <c r="Y201" s="1680"/>
      <c r="Z201" s="1680"/>
      <c r="AA201" s="1265"/>
      <c r="AB201" s="446"/>
      <c r="AC201" s="446"/>
      <c r="AD201" s="446"/>
      <c r="AE201" s="446"/>
      <c r="AF201" s="446"/>
      <c r="AG201" s="446"/>
      <c r="AH201" s="446"/>
      <c r="AI201" s="446"/>
      <c r="AJ201" s="446"/>
      <c r="AK201" s="446"/>
      <c r="AL201" s="446"/>
      <c r="AM201" s="446"/>
      <c r="AN201" s="446"/>
      <c r="AO201" s="446"/>
      <c r="AP201" s="446"/>
      <c r="AQ201" s="446"/>
      <c r="AR201" s="446"/>
      <c r="AS201" s="446"/>
      <c r="AT201" s="446"/>
      <c r="AU201" s="446"/>
      <c r="AV201" s="446"/>
      <c r="AW201" s="446"/>
      <c r="AX201" s="446"/>
      <c r="AY201" s="446"/>
      <c r="AZ201" s="446"/>
      <c r="BA201" s="446"/>
      <c r="BB201" s="446"/>
      <c r="BC201" s="446"/>
      <c r="BD201" s="446"/>
      <c r="BE201" s="446"/>
      <c r="BF201" s="446"/>
      <c r="BG201" s="446"/>
      <c r="BH201" s="446"/>
      <c r="BI201" s="446"/>
      <c r="BJ201" s="446"/>
      <c r="BK201" s="446"/>
      <c r="BL201" s="446"/>
      <c r="BM201" s="446"/>
      <c r="BN201" s="446"/>
      <c r="BO201" s="446"/>
      <c r="BP201" s="446"/>
      <c r="BQ201" s="446"/>
      <c r="BR201" s="446"/>
      <c r="BS201" s="446"/>
      <c r="BT201" s="446"/>
      <c r="BU201" s="446"/>
      <c r="BV201" s="446"/>
      <c r="BW201" s="446"/>
      <c r="BX201" s="446"/>
      <c r="BY201" s="446"/>
      <c r="BZ201" s="446"/>
      <c r="CA201" s="446"/>
      <c r="CB201" s="446"/>
      <c r="CC201" s="446"/>
      <c r="CD201" s="446"/>
      <c r="CE201" s="446"/>
      <c r="CF201" s="446"/>
      <c r="CG201" s="449"/>
      <c r="CH201" s="449"/>
      <c r="CI201" s="449"/>
      <c r="CJ201" s="449"/>
      <c r="CK201" s="449"/>
      <c r="CL201" s="449"/>
      <c r="CM201" s="449"/>
      <c r="CN201" s="449"/>
      <c r="CO201" s="449"/>
      <c r="CP201" s="449"/>
      <c r="CQ201" s="449"/>
      <c r="CR201" s="449"/>
      <c r="CS201" s="449"/>
      <c r="CT201" s="449"/>
      <c r="CU201" s="449"/>
      <c r="CV201" s="449"/>
      <c r="CW201" s="449"/>
      <c r="CX201" s="449"/>
      <c r="CY201" s="449"/>
      <c r="CZ201" s="449"/>
      <c r="DA201" s="449"/>
      <c r="DB201" s="449"/>
      <c r="DC201" s="449"/>
      <c r="DD201" s="449"/>
      <c r="DE201" s="449"/>
      <c r="DF201" s="449"/>
      <c r="DG201" s="449"/>
      <c r="DH201" s="449"/>
      <c r="DI201" s="449"/>
      <c r="DJ201" s="449"/>
      <c r="DK201" s="449"/>
      <c r="DL201" s="449"/>
      <c r="DM201" s="449"/>
      <c r="DN201" s="449"/>
      <c r="DO201" s="449"/>
    </row>
    <row r="202" spans="1:119" s="150" customFormat="1">
      <c r="B202" s="1318"/>
      <c r="C202" s="380"/>
      <c r="D202" s="378"/>
      <c r="E202" s="378"/>
      <c r="F202" s="193"/>
      <c r="G202" s="193"/>
      <c r="H202" s="193"/>
      <c r="I202" s="193"/>
      <c r="J202" s="193"/>
      <c r="K202" s="193"/>
      <c r="L202" s="193"/>
      <c r="M202" s="193"/>
      <c r="N202" s="193"/>
      <c r="O202" s="148"/>
      <c r="P202" s="148"/>
      <c r="Q202" s="148"/>
      <c r="R202" s="148"/>
      <c r="S202" s="148"/>
      <c r="T202" s="148"/>
      <c r="U202" s="1642"/>
      <c r="V202" s="1642"/>
      <c r="W202" s="1642"/>
      <c r="X202" s="1642"/>
      <c r="Y202" s="1642"/>
      <c r="Z202" s="1642"/>
      <c r="AB202" s="193"/>
      <c r="AC202" s="193"/>
      <c r="AD202" s="193"/>
      <c r="AE202" s="193"/>
      <c r="AF202" s="193"/>
      <c r="AG202" s="193"/>
      <c r="AH202" s="193"/>
      <c r="AI202" s="193"/>
      <c r="AJ202" s="355"/>
      <c r="AK202" s="355"/>
      <c r="AL202" s="355"/>
      <c r="AM202" s="355"/>
      <c r="AN202" s="355"/>
      <c r="AO202" s="355"/>
      <c r="AP202" s="355"/>
      <c r="AQ202" s="355"/>
      <c r="AR202" s="355"/>
      <c r="AS202" s="355"/>
      <c r="AT202" s="355"/>
      <c r="AU202" s="355"/>
      <c r="AV202" s="355"/>
      <c r="AW202" s="355"/>
      <c r="AX202" s="355"/>
      <c r="AY202" s="355"/>
      <c r="AZ202" s="355"/>
      <c r="BA202" s="355"/>
      <c r="BB202" s="355"/>
      <c r="BC202" s="355"/>
      <c r="BD202" s="355"/>
      <c r="BE202" s="355"/>
      <c r="BF202" s="355"/>
      <c r="BG202" s="355"/>
      <c r="BH202" s="355"/>
      <c r="BI202" s="355"/>
      <c r="BJ202" s="355"/>
      <c r="BK202" s="355"/>
      <c r="BL202" s="355"/>
      <c r="BM202" s="355"/>
      <c r="BN202" s="355"/>
      <c r="BO202" s="355"/>
      <c r="BP202" s="355"/>
      <c r="BQ202" s="355"/>
      <c r="BR202" s="355"/>
      <c r="BS202" s="381"/>
      <c r="CF202" s="148"/>
      <c r="CG202" s="148"/>
      <c r="CH202" s="148"/>
      <c r="CI202" s="148"/>
      <c r="CJ202" s="148"/>
      <c r="CK202" s="148"/>
      <c r="CL202" s="148"/>
      <c r="CM202" s="148"/>
      <c r="CN202" s="148"/>
      <c r="CO202" s="148"/>
      <c r="CP202" s="148"/>
      <c r="CQ202" s="148"/>
      <c r="CR202" s="148"/>
      <c r="CS202" s="148"/>
      <c r="CT202" s="148"/>
      <c r="CU202" s="148"/>
      <c r="CV202" s="148"/>
      <c r="CW202" s="148"/>
      <c r="CX202" s="148"/>
      <c r="CY202" s="148"/>
      <c r="CZ202" s="148"/>
      <c r="DA202" s="148"/>
      <c r="DB202" s="148"/>
      <c r="DC202" s="148"/>
      <c r="DD202" s="148"/>
      <c r="DE202" s="148"/>
      <c r="DF202" s="148"/>
      <c r="DG202" s="148"/>
      <c r="DH202" s="148"/>
      <c r="DI202" s="148"/>
      <c r="DJ202" s="148"/>
      <c r="DK202" s="148"/>
      <c r="DL202" s="148"/>
      <c r="DM202" s="148"/>
      <c r="DN202" s="148"/>
      <c r="DO202" s="148"/>
    </row>
    <row r="203" spans="1:119" s="168" customFormat="1">
      <c r="B203" s="1320"/>
      <c r="C203" s="376" t="s">
        <v>510</v>
      </c>
      <c r="D203" s="162"/>
      <c r="E203" s="163"/>
      <c r="F203" s="164"/>
      <c r="G203" s="164"/>
      <c r="H203" s="164"/>
      <c r="I203" s="164"/>
      <c r="J203" s="164"/>
      <c r="K203" s="164"/>
      <c r="L203" s="164"/>
      <c r="M203" s="164"/>
      <c r="N203" s="164"/>
      <c r="O203" s="165"/>
      <c r="P203" s="165"/>
      <c r="Q203" s="165"/>
      <c r="R203" s="165"/>
      <c r="S203" s="165"/>
      <c r="T203" s="165"/>
      <c r="U203" s="165"/>
      <c r="V203" s="165"/>
      <c r="W203" s="165"/>
      <c r="X203" s="165"/>
      <c r="Y203" s="165"/>
      <c r="Z203" s="165"/>
      <c r="AA203" s="167"/>
      <c r="AB203" s="164"/>
      <c r="AC203" s="164"/>
      <c r="AD203" s="164"/>
      <c r="AE203" s="164"/>
      <c r="AF203" s="164"/>
      <c r="AG203" s="164"/>
      <c r="AH203" s="164"/>
      <c r="AI203" s="164"/>
      <c r="AJ203" s="165"/>
      <c r="AK203" s="165"/>
      <c r="AL203" s="165"/>
      <c r="AM203" s="165"/>
      <c r="AN203" s="165"/>
      <c r="AO203" s="165"/>
      <c r="AP203" s="165"/>
      <c r="AQ203" s="165"/>
      <c r="AR203" s="165"/>
      <c r="AS203" s="165"/>
      <c r="AT203" s="165"/>
      <c r="AU203" s="165"/>
      <c r="AV203" s="165"/>
      <c r="AW203" s="165"/>
      <c r="AX203" s="165"/>
      <c r="AY203" s="165"/>
      <c r="AZ203" s="165"/>
      <c r="BA203" s="165"/>
      <c r="BB203" s="165"/>
      <c r="BC203" s="165"/>
      <c r="BD203" s="165"/>
      <c r="BE203" s="165"/>
      <c r="BF203" s="165"/>
      <c r="BG203" s="165"/>
      <c r="BH203" s="165"/>
      <c r="BI203" s="165"/>
      <c r="BJ203" s="165"/>
      <c r="BK203" s="165"/>
      <c r="BL203" s="165"/>
      <c r="BM203" s="165"/>
      <c r="BN203" s="165"/>
      <c r="BO203" s="165"/>
      <c r="BP203" s="165"/>
      <c r="BQ203" s="165"/>
      <c r="BR203" s="165"/>
      <c r="BS203" s="165"/>
      <c r="BT203" s="165"/>
      <c r="BU203" s="165"/>
      <c r="BV203" s="165"/>
      <c r="BW203" s="165"/>
      <c r="BX203" s="165"/>
      <c r="BY203" s="165"/>
      <c r="BZ203" s="165"/>
      <c r="CA203" s="165"/>
      <c r="CB203" s="382"/>
      <c r="CC203" s="165"/>
      <c r="CD203" s="165"/>
      <c r="CE203" s="165"/>
      <c r="CF203" s="165"/>
      <c r="CG203" s="165"/>
      <c r="CH203" s="165"/>
      <c r="CI203" s="165"/>
      <c r="CJ203" s="165"/>
      <c r="CK203" s="165"/>
      <c r="CL203" s="165"/>
      <c r="CM203" s="165"/>
      <c r="CN203" s="165"/>
      <c r="CO203" s="165"/>
      <c r="CP203" s="165"/>
      <c r="CQ203" s="165"/>
      <c r="CR203" s="165"/>
      <c r="CS203" s="165"/>
      <c r="CT203" s="165"/>
      <c r="CU203" s="165"/>
      <c r="CV203" s="165"/>
      <c r="CW203" s="165"/>
      <c r="CX203" s="165"/>
      <c r="CY203" s="165"/>
      <c r="CZ203" s="165"/>
      <c r="DA203" s="165"/>
      <c r="DB203" s="165"/>
      <c r="DC203" s="165"/>
      <c r="DD203" s="165"/>
      <c r="DE203" s="165"/>
      <c r="DF203" s="165"/>
      <c r="DG203" s="165"/>
      <c r="DH203" s="165"/>
      <c r="DI203" s="165"/>
      <c r="DJ203" s="165"/>
      <c r="DK203" s="165"/>
      <c r="DL203" s="165"/>
      <c r="DM203" s="165"/>
      <c r="DN203" s="165"/>
      <c r="DO203" s="165"/>
    </row>
    <row r="204" spans="1:119" s="980" customFormat="1" ht="12" customHeight="1" collapsed="1">
      <c r="B204" s="1334"/>
      <c r="C204" s="1216" t="s">
        <v>693</v>
      </c>
      <c r="D204" s="1012"/>
      <c r="E204" s="1012"/>
      <c r="F204" s="984"/>
      <c r="G204" s="984"/>
      <c r="H204" s="984"/>
      <c r="I204" s="984"/>
      <c r="J204" s="984"/>
      <c r="K204" s="984"/>
      <c r="L204" s="984"/>
      <c r="M204" s="1085"/>
      <c r="N204" s="1085"/>
      <c r="O204" s="984"/>
      <c r="P204" s="984"/>
      <c r="Q204" s="984"/>
      <c r="R204" s="984"/>
      <c r="S204" s="984"/>
      <c r="T204" s="984"/>
      <c r="U204" s="1681"/>
      <c r="V204" s="1681"/>
      <c r="W204" s="1681"/>
      <c r="X204" s="1681"/>
      <c r="Y204" s="1681"/>
      <c r="Z204" s="1681"/>
      <c r="AA204" s="403"/>
      <c r="AB204" s="990"/>
      <c r="AC204" s="990"/>
      <c r="AD204" s="990"/>
      <c r="AE204" s="990"/>
      <c r="AF204" s="1086"/>
      <c r="AG204" s="1086"/>
      <c r="AH204" s="1086"/>
      <c r="AI204" s="1086"/>
      <c r="AJ204" s="984"/>
      <c r="AK204" s="984"/>
      <c r="AL204" s="984"/>
      <c r="AM204" s="984"/>
      <c r="AN204" s="984"/>
      <c r="AO204" s="984"/>
      <c r="AP204" s="984"/>
      <c r="AQ204" s="984"/>
      <c r="AR204" s="984"/>
      <c r="AS204" s="984"/>
      <c r="AT204" s="984"/>
      <c r="AU204" s="984"/>
      <c r="AV204" s="984"/>
      <c r="AW204" s="984"/>
      <c r="AX204" s="984"/>
      <c r="AY204" s="984"/>
      <c r="AZ204" s="984"/>
      <c r="BA204" s="984"/>
      <c r="BB204" s="984"/>
      <c r="BC204" s="984"/>
      <c r="BD204" s="984"/>
      <c r="BE204" s="984"/>
      <c r="BF204" s="984"/>
      <c r="BG204" s="984"/>
      <c r="BH204" s="984"/>
      <c r="BI204" s="984"/>
      <c r="BJ204" s="984"/>
      <c r="BK204" s="984"/>
      <c r="BL204" s="984"/>
      <c r="BM204" s="984"/>
      <c r="BN204" s="984"/>
      <c r="BO204" s="984"/>
      <c r="BP204" s="984"/>
      <c r="BQ204" s="984"/>
      <c r="BR204" s="984"/>
      <c r="BS204" s="984"/>
      <c r="BT204" s="984"/>
      <c r="BU204" s="984"/>
      <c r="BV204" s="984"/>
      <c r="BW204" s="984"/>
      <c r="BX204" s="984"/>
      <c r="BY204" s="984"/>
      <c r="BZ204" s="984"/>
      <c r="CA204" s="984"/>
      <c r="CB204" s="1013"/>
      <c r="CC204" s="984"/>
      <c r="CD204" s="984"/>
      <c r="CE204" s="984"/>
      <c r="CF204" s="984"/>
      <c r="CG204" s="984"/>
      <c r="CH204" s="984"/>
      <c r="CI204" s="984"/>
      <c r="CJ204" s="984"/>
      <c r="CK204" s="984"/>
      <c r="CL204" s="984"/>
      <c r="CM204" s="984"/>
      <c r="CN204" s="984"/>
      <c r="CO204" s="984"/>
      <c r="CP204" s="984"/>
      <c r="CQ204" s="984"/>
      <c r="CR204" s="984"/>
      <c r="CS204" s="984"/>
      <c r="CT204" s="984"/>
      <c r="CU204" s="984"/>
      <c r="CV204" s="984"/>
      <c r="CW204" s="984"/>
      <c r="CX204" s="984"/>
      <c r="CY204" s="984"/>
      <c r="CZ204" s="984"/>
      <c r="DA204" s="984"/>
      <c r="DB204" s="984"/>
      <c r="DC204" s="984"/>
      <c r="DD204" s="984"/>
      <c r="DE204" s="984"/>
      <c r="DF204" s="984"/>
      <c r="DG204" s="984"/>
      <c r="DH204" s="984"/>
      <c r="DI204" s="984"/>
      <c r="DJ204" s="984"/>
      <c r="DK204" s="984"/>
      <c r="DL204" s="984"/>
      <c r="DM204" s="984"/>
      <c r="DN204" s="984"/>
      <c r="DO204" s="984"/>
    </row>
    <row r="205" spans="1:119" s="403" customFormat="1">
      <c r="B205" s="1331"/>
      <c r="C205" s="1084"/>
      <c r="D205" s="1240"/>
      <c r="E205" s="1240"/>
      <c r="F205" s="228"/>
      <c r="G205" s="228"/>
      <c r="H205" s="228"/>
      <c r="I205" s="228"/>
      <c r="J205" s="228"/>
      <c r="K205" s="228"/>
      <c r="L205" s="228"/>
      <c r="M205" s="228"/>
      <c r="N205" s="228"/>
      <c r="O205" s="228"/>
      <c r="P205" s="228"/>
      <c r="Q205" s="228"/>
      <c r="R205" s="228"/>
      <c r="S205" s="228"/>
      <c r="T205" s="228"/>
      <c r="U205" s="1642"/>
      <c r="V205" s="1642"/>
      <c r="W205" s="1642"/>
      <c r="X205" s="1642"/>
      <c r="Y205" s="1642"/>
      <c r="Z205" s="1642"/>
      <c r="AB205" s="1086"/>
      <c r="AC205" s="1086"/>
      <c r="AD205" s="1086"/>
      <c r="AE205" s="1086"/>
      <c r="AF205" s="1086"/>
      <c r="AG205" s="1086"/>
      <c r="AH205" s="1086"/>
      <c r="AI205" s="1086"/>
      <c r="AJ205" s="228"/>
      <c r="AK205" s="228"/>
      <c r="AL205" s="228"/>
      <c r="AM205" s="228"/>
      <c r="AN205" s="228"/>
      <c r="AO205" s="228"/>
      <c r="AP205" s="228"/>
      <c r="AQ205" s="228"/>
      <c r="AR205" s="228"/>
      <c r="AS205" s="228"/>
      <c r="AT205" s="228"/>
      <c r="AU205" s="228"/>
      <c r="AV205" s="228"/>
      <c r="AW205" s="228"/>
      <c r="AX205" s="228"/>
      <c r="AY205" s="228"/>
      <c r="AZ205" s="228"/>
      <c r="BA205" s="228"/>
      <c r="BB205" s="228"/>
      <c r="BC205" s="228"/>
      <c r="BD205" s="228"/>
      <c r="BE205" s="228"/>
      <c r="BF205" s="228"/>
      <c r="BG205" s="228"/>
      <c r="BH205" s="228"/>
      <c r="BI205" s="228"/>
      <c r="BJ205" s="228"/>
      <c r="BK205" s="228"/>
      <c r="BL205" s="228"/>
      <c r="BM205" s="228"/>
      <c r="BN205" s="228"/>
      <c r="BO205" s="228"/>
      <c r="BP205" s="228"/>
      <c r="BQ205" s="228"/>
      <c r="BR205" s="228"/>
      <c r="BS205" s="228"/>
      <c r="BT205" s="1013"/>
      <c r="BU205" s="1013"/>
      <c r="BV205" s="1013"/>
      <c r="BW205" s="1013"/>
      <c r="BX205" s="1013"/>
      <c r="BY205" s="1013"/>
      <c r="BZ205" s="1013"/>
      <c r="CA205" s="1013"/>
      <c r="CB205" s="1013"/>
      <c r="CC205" s="976"/>
      <c r="CD205" s="976"/>
      <c r="CE205" s="976"/>
      <c r="CF205" s="228"/>
      <c r="CG205" s="228"/>
      <c r="CH205" s="228"/>
      <c r="CI205" s="228"/>
      <c r="CJ205" s="228"/>
      <c r="CK205" s="228"/>
      <c r="CL205" s="228"/>
      <c r="CM205" s="228"/>
      <c r="CN205" s="228"/>
      <c r="CO205" s="228"/>
      <c r="CP205" s="228"/>
      <c r="CQ205" s="228"/>
      <c r="CR205" s="228"/>
      <c r="CS205" s="228"/>
      <c r="CT205" s="228"/>
      <c r="CU205" s="228"/>
      <c r="CV205" s="228"/>
      <c r="CW205" s="228"/>
      <c r="CX205" s="228"/>
      <c r="CY205" s="228"/>
      <c r="CZ205" s="228"/>
      <c r="DA205" s="228"/>
      <c r="DB205" s="228"/>
      <c r="DC205" s="228"/>
      <c r="DD205" s="228"/>
      <c r="DE205" s="228"/>
      <c r="DF205" s="228"/>
      <c r="DG205" s="228"/>
      <c r="DH205" s="228"/>
      <c r="DI205" s="228"/>
      <c r="DJ205" s="228"/>
      <c r="DK205" s="228"/>
      <c r="DL205" s="228"/>
      <c r="DM205" s="228"/>
      <c r="DN205" s="228"/>
      <c r="DO205" s="228"/>
    </row>
    <row r="206" spans="1:119" s="970" customFormat="1">
      <c r="B206" s="1332"/>
      <c r="C206" s="1241" t="s">
        <v>554</v>
      </c>
      <c r="D206" s="1242"/>
      <c r="E206" s="1242"/>
      <c r="F206" s="1218" t="s">
        <v>105</v>
      </c>
      <c r="G206" s="1218" t="s">
        <v>105</v>
      </c>
      <c r="H206" s="1218" t="s">
        <v>105</v>
      </c>
      <c r="I206" s="1218" t="s">
        <v>105</v>
      </c>
      <c r="J206" s="1218" t="s">
        <v>105</v>
      </c>
      <c r="K206" s="1218" t="s">
        <v>105</v>
      </c>
      <c r="L206" s="1218" t="s">
        <v>105</v>
      </c>
      <c r="M206" s="1218" t="s">
        <v>105</v>
      </c>
      <c r="N206" s="1218">
        <v>7150.7999999999993</v>
      </c>
      <c r="O206" s="1218">
        <v>8048.1</v>
      </c>
      <c r="P206" s="1218">
        <v>11749.7</v>
      </c>
      <c r="Q206" s="1218">
        <v>12490</v>
      </c>
      <c r="R206" s="1218">
        <v>13997.5</v>
      </c>
      <c r="S206" s="1218">
        <v>20926.699999999997</v>
      </c>
      <c r="T206" s="1218">
        <v>28350.899999999998</v>
      </c>
      <c r="U206" s="1676">
        <v>36980.41148313343</v>
      </c>
      <c r="V206" s="1676">
        <v>42828.143407359894</v>
      </c>
      <c r="W206" s="1676">
        <v>50194.541372171829</v>
      </c>
      <c r="X206" s="1676">
        <v>57381.216712175614</v>
      </c>
      <c r="Y206" s="1676">
        <v>66651.543213850266</v>
      </c>
      <c r="Z206" s="1676">
        <v>77744.469775727543</v>
      </c>
      <c r="AA206" s="1243"/>
      <c r="AB206" s="1244"/>
      <c r="AC206" s="1244"/>
      <c r="AD206" s="1244"/>
      <c r="AE206" s="1244"/>
      <c r="AF206" s="1244"/>
      <c r="AG206" s="1244"/>
      <c r="AH206" s="1244"/>
      <c r="AI206" s="1244"/>
      <c r="AJ206" s="1218">
        <v>312.5</v>
      </c>
      <c r="AK206" s="1218">
        <v>343</v>
      </c>
      <c r="AL206" s="1218">
        <v>394.9</v>
      </c>
      <c r="AM206" s="1218">
        <v>461</v>
      </c>
      <c r="AN206" s="1218">
        <v>449.7</v>
      </c>
      <c r="AO206" s="1218">
        <v>515.5</v>
      </c>
      <c r="AP206" s="1218">
        <v>590.1</v>
      </c>
      <c r="AQ206" s="1218">
        <v>523.70000000000005</v>
      </c>
      <c r="AR206" s="1218">
        <v>520.9</v>
      </c>
      <c r="AS206" s="1218">
        <v>651.9</v>
      </c>
      <c r="AT206" s="1218">
        <v>791</v>
      </c>
      <c r="AU206" s="1218">
        <v>786.9</v>
      </c>
      <c r="AV206" s="1218">
        <v>731.6</v>
      </c>
      <c r="AW206" s="1218">
        <v>798.1</v>
      </c>
      <c r="AX206" s="1218">
        <v>888.1</v>
      </c>
      <c r="AY206" s="1218">
        <v>988.1</v>
      </c>
      <c r="AZ206" s="1218">
        <v>954</v>
      </c>
      <c r="BA206" s="1218">
        <v>1067.8</v>
      </c>
      <c r="BB206" s="1218">
        <v>1348.3</v>
      </c>
      <c r="BC206" s="1218">
        <v>1450</v>
      </c>
      <c r="BD206" s="1218">
        <v>1321.7</v>
      </c>
      <c r="BE206" s="1218">
        <v>1299.2</v>
      </c>
      <c r="BF206" s="1218">
        <v>1436.4</v>
      </c>
      <c r="BG206" s="1218">
        <v>1646.5</v>
      </c>
      <c r="BH206" s="1218">
        <v>1563.3</v>
      </c>
      <c r="BI206" s="1218">
        <v>1725.4</v>
      </c>
      <c r="BJ206" s="1218">
        <v>1877.7</v>
      </c>
      <c r="BK206" s="1218">
        <v>2138.9</v>
      </c>
      <c r="BL206" s="1218">
        <v>1797.3</v>
      </c>
      <c r="BM206" s="1218">
        <v>1804.7</v>
      </c>
      <c r="BN206" s="1218">
        <v>1682.7</v>
      </c>
      <c r="BO206" s="1218">
        <v>1797.3</v>
      </c>
      <c r="BP206" s="1218">
        <v>1649.1</v>
      </c>
      <c r="BQ206" s="1218">
        <v>1653.5</v>
      </c>
      <c r="BR206" s="1218">
        <v>1842.1</v>
      </c>
      <c r="BS206" s="1218">
        <v>2006.1</v>
      </c>
      <c r="BT206" s="1218">
        <v>1781.1</v>
      </c>
      <c r="BU206" s="1218">
        <v>2004.7</v>
      </c>
      <c r="BV206" s="1218">
        <v>2040.2</v>
      </c>
      <c r="BW206" s="1218">
        <v>2222.1</v>
      </c>
      <c r="BX206" s="1218">
        <v>2334</v>
      </c>
      <c r="BY206" s="1218">
        <v>2722.4</v>
      </c>
      <c r="BZ206" s="1218">
        <v>3075.3</v>
      </c>
      <c r="CA206" s="1218">
        <v>3618</v>
      </c>
      <c r="CB206" s="1218">
        <v>3126.4</v>
      </c>
      <c r="CC206" s="1218">
        <v>3135.4</v>
      </c>
      <c r="CD206" s="1218">
        <v>2995.2</v>
      </c>
      <c r="CE206" s="1218">
        <v>3233</v>
      </c>
      <c r="CF206" s="1218">
        <v>3087.8</v>
      </c>
      <c r="CG206" s="1218">
        <v>3397.7</v>
      </c>
      <c r="CH206" s="1218">
        <v>3640.7</v>
      </c>
      <c r="CI206" s="1218">
        <v>3871.3</v>
      </c>
      <c r="CJ206" s="1218">
        <v>3414.1</v>
      </c>
      <c r="CK206" s="1218">
        <v>5044.8</v>
      </c>
      <c r="CL206" s="1218">
        <v>5902.4</v>
      </c>
      <c r="CM206" s="1218">
        <v>6565.4</v>
      </c>
      <c r="CN206" s="1218">
        <v>6057.2</v>
      </c>
      <c r="CO206" s="1218">
        <v>7022.6</v>
      </c>
      <c r="CP206" s="1218">
        <v>7314.4</v>
      </c>
      <c r="CQ206" s="1218">
        <v>7956.7</v>
      </c>
      <c r="CR206" s="1218">
        <v>7665</v>
      </c>
      <c r="CS206" s="1218">
        <v>9260.2990422722414</v>
      </c>
      <c r="CT206" s="1218">
        <v>9600.8365317998705</v>
      </c>
      <c r="CU206" s="1218">
        <v>10454.275909061314</v>
      </c>
      <c r="CV206" s="1218">
        <v>9060.6015932446171</v>
      </c>
      <c r="CW206" s="1218">
        <v>10429.364670502857</v>
      </c>
      <c r="CX206" s="1218">
        <v>11182.505479793403</v>
      </c>
      <c r="CY206" s="1218">
        <v>12155.671663819017</v>
      </c>
      <c r="CZ206" s="1218">
        <v>10511.529619198085</v>
      </c>
      <c r="DA206" s="1218">
        <v>12164.618721280975</v>
      </c>
      <c r="DB206" s="1218">
        <v>13176.894482745129</v>
      </c>
      <c r="DC206" s="1218">
        <v>14341.498548947638</v>
      </c>
      <c r="DD206" s="1218">
        <v>11873.764061960834</v>
      </c>
      <c r="DE206" s="1218">
        <v>13828.556901353495</v>
      </c>
      <c r="DF206" s="1218">
        <v>15160.273592672453</v>
      </c>
      <c r="DG206" s="1218">
        <v>16518.622156188831</v>
      </c>
      <c r="DH206" s="1218">
        <v>13700.482921442344</v>
      </c>
      <c r="DI206" s="1218">
        <v>16050.47677926028</v>
      </c>
      <c r="DJ206" s="1218">
        <v>17686.95478141891</v>
      </c>
      <c r="DK206" s="1218">
        <v>19213.628731728742</v>
      </c>
      <c r="DL206" s="1218">
        <v>15833.966218809779</v>
      </c>
      <c r="DM206" s="1218">
        <v>18728.598491116172</v>
      </c>
      <c r="DN206" s="1218">
        <v>20731.241955907186</v>
      </c>
      <c r="DO206" s="1218">
        <v>22450.663109894409</v>
      </c>
    </row>
    <row r="207" spans="1:119" s="977" customFormat="1">
      <c r="B207" s="1333"/>
      <c r="C207" s="1245" t="s">
        <v>94</v>
      </c>
      <c r="D207" s="939"/>
      <c r="E207" s="939"/>
      <c r="F207" s="940" t="s">
        <v>276</v>
      </c>
      <c r="G207" s="940" t="s">
        <v>276</v>
      </c>
      <c r="H207" s="940" t="s">
        <v>276</v>
      </c>
      <c r="I207" s="940" t="s">
        <v>276</v>
      </c>
      <c r="J207" s="940" t="s">
        <v>276</v>
      </c>
      <c r="K207" s="940" t="s">
        <v>276</v>
      </c>
      <c r="L207" s="940" t="s">
        <v>276</v>
      </c>
      <c r="M207" s="940" t="s">
        <v>276</v>
      </c>
      <c r="N207" s="940" t="s">
        <v>276</v>
      </c>
      <c r="O207" s="940">
        <v>0.12548246350058756</v>
      </c>
      <c r="P207" s="940">
        <v>0.45993464295920772</v>
      </c>
      <c r="Q207" s="940">
        <v>6.3005863979505694E-2</v>
      </c>
      <c r="R207" s="940">
        <v>0.12069655724579653</v>
      </c>
      <c r="S207" s="940">
        <v>0.49503125558135364</v>
      </c>
      <c r="T207" s="940">
        <v>0.35477165534938626</v>
      </c>
      <c r="U207" s="1677">
        <v>0.30438227651091965</v>
      </c>
      <c r="V207" s="1677">
        <v>0.15813052612715195</v>
      </c>
      <c r="W207" s="1677">
        <v>0.17199900296275827</v>
      </c>
      <c r="X207" s="1677">
        <v>0.14317643200916108</v>
      </c>
      <c r="Y207" s="1677">
        <v>0.16155681306262015</v>
      </c>
      <c r="Z207" s="1677">
        <v>0.35487663438184103</v>
      </c>
      <c r="AA207" s="403"/>
      <c r="AB207" s="985"/>
      <c r="AC207" s="985"/>
      <c r="AD207" s="985"/>
      <c r="AE207" s="985"/>
      <c r="AF207" s="985"/>
      <c r="AG207" s="985"/>
      <c r="AH207" s="985"/>
      <c r="AI207" s="985"/>
      <c r="AJ207" s="940" t="s">
        <v>1045</v>
      </c>
      <c r="AK207" s="940" t="s">
        <v>1045</v>
      </c>
      <c r="AL207" s="940" t="s">
        <v>1045</v>
      </c>
      <c r="AM207" s="940" t="s">
        <v>1045</v>
      </c>
      <c r="AN207" s="940">
        <v>0.43903999999999987</v>
      </c>
      <c r="AO207" s="940">
        <v>0.50291545189504383</v>
      </c>
      <c r="AP207" s="940">
        <v>0.49430235502658926</v>
      </c>
      <c r="AQ207" s="940">
        <v>0.13600867678958806</v>
      </c>
      <c r="AR207" s="940">
        <v>0.15832777407160337</v>
      </c>
      <c r="AS207" s="940">
        <v>0.26459747817652768</v>
      </c>
      <c r="AT207" s="940">
        <v>0.34045077105575317</v>
      </c>
      <c r="AU207" s="940">
        <v>0.50257781172426941</v>
      </c>
      <c r="AV207" s="940">
        <v>0.40449222499520077</v>
      </c>
      <c r="AW207" s="940">
        <v>0.22426752569412489</v>
      </c>
      <c r="AX207" s="940">
        <v>0.12275600505689011</v>
      </c>
      <c r="AY207" s="940">
        <v>0.25568687253780675</v>
      </c>
      <c r="AZ207" s="940">
        <v>0.30399125205030075</v>
      </c>
      <c r="BA207" s="940">
        <v>0.33792757799774464</v>
      </c>
      <c r="BB207" s="940">
        <v>0.51818488908906635</v>
      </c>
      <c r="BC207" s="940">
        <v>0.46746280740815704</v>
      </c>
      <c r="BD207" s="940">
        <v>0.38542976939203366</v>
      </c>
      <c r="BE207" s="940">
        <v>0.21670724854841739</v>
      </c>
      <c r="BF207" s="940">
        <v>6.5341541200029774E-2</v>
      </c>
      <c r="BG207" s="940">
        <v>0.13551724137931043</v>
      </c>
      <c r="BH207" s="940">
        <v>0.18279488537489597</v>
      </c>
      <c r="BI207" s="940">
        <v>0.32804802955665036</v>
      </c>
      <c r="BJ207" s="940">
        <v>0.3072263993316624</v>
      </c>
      <c r="BK207" s="940">
        <v>0.29905860917096883</v>
      </c>
      <c r="BL207" s="940">
        <v>0.14968336211859534</v>
      </c>
      <c r="BM207" s="940">
        <v>4.5960357018662412E-2</v>
      </c>
      <c r="BN207" s="940">
        <v>-0.10385045534430415</v>
      </c>
      <c r="BO207" s="940">
        <v>-0.15970826125578574</v>
      </c>
      <c r="BP207" s="940">
        <v>-8.2457018861625819E-2</v>
      </c>
      <c r="BQ207" s="940">
        <v>-8.3781237878871817E-2</v>
      </c>
      <c r="BR207" s="940">
        <v>9.4728709811612299E-2</v>
      </c>
      <c r="BS207" s="940">
        <v>0.1161742613920882</v>
      </c>
      <c r="BT207" s="940">
        <v>8.0043660178279019E-2</v>
      </c>
      <c r="BU207" s="940">
        <v>0.21239794375566978</v>
      </c>
      <c r="BV207" s="940">
        <v>0.10754030725802077</v>
      </c>
      <c r="BW207" s="940">
        <v>0.10767160161507405</v>
      </c>
      <c r="BX207" s="940">
        <v>0.31042614114872835</v>
      </c>
      <c r="BY207" s="940">
        <v>0.35800867960293314</v>
      </c>
      <c r="BZ207" s="940">
        <v>0.50735222037055205</v>
      </c>
      <c r="CA207" s="940">
        <v>0.62818955042527347</v>
      </c>
      <c r="CB207" s="940">
        <v>0.339502999143102</v>
      </c>
      <c r="CC207" s="940">
        <v>0.15170437848956797</v>
      </c>
      <c r="CD207" s="940">
        <v>-2.6046239391279036E-2</v>
      </c>
      <c r="CE207" s="940">
        <v>-0.10641238253178553</v>
      </c>
      <c r="CF207" s="940">
        <v>-1.2346468781985642E-2</v>
      </c>
      <c r="CG207" s="940">
        <v>8.3657587548638057E-2</v>
      </c>
      <c r="CH207" s="940">
        <v>0.2155114850427351</v>
      </c>
      <c r="CI207" s="940">
        <v>0.19743272502319842</v>
      </c>
      <c r="CJ207" s="940">
        <v>0.10567394261286345</v>
      </c>
      <c r="CK207" s="940">
        <v>0.48476910851458355</v>
      </c>
      <c r="CL207" s="940">
        <v>0.62122668717554319</v>
      </c>
      <c r="CM207" s="940">
        <v>0.69591610053470387</v>
      </c>
      <c r="CN207" s="940">
        <v>0.7741718168770686</v>
      </c>
      <c r="CO207" s="940">
        <v>0.39204725658103401</v>
      </c>
      <c r="CP207" s="940">
        <v>0.23922472214692325</v>
      </c>
      <c r="CQ207" s="940">
        <v>0.21191397325372408</v>
      </c>
      <c r="CR207" s="940">
        <v>0.26543617513042328</v>
      </c>
      <c r="CS207" s="940">
        <v>0.31864253157979117</v>
      </c>
      <c r="CT207" s="940">
        <v>0.31259386030294634</v>
      </c>
      <c r="CU207" s="940">
        <v>0.31389595046455376</v>
      </c>
      <c r="CV207" s="940">
        <v>0.18207457185187437</v>
      </c>
      <c r="CW207" s="940">
        <v>0.12624491097900403</v>
      </c>
      <c r="CX207" s="940">
        <v>0.16474282660211248</v>
      </c>
      <c r="CY207" s="940">
        <v>0.16274639865617146</v>
      </c>
      <c r="CZ207" s="940">
        <v>0.16013594804071807</v>
      </c>
      <c r="DA207" s="940">
        <v>0.1663815683505534</v>
      </c>
      <c r="DB207" s="940">
        <v>0.1783490297908239</v>
      </c>
      <c r="DC207" s="940">
        <v>0.17981950694132909</v>
      </c>
      <c r="DD207" s="940">
        <v>0.12959431140019673</v>
      </c>
      <c r="DE207" s="940">
        <v>0.13678506644532984</v>
      </c>
      <c r="DF207" s="940">
        <v>0.15051946515353198</v>
      </c>
      <c r="DG207" s="940">
        <v>0.15180586601955537</v>
      </c>
      <c r="DH207" s="940">
        <v>0.15384496861729335</v>
      </c>
      <c r="DI207" s="940">
        <v>0.16067619302266523</v>
      </c>
      <c r="DJ207" s="940">
        <v>0.16666461678948186</v>
      </c>
      <c r="DK207" s="940">
        <v>0.1631495986806748</v>
      </c>
      <c r="DL207" s="940">
        <v>0.15572321863402094</v>
      </c>
      <c r="DM207" s="940">
        <v>0.16685620923837252</v>
      </c>
      <c r="DN207" s="940">
        <v>0.17212048157020576</v>
      </c>
      <c r="DO207" s="940">
        <v>0.1684759512824423</v>
      </c>
    </row>
    <row r="208" spans="1:119" s="977" customFormat="1">
      <c r="B208" s="1333"/>
      <c r="C208" s="1245" t="s">
        <v>816</v>
      </c>
      <c r="D208" s="939"/>
      <c r="E208" s="939"/>
      <c r="F208" s="940"/>
      <c r="G208" s="940"/>
      <c r="H208" s="940"/>
      <c r="I208" s="940"/>
      <c r="J208" s="940"/>
      <c r="K208" s="940"/>
      <c r="L208" s="940"/>
      <c r="M208" s="940"/>
      <c r="N208" s="940"/>
      <c r="O208" s="940"/>
      <c r="P208" s="940"/>
      <c r="Q208" s="940">
        <v>0.55191908649246391</v>
      </c>
      <c r="R208" s="940">
        <v>0.19130701209392575</v>
      </c>
      <c r="S208" s="940">
        <v>0.67547638110488362</v>
      </c>
      <c r="T208" s="940">
        <v>1.0254259689230216</v>
      </c>
      <c r="U208" s="1677">
        <v>0.76714013595709951</v>
      </c>
      <c r="V208" s="1677">
        <v>0.51064493216652362</v>
      </c>
      <c r="W208" s="1677">
        <v>0.35732782192175705</v>
      </c>
      <c r="X208" s="1677">
        <v>0.33980163852526046</v>
      </c>
      <c r="Y208" s="1677">
        <v>0.32786437313285832</v>
      </c>
      <c r="Z208" s="1677">
        <v>0.54886303670521364</v>
      </c>
      <c r="AA208" s="403"/>
      <c r="AB208" s="985"/>
      <c r="AC208" s="985"/>
      <c r="AD208" s="985"/>
      <c r="AE208" s="985"/>
      <c r="AF208" s="985"/>
      <c r="AG208" s="985"/>
      <c r="AH208" s="985"/>
      <c r="AI208" s="985"/>
      <c r="AJ208" s="940"/>
      <c r="AK208" s="940"/>
      <c r="AL208" s="940"/>
      <c r="AM208" s="940"/>
      <c r="AN208" s="940"/>
      <c r="AO208" s="940"/>
      <c r="AP208" s="940"/>
      <c r="AQ208" s="940"/>
      <c r="AR208" s="940"/>
      <c r="AS208" s="940"/>
      <c r="AT208" s="940"/>
      <c r="AU208" s="940"/>
      <c r="AV208" s="940"/>
      <c r="AW208" s="940"/>
      <c r="AX208" s="940"/>
      <c r="AY208" s="940"/>
      <c r="AZ208" s="940"/>
      <c r="BA208" s="940"/>
      <c r="BB208" s="940"/>
      <c r="BC208" s="940"/>
      <c r="BD208" s="940"/>
      <c r="BE208" s="940"/>
      <c r="BF208" s="940"/>
      <c r="BG208" s="940"/>
      <c r="BH208" s="940"/>
      <c r="BI208" s="940"/>
      <c r="BJ208" s="940"/>
      <c r="BK208" s="940"/>
      <c r="BL208" s="940"/>
      <c r="BM208" s="940"/>
      <c r="BN208" s="940"/>
      <c r="BO208" s="940"/>
      <c r="BP208" s="940"/>
      <c r="BQ208" s="940"/>
      <c r="BR208" s="940"/>
      <c r="BS208" s="940"/>
      <c r="BT208" s="940"/>
      <c r="BU208" s="940"/>
      <c r="BV208" s="940"/>
      <c r="BW208" s="940"/>
      <c r="BX208" s="940"/>
      <c r="BY208" s="940"/>
      <c r="BZ208" s="940"/>
      <c r="CA208" s="940"/>
      <c r="CB208" s="940"/>
      <c r="CC208" s="940"/>
      <c r="CD208" s="940"/>
      <c r="CE208" s="940"/>
      <c r="CF208" s="940"/>
      <c r="CG208" s="940"/>
      <c r="CH208" s="940"/>
      <c r="CI208" s="940"/>
      <c r="CJ208" s="940">
        <v>9.2022773797338697E-2</v>
      </c>
      <c r="CK208" s="940">
        <v>0.60898131019965551</v>
      </c>
      <c r="CL208" s="940">
        <v>0.97061965811965822</v>
      </c>
      <c r="CM208" s="940">
        <v>1.0307454376739869</v>
      </c>
      <c r="CN208" s="940">
        <v>0.96165554763909555</v>
      </c>
      <c r="CO208" s="940">
        <v>1.0668687641639933</v>
      </c>
      <c r="CP208" s="940">
        <v>1.0090641909522895</v>
      </c>
      <c r="CQ208" s="940">
        <v>1.0553044197039751</v>
      </c>
      <c r="CR208" s="940">
        <v>1.2451011979731117</v>
      </c>
      <c r="CS208" s="940">
        <v>0.8356127184967177</v>
      </c>
      <c r="CT208" s="940">
        <v>0.62659876182567609</v>
      </c>
      <c r="CU208" s="940">
        <v>0.59232886176947552</v>
      </c>
      <c r="CV208" s="940">
        <v>0.49583992492316864</v>
      </c>
      <c r="CW208" s="940">
        <v>0.48511444059221032</v>
      </c>
      <c r="CX208" s="940">
        <v>0.52883428302983204</v>
      </c>
      <c r="CY208" s="940">
        <v>0.52772778461158731</v>
      </c>
      <c r="CZ208" s="940">
        <v>0.3713672040702003</v>
      </c>
      <c r="DA208" s="940">
        <v>0.31363130561452013</v>
      </c>
      <c r="DB208" s="940">
        <v>0.37247357968242101</v>
      </c>
      <c r="DC208" s="940">
        <v>0.37183088276033049</v>
      </c>
      <c r="DD208" s="940">
        <v>0.31048296735766945</v>
      </c>
      <c r="DE208" s="940">
        <v>0.32592514867799172</v>
      </c>
      <c r="DF208" s="940">
        <v>0.35571349551912212</v>
      </c>
      <c r="DG208" s="940">
        <v>0.35892302893932237</v>
      </c>
      <c r="DH208" s="940">
        <v>0.30337671278783329</v>
      </c>
      <c r="DI208" s="940">
        <v>0.3194393632067829</v>
      </c>
      <c r="DJ208" s="940">
        <v>0.34227035092218516</v>
      </c>
      <c r="DK208" s="940">
        <v>0.33972253081869286</v>
      </c>
      <c r="DL208" s="940">
        <v>0.33352542093504911</v>
      </c>
      <c r="DM208" s="940">
        <v>0.35434222274365279</v>
      </c>
      <c r="DN208" s="940">
        <v>0.36747149246220712</v>
      </c>
      <c r="DO208" s="940">
        <v>0.35911233380219265</v>
      </c>
    </row>
    <row r="209" spans="2:119" s="1248" customFormat="1">
      <c r="B209" s="1333"/>
      <c r="C209" s="1246" t="s">
        <v>62</v>
      </c>
      <c r="D209" s="1247"/>
      <c r="E209" s="939"/>
      <c r="F209" s="940"/>
      <c r="G209" s="940"/>
      <c r="H209" s="940"/>
      <c r="I209" s="940"/>
      <c r="J209" s="940"/>
      <c r="K209" s="940"/>
      <c r="L209" s="940"/>
      <c r="M209" s="940"/>
      <c r="N209" s="1045" t="s">
        <v>276</v>
      </c>
      <c r="O209" s="1045" t="s">
        <v>276</v>
      </c>
      <c r="P209" s="1045" t="s">
        <v>276</v>
      </c>
      <c r="Q209" s="1023">
        <v>0</v>
      </c>
      <c r="R209" s="1023">
        <v>0</v>
      </c>
      <c r="S209" s="1023">
        <v>0</v>
      </c>
      <c r="T209" s="1023">
        <v>0</v>
      </c>
      <c r="U209" s="1682">
        <v>0</v>
      </c>
      <c r="V209" s="1682">
        <v>0</v>
      </c>
      <c r="W209" s="1682">
        <v>0</v>
      </c>
      <c r="X209" s="1682">
        <v>0</v>
      </c>
      <c r="Y209" s="1682">
        <v>0</v>
      </c>
      <c r="Z209" s="1682">
        <v>0</v>
      </c>
      <c r="AA209" s="1022"/>
      <c r="AB209" s="985"/>
      <c r="AC209" s="985"/>
      <c r="AD209" s="985"/>
      <c r="AE209" s="985"/>
      <c r="AF209" s="985"/>
      <c r="AG209" s="985"/>
      <c r="AH209" s="985"/>
      <c r="AI209" s="985"/>
      <c r="AJ209" s="940"/>
      <c r="AK209" s="940"/>
      <c r="AL209" s="940"/>
      <c r="AM209" s="940"/>
      <c r="AN209" s="940"/>
      <c r="AO209" s="940"/>
      <c r="AP209" s="940"/>
      <c r="AQ209" s="940"/>
      <c r="AR209" s="940"/>
      <c r="AS209" s="940"/>
      <c r="AT209" s="940"/>
      <c r="AU209" s="940"/>
      <c r="AV209" s="940"/>
      <c r="AW209" s="940"/>
      <c r="AX209" s="940"/>
      <c r="AY209" s="940"/>
      <c r="AZ209" s="940"/>
      <c r="BA209" s="940"/>
      <c r="BB209" s="940"/>
      <c r="BC209" s="940"/>
      <c r="BD209" s="940"/>
      <c r="BE209" s="940"/>
      <c r="BF209" s="940"/>
      <c r="BG209" s="940"/>
      <c r="BH209" s="940"/>
      <c r="BI209" s="940"/>
      <c r="BJ209" s="940"/>
      <c r="BK209" s="940"/>
      <c r="BL209" s="940"/>
      <c r="BM209" s="940"/>
      <c r="BN209" s="940"/>
      <c r="BO209" s="940"/>
      <c r="BP209" s="940"/>
      <c r="BQ209" s="940"/>
      <c r="BR209" s="940"/>
      <c r="BS209" s="940"/>
      <c r="BT209" s="940"/>
      <c r="BU209" s="940"/>
      <c r="BV209" s="940"/>
      <c r="BW209" s="940"/>
      <c r="BX209" s="940"/>
      <c r="BY209" s="940"/>
      <c r="BZ209" s="940"/>
      <c r="CA209" s="940"/>
      <c r="CB209" s="1023">
        <v>0</v>
      </c>
      <c r="CC209" s="1023">
        <v>0</v>
      </c>
      <c r="CD209" s="1023">
        <v>0</v>
      </c>
      <c r="CE209" s="1023">
        <v>0</v>
      </c>
      <c r="CF209" s="1023">
        <v>0</v>
      </c>
      <c r="CG209" s="1023">
        <v>0</v>
      </c>
      <c r="CH209" s="1023">
        <v>0</v>
      </c>
      <c r="CI209" s="1023">
        <v>0</v>
      </c>
      <c r="CJ209" s="1023">
        <v>0</v>
      </c>
      <c r="CK209" s="1023">
        <v>0</v>
      </c>
      <c r="CL209" s="1023">
        <v>0</v>
      </c>
      <c r="CM209" s="1023">
        <v>0</v>
      </c>
      <c r="CN209" s="1023">
        <v>0</v>
      </c>
      <c r="CO209" s="1023">
        <v>0</v>
      </c>
      <c r="CP209" s="1023">
        <v>0</v>
      </c>
      <c r="CQ209" s="1023">
        <v>0</v>
      </c>
      <c r="CR209" s="1023">
        <v>0</v>
      </c>
      <c r="CS209" s="1023">
        <v>0</v>
      </c>
      <c r="CT209" s="1023">
        <v>0</v>
      </c>
      <c r="CU209" s="1023">
        <v>0</v>
      </c>
      <c r="CV209" s="1023">
        <v>0</v>
      </c>
      <c r="CW209" s="1023">
        <v>0</v>
      </c>
      <c r="CX209" s="1023">
        <v>0</v>
      </c>
      <c r="CY209" s="1023">
        <v>0</v>
      </c>
      <c r="CZ209" s="1023">
        <v>0</v>
      </c>
      <c r="DA209" s="1023">
        <v>0</v>
      </c>
      <c r="DB209" s="1023">
        <v>0</v>
      </c>
      <c r="DC209" s="1023">
        <v>0</v>
      </c>
      <c r="DD209" s="1023">
        <v>0</v>
      </c>
      <c r="DE209" s="1023">
        <v>0</v>
      </c>
      <c r="DF209" s="1023">
        <v>0</v>
      </c>
      <c r="DG209" s="1023">
        <v>0</v>
      </c>
      <c r="DH209" s="1023">
        <v>0</v>
      </c>
      <c r="DI209" s="1023">
        <v>0</v>
      </c>
      <c r="DJ209" s="1023">
        <v>0</v>
      </c>
      <c r="DK209" s="1023">
        <v>0</v>
      </c>
      <c r="DL209" s="1023">
        <v>0</v>
      </c>
      <c r="DM209" s="1023">
        <v>0</v>
      </c>
      <c r="DN209" s="1023">
        <v>0</v>
      </c>
      <c r="DO209" s="1023">
        <v>0</v>
      </c>
    </row>
    <row r="210" spans="2:119" s="1248" customFormat="1">
      <c r="B210" s="1333"/>
      <c r="C210" s="1246"/>
      <c r="D210" s="1247"/>
      <c r="E210" s="939"/>
      <c r="F210" s="940"/>
      <c r="G210" s="940"/>
      <c r="H210" s="940"/>
      <c r="I210" s="940"/>
      <c r="J210" s="940"/>
      <c r="K210" s="940"/>
      <c r="L210" s="940"/>
      <c r="M210" s="940"/>
      <c r="N210" s="1045"/>
      <c r="O210" s="1045"/>
      <c r="P210" s="1045"/>
      <c r="Q210" s="1023"/>
      <c r="R210" s="1023"/>
      <c r="S210" s="1023"/>
      <c r="T210" s="1023"/>
      <c r="U210" s="1682"/>
      <c r="V210" s="1682"/>
      <c r="W210" s="1682"/>
      <c r="X210" s="1682"/>
      <c r="Y210" s="1682"/>
      <c r="Z210" s="1682"/>
      <c r="AA210" s="1022"/>
      <c r="AB210" s="985"/>
      <c r="AC210" s="985"/>
      <c r="AD210" s="985"/>
      <c r="AE210" s="985"/>
      <c r="AF210" s="985"/>
      <c r="AG210" s="985"/>
      <c r="AH210" s="985"/>
      <c r="AI210" s="985"/>
      <c r="AJ210" s="940"/>
      <c r="AK210" s="940"/>
      <c r="AL210" s="940"/>
      <c r="AM210" s="940"/>
      <c r="AN210" s="940"/>
      <c r="AO210" s="940"/>
      <c r="AP210" s="940"/>
      <c r="AQ210" s="940"/>
      <c r="AR210" s="940"/>
      <c r="AS210" s="940"/>
      <c r="AT210" s="940"/>
      <c r="AU210" s="940"/>
      <c r="AV210" s="940"/>
      <c r="AW210" s="940"/>
      <c r="AX210" s="940"/>
      <c r="AY210" s="940"/>
      <c r="AZ210" s="940"/>
      <c r="BA210" s="940"/>
      <c r="BB210" s="940"/>
      <c r="BC210" s="940"/>
      <c r="BD210" s="940"/>
      <c r="BE210" s="940"/>
      <c r="BF210" s="940"/>
      <c r="BG210" s="940"/>
      <c r="BH210" s="940"/>
      <c r="BI210" s="940"/>
      <c r="BJ210" s="940"/>
      <c r="BK210" s="940"/>
      <c r="BL210" s="940"/>
      <c r="BM210" s="940"/>
      <c r="BN210" s="940"/>
      <c r="BO210" s="940"/>
      <c r="BP210" s="940"/>
      <c r="BQ210" s="940"/>
      <c r="BR210" s="940"/>
      <c r="BS210" s="940"/>
      <c r="BT210" s="940"/>
      <c r="BU210" s="940"/>
      <c r="BV210" s="940"/>
      <c r="BW210" s="940"/>
      <c r="BX210" s="940"/>
      <c r="BY210" s="940"/>
      <c r="BZ210" s="940"/>
      <c r="CA210" s="940"/>
      <c r="CB210" s="1023"/>
      <c r="CC210" s="1023"/>
      <c r="CD210" s="1023"/>
      <c r="CE210" s="1023"/>
      <c r="CF210" s="1023"/>
      <c r="CG210" s="1023"/>
      <c r="CH210" s="1023"/>
      <c r="CI210" s="1023"/>
      <c r="CJ210" s="1023"/>
      <c r="CK210" s="1023"/>
      <c r="CL210" s="1023"/>
      <c r="CM210" s="1023"/>
      <c r="CN210" s="1023"/>
      <c r="CO210" s="1023"/>
      <c r="CP210" s="1023"/>
      <c r="CQ210" s="1023"/>
      <c r="CR210" s="1023"/>
      <c r="CS210" s="1023"/>
      <c r="CT210" s="1023"/>
      <c r="CU210" s="1023"/>
      <c r="CV210" s="1023"/>
      <c r="CW210" s="1023"/>
      <c r="CX210" s="1023"/>
      <c r="CY210" s="1023"/>
      <c r="CZ210" s="1023"/>
      <c r="DA210" s="1023"/>
      <c r="DB210" s="1023"/>
      <c r="DC210" s="1023"/>
      <c r="DD210" s="1023"/>
      <c r="DE210" s="1023"/>
      <c r="DF210" s="1023"/>
      <c r="DG210" s="1023"/>
      <c r="DH210" s="1023"/>
      <c r="DI210" s="1023"/>
      <c r="DJ210" s="1023"/>
      <c r="DK210" s="1023"/>
      <c r="DL210" s="1023"/>
      <c r="DM210" s="1023"/>
      <c r="DN210" s="1023"/>
      <c r="DO210" s="1023"/>
    </row>
    <row r="211" spans="2:119" s="1248" customFormat="1">
      <c r="B211" s="1333"/>
      <c r="C211" s="1249" t="s">
        <v>1018</v>
      </c>
      <c r="D211" s="1247"/>
      <c r="E211" s="939"/>
      <c r="F211" s="940"/>
      <c r="G211" s="940"/>
      <c r="H211" s="940"/>
      <c r="I211" s="940"/>
      <c r="J211" s="940"/>
      <c r="K211" s="940"/>
      <c r="L211" s="940"/>
      <c r="M211" s="940"/>
      <c r="N211" s="1045"/>
      <c r="O211" s="1045"/>
      <c r="P211" s="1045"/>
      <c r="Q211" s="1023"/>
      <c r="R211" s="1023"/>
      <c r="S211" s="1023"/>
      <c r="T211" s="1023"/>
      <c r="U211" s="1682"/>
      <c r="V211" s="1682"/>
      <c r="W211" s="1682"/>
      <c r="X211" s="1682"/>
      <c r="Y211" s="1682"/>
      <c r="Z211" s="1682"/>
      <c r="AA211" s="1022"/>
      <c r="AB211" s="985"/>
      <c r="AC211" s="985"/>
      <c r="AD211" s="985"/>
      <c r="AE211" s="985"/>
      <c r="AF211" s="985"/>
      <c r="AG211" s="985"/>
      <c r="AH211" s="985"/>
      <c r="AI211" s="985"/>
      <c r="AJ211" s="940"/>
      <c r="AK211" s="940"/>
      <c r="AL211" s="940"/>
      <c r="AM211" s="940"/>
      <c r="AN211" s="940"/>
      <c r="AO211" s="940"/>
      <c r="AP211" s="940"/>
      <c r="AQ211" s="940"/>
      <c r="AR211" s="940"/>
      <c r="AS211" s="940"/>
      <c r="AT211" s="940"/>
      <c r="AU211" s="940"/>
      <c r="AV211" s="940"/>
      <c r="AW211" s="940"/>
      <c r="AX211" s="940"/>
      <c r="AY211" s="940"/>
      <c r="AZ211" s="940"/>
      <c r="BA211" s="940"/>
      <c r="BB211" s="940"/>
      <c r="BC211" s="940"/>
      <c r="BD211" s="940"/>
      <c r="BE211" s="940"/>
      <c r="BF211" s="940"/>
      <c r="BG211" s="940"/>
      <c r="BH211" s="940"/>
      <c r="BI211" s="940"/>
      <c r="BJ211" s="940"/>
      <c r="BK211" s="940"/>
      <c r="BL211" s="940"/>
      <c r="BM211" s="940"/>
      <c r="BN211" s="940"/>
      <c r="BO211" s="940"/>
      <c r="BP211" s="940"/>
      <c r="BQ211" s="940"/>
      <c r="BR211" s="940"/>
      <c r="BS211" s="940"/>
      <c r="BT211" s="940"/>
      <c r="BU211" s="940"/>
      <c r="BV211" s="940"/>
      <c r="BW211" s="940"/>
      <c r="BX211" s="940"/>
      <c r="BY211" s="940"/>
      <c r="BZ211" s="940"/>
      <c r="CA211" s="940"/>
      <c r="CB211" s="1023"/>
      <c r="CC211" s="1023"/>
      <c r="CD211" s="1023"/>
      <c r="CE211" s="1023"/>
      <c r="CF211" s="1023"/>
      <c r="CG211" s="1023"/>
      <c r="CH211" s="1023"/>
      <c r="CI211" s="1023"/>
      <c r="CJ211" s="1051">
        <v>15.126759999999999</v>
      </c>
      <c r="CK211" s="1051">
        <v>40.283880000000003</v>
      </c>
      <c r="CL211" s="1051">
        <v>95.637479999999996</v>
      </c>
      <c r="CM211" s="1051">
        <v>200.446</v>
      </c>
      <c r="CN211" s="1051">
        <v>184.42125000000001</v>
      </c>
      <c r="CO211" s="1051">
        <v>247.53749999999999</v>
      </c>
      <c r="CP211" s="1051">
        <v>283.17250000000001</v>
      </c>
      <c r="CQ211" s="1051">
        <v>393.27841999999993</v>
      </c>
      <c r="CR211" s="1023">
        <v>283.63</v>
      </c>
      <c r="CS211" s="1023"/>
      <c r="CT211" s="1023"/>
      <c r="CU211" s="1023"/>
      <c r="CV211" s="1023"/>
      <c r="CW211" s="1023"/>
      <c r="CX211" s="1023"/>
      <c r="CY211" s="1023"/>
      <c r="CZ211" s="1023"/>
      <c r="DA211" s="1023"/>
      <c r="DB211" s="1023"/>
      <c r="DC211" s="1023"/>
      <c r="DD211" s="1023"/>
      <c r="DE211" s="1023"/>
      <c r="DF211" s="1023"/>
      <c r="DG211" s="1023"/>
      <c r="DH211" s="1023"/>
      <c r="DI211" s="1023"/>
      <c r="DJ211" s="1023"/>
      <c r="DK211" s="1023"/>
      <c r="DL211" s="1023"/>
      <c r="DM211" s="1023"/>
      <c r="DN211" s="1023"/>
      <c r="DO211" s="1023"/>
    </row>
    <row r="212" spans="2:119" s="1248" customFormat="1">
      <c r="B212" s="1333"/>
      <c r="C212" s="1249" t="s">
        <v>1019</v>
      </c>
      <c r="D212" s="1247"/>
      <c r="E212" s="939"/>
      <c r="F212" s="940"/>
      <c r="G212" s="940"/>
      <c r="H212" s="940"/>
      <c r="I212" s="940"/>
      <c r="J212" s="940"/>
      <c r="K212" s="940"/>
      <c r="L212" s="940"/>
      <c r="M212" s="940"/>
      <c r="N212" s="1045"/>
      <c r="O212" s="1045"/>
      <c r="P212" s="1045"/>
      <c r="Q212" s="1023"/>
      <c r="R212" s="1023"/>
      <c r="S212" s="1023"/>
      <c r="T212" s="1023"/>
      <c r="U212" s="1682"/>
      <c r="V212" s="1682"/>
      <c r="W212" s="1682"/>
      <c r="X212" s="1682"/>
      <c r="Y212" s="1682"/>
      <c r="Z212" s="1682"/>
      <c r="AA212" s="1022"/>
      <c r="AB212" s="985"/>
      <c r="AC212" s="985"/>
      <c r="AD212" s="985"/>
      <c r="AE212" s="985"/>
      <c r="AF212" s="985"/>
      <c r="AG212" s="985"/>
      <c r="AH212" s="985"/>
      <c r="AI212" s="985"/>
      <c r="AJ212" s="940"/>
      <c r="AK212" s="940"/>
      <c r="AL212" s="940"/>
      <c r="AM212" s="940"/>
      <c r="AN212" s="940"/>
      <c r="AO212" s="940"/>
      <c r="AP212" s="940"/>
      <c r="AQ212" s="940"/>
      <c r="AR212" s="940"/>
      <c r="AS212" s="940"/>
      <c r="AT212" s="940"/>
      <c r="AU212" s="940"/>
      <c r="AV212" s="940"/>
      <c r="AW212" s="940"/>
      <c r="AX212" s="940"/>
      <c r="AY212" s="940"/>
      <c r="AZ212" s="940"/>
      <c r="BA212" s="940"/>
      <c r="BB212" s="940"/>
      <c r="BC212" s="940"/>
      <c r="BD212" s="940"/>
      <c r="BE212" s="940"/>
      <c r="BF212" s="940"/>
      <c r="BG212" s="940"/>
      <c r="BH212" s="940"/>
      <c r="BI212" s="940"/>
      <c r="BJ212" s="940"/>
      <c r="BK212" s="940"/>
      <c r="BL212" s="940"/>
      <c r="BM212" s="940"/>
      <c r="BN212" s="940"/>
      <c r="BO212" s="940"/>
      <c r="BP212" s="940"/>
      <c r="BQ212" s="940"/>
      <c r="BR212" s="940"/>
      <c r="BS212" s="940"/>
      <c r="BT212" s="940"/>
      <c r="BU212" s="940"/>
      <c r="BV212" s="940"/>
      <c r="BW212" s="940"/>
      <c r="BX212" s="940"/>
      <c r="BY212" s="940"/>
      <c r="BZ212" s="940"/>
      <c r="CA212" s="940"/>
      <c r="CB212" s="1023"/>
      <c r="CC212" s="1023"/>
      <c r="CD212" s="1023"/>
      <c r="CE212" s="1023"/>
      <c r="CF212" s="1023"/>
      <c r="CG212" s="1023"/>
      <c r="CH212" s="1023"/>
      <c r="CI212" s="1023"/>
      <c r="CJ212" s="1051">
        <v>3398.9732399999998</v>
      </c>
      <c r="CK212" s="1051">
        <v>5004.5161200000002</v>
      </c>
      <c r="CL212" s="1051">
        <v>5806.7625199999993</v>
      </c>
      <c r="CM212" s="1051">
        <v>6364.9539999999997</v>
      </c>
      <c r="CN212" s="1051">
        <v>5872.7787499999995</v>
      </c>
      <c r="CO212" s="1051">
        <v>6775.0625</v>
      </c>
      <c r="CP212" s="1051">
        <v>7031.2275</v>
      </c>
      <c r="CQ212" s="1051">
        <v>7563.4215800000002</v>
      </c>
      <c r="CR212" s="1023">
        <v>7381.37</v>
      </c>
      <c r="CS212" s="1023"/>
      <c r="CT212" s="1023"/>
      <c r="CU212" s="1023"/>
      <c r="CV212" s="1023"/>
      <c r="CW212" s="1023"/>
      <c r="CX212" s="1023"/>
      <c r="CY212" s="1023"/>
      <c r="CZ212" s="1023"/>
      <c r="DA212" s="1023"/>
      <c r="DB212" s="1023"/>
      <c r="DC212" s="1023"/>
      <c r="DD212" s="1023"/>
      <c r="DE212" s="1023"/>
      <c r="DF212" s="1023"/>
      <c r="DG212" s="1023"/>
      <c r="DH212" s="1023"/>
      <c r="DI212" s="1023"/>
      <c r="DJ212" s="1023"/>
      <c r="DK212" s="1023"/>
      <c r="DL212" s="1023"/>
      <c r="DM212" s="1023"/>
      <c r="DN212" s="1023"/>
      <c r="DO212" s="1023"/>
    </row>
    <row r="213" spans="2:119" s="1248" customFormat="1">
      <c r="B213" s="1333"/>
      <c r="C213" s="1249"/>
      <c r="D213" s="1247"/>
      <c r="E213" s="939"/>
      <c r="F213" s="940"/>
      <c r="G213" s="940"/>
      <c r="H213" s="940"/>
      <c r="I213" s="940"/>
      <c r="J213" s="940"/>
      <c r="K213" s="940"/>
      <c r="L213" s="940"/>
      <c r="M213" s="940"/>
      <c r="N213" s="1045"/>
      <c r="O213" s="1045"/>
      <c r="P213" s="1045"/>
      <c r="Q213" s="1023"/>
      <c r="R213" s="1023"/>
      <c r="S213" s="1023"/>
      <c r="T213" s="1023"/>
      <c r="U213" s="1682"/>
      <c r="V213" s="1682"/>
      <c r="W213" s="1682"/>
      <c r="X213" s="1682"/>
      <c r="Y213" s="1682"/>
      <c r="Z213" s="1682"/>
      <c r="AA213" s="1022"/>
      <c r="AB213" s="985"/>
      <c r="AC213" s="985"/>
      <c r="AD213" s="985"/>
      <c r="AE213" s="985"/>
      <c r="AF213" s="985"/>
      <c r="AG213" s="985"/>
      <c r="AH213" s="985"/>
      <c r="AI213" s="985"/>
      <c r="AJ213" s="940"/>
      <c r="AK213" s="940"/>
      <c r="AL213" s="940"/>
      <c r="AM213" s="940"/>
      <c r="AN213" s="940"/>
      <c r="AO213" s="940"/>
      <c r="AP213" s="940"/>
      <c r="AQ213" s="940"/>
      <c r="AR213" s="940"/>
      <c r="AS213" s="940"/>
      <c r="AT213" s="940"/>
      <c r="AU213" s="940"/>
      <c r="AV213" s="940"/>
      <c r="AW213" s="940"/>
      <c r="AX213" s="940"/>
      <c r="AY213" s="940"/>
      <c r="AZ213" s="940"/>
      <c r="BA213" s="940"/>
      <c r="BB213" s="940"/>
      <c r="BC213" s="940"/>
      <c r="BD213" s="940"/>
      <c r="BE213" s="940"/>
      <c r="BF213" s="940"/>
      <c r="BG213" s="940"/>
      <c r="BH213" s="940"/>
      <c r="BI213" s="940"/>
      <c r="BJ213" s="940"/>
      <c r="BK213" s="940"/>
      <c r="BL213" s="940"/>
      <c r="BM213" s="940"/>
      <c r="BN213" s="940"/>
      <c r="BO213" s="940"/>
      <c r="BP213" s="940"/>
      <c r="BQ213" s="940"/>
      <c r="BR213" s="940"/>
      <c r="BS213" s="940"/>
      <c r="BT213" s="940"/>
      <c r="BU213" s="940"/>
      <c r="BV213" s="940"/>
      <c r="BW213" s="940"/>
      <c r="BX213" s="940"/>
      <c r="BY213" s="940"/>
      <c r="BZ213" s="940"/>
      <c r="CA213" s="940"/>
      <c r="CB213" s="1023"/>
      <c r="CC213" s="1023"/>
      <c r="CD213" s="1023"/>
      <c r="CE213" s="1023"/>
      <c r="CF213" s="1023"/>
      <c r="CG213" s="1023"/>
      <c r="CH213" s="1023"/>
      <c r="CI213" s="1023"/>
      <c r="CJ213" s="1051"/>
      <c r="CK213" s="1051"/>
      <c r="CL213" s="1023"/>
      <c r="CM213" s="1023"/>
      <c r="CN213" s="1023"/>
      <c r="CO213" s="1051"/>
      <c r="CP213" s="1023"/>
      <c r="CQ213" s="1023"/>
      <c r="CR213" s="1023"/>
      <c r="CS213" s="1023"/>
      <c r="CT213" s="1023"/>
      <c r="CU213" s="1023"/>
      <c r="CV213" s="1023"/>
      <c r="CW213" s="1023"/>
      <c r="CX213" s="1023"/>
      <c r="CY213" s="1023"/>
      <c r="CZ213" s="1023"/>
      <c r="DA213" s="1023"/>
      <c r="DB213" s="1023"/>
      <c r="DC213" s="1023"/>
      <c r="DD213" s="1023"/>
      <c r="DE213" s="1023"/>
      <c r="DF213" s="1023"/>
      <c r="DG213" s="1023"/>
      <c r="DH213" s="1023"/>
      <c r="DI213" s="1023"/>
      <c r="DJ213" s="1023"/>
      <c r="DK213" s="1023"/>
      <c r="DL213" s="1023"/>
      <c r="DM213" s="1023"/>
      <c r="DN213" s="1023"/>
      <c r="DO213" s="1023"/>
    </row>
    <row r="214" spans="2:119" s="1248" customFormat="1">
      <c r="B214" s="1333"/>
      <c r="C214" s="1250" t="s">
        <v>808</v>
      </c>
      <c r="D214" s="1247"/>
      <c r="E214" s="939"/>
      <c r="F214" s="940"/>
      <c r="G214" s="940"/>
      <c r="H214" s="940"/>
      <c r="I214" s="940"/>
      <c r="J214" s="940"/>
      <c r="K214" s="940"/>
      <c r="L214" s="940"/>
      <c r="M214" s="940"/>
      <c r="N214" s="1045"/>
      <c r="O214" s="1045"/>
      <c r="P214" s="1045"/>
      <c r="Q214" s="1023"/>
      <c r="R214" s="1023"/>
      <c r="S214" s="1023"/>
      <c r="T214" s="1023"/>
      <c r="U214" s="1682"/>
      <c r="V214" s="1682"/>
      <c r="W214" s="1682"/>
      <c r="X214" s="1682"/>
      <c r="Y214" s="1682"/>
      <c r="Z214" s="1682"/>
      <c r="AA214" s="1022"/>
      <c r="AB214" s="985"/>
      <c r="AC214" s="985"/>
      <c r="AD214" s="985"/>
      <c r="AE214" s="985"/>
      <c r="AF214" s="985"/>
      <c r="AG214" s="985"/>
      <c r="AH214" s="985"/>
      <c r="AI214" s="985"/>
      <c r="AJ214" s="940"/>
      <c r="AK214" s="940"/>
      <c r="AL214" s="940"/>
      <c r="AM214" s="940"/>
      <c r="AN214" s="940"/>
      <c r="AO214" s="940"/>
      <c r="AP214" s="940"/>
      <c r="AQ214" s="940"/>
      <c r="AR214" s="940"/>
      <c r="AS214" s="940"/>
      <c r="AT214" s="940"/>
      <c r="AU214" s="940"/>
      <c r="AV214" s="940"/>
      <c r="AW214" s="940"/>
      <c r="AX214" s="940"/>
      <c r="AY214" s="940"/>
      <c r="AZ214" s="940"/>
      <c r="BA214" s="940"/>
      <c r="BB214" s="940"/>
      <c r="BC214" s="940"/>
      <c r="BD214" s="940"/>
      <c r="BE214" s="940"/>
      <c r="BF214" s="940"/>
      <c r="BG214" s="940"/>
      <c r="BH214" s="940"/>
      <c r="BI214" s="940"/>
      <c r="BJ214" s="940"/>
      <c r="BK214" s="940"/>
      <c r="BL214" s="940"/>
      <c r="BM214" s="940"/>
      <c r="BN214" s="940"/>
      <c r="BO214" s="940"/>
      <c r="BP214" s="940"/>
      <c r="BQ214" s="940"/>
      <c r="BR214" s="940"/>
      <c r="BS214" s="940"/>
      <c r="BT214" s="940"/>
      <c r="BU214" s="940"/>
      <c r="BV214" s="940"/>
      <c r="BW214" s="940"/>
      <c r="BX214" s="940"/>
      <c r="BY214" s="940"/>
      <c r="BZ214" s="940"/>
      <c r="CA214" s="940"/>
      <c r="CB214" s="1023"/>
      <c r="CC214" s="1023"/>
      <c r="CD214" s="1023"/>
      <c r="CE214" s="1023"/>
      <c r="CF214" s="1023"/>
      <c r="CG214" s="1023"/>
      <c r="CH214" s="1023"/>
      <c r="CI214" s="1023"/>
      <c r="CJ214" s="955">
        <v>4.4306727981019891E-3</v>
      </c>
      <c r="CK214" s="955">
        <v>7.9852283539486209E-3</v>
      </c>
      <c r="CL214" s="955">
        <v>1.6203151260504201E-2</v>
      </c>
      <c r="CM214" s="955">
        <v>3.0530660736588784E-2</v>
      </c>
      <c r="CN214" s="955">
        <v>3.0446617248893883E-2</v>
      </c>
      <c r="CO214" s="955">
        <v>3.5248697063765551E-2</v>
      </c>
      <c r="CP214" s="955">
        <v>3.8714385322104347E-2</v>
      </c>
      <c r="CQ214" s="955">
        <v>4.9427327912325451E-2</v>
      </c>
      <c r="CR214" s="1023">
        <v>3.7003261578604042E-2</v>
      </c>
      <c r="CS214" s="1023"/>
      <c r="CT214" s="1023"/>
      <c r="CU214" s="1023"/>
      <c r="CV214" s="1023"/>
      <c r="CW214" s="1023"/>
      <c r="CX214" s="1023"/>
      <c r="CY214" s="1023"/>
      <c r="CZ214" s="1023"/>
      <c r="DA214" s="1023"/>
      <c r="DB214" s="1023"/>
      <c r="DC214" s="1023"/>
      <c r="DD214" s="1023"/>
      <c r="DE214" s="1023"/>
      <c r="DF214" s="1023"/>
      <c r="DG214" s="1023"/>
      <c r="DH214" s="1023"/>
      <c r="DI214" s="1023"/>
      <c r="DJ214" s="1023"/>
      <c r="DK214" s="1023"/>
      <c r="DL214" s="1023"/>
      <c r="DM214" s="1023"/>
      <c r="DN214" s="1023"/>
      <c r="DO214" s="1023"/>
    </row>
    <row r="215" spans="2:119" s="1248" customFormat="1">
      <c r="B215" s="1333"/>
      <c r="C215" s="1250" t="s">
        <v>809</v>
      </c>
      <c r="D215" s="1247"/>
      <c r="E215" s="939"/>
      <c r="F215" s="940"/>
      <c r="G215" s="940"/>
      <c r="H215" s="940"/>
      <c r="I215" s="940"/>
      <c r="J215" s="940"/>
      <c r="K215" s="940"/>
      <c r="L215" s="940"/>
      <c r="M215" s="940"/>
      <c r="N215" s="1045"/>
      <c r="O215" s="1045"/>
      <c r="P215" s="1045"/>
      <c r="Q215" s="1023"/>
      <c r="R215" s="1023"/>
      <c r="S215" s="1023"/>
      <c r="T215" s="1023"/>
      <c r="U215" s="1682"/>
      <c r="V215" s="1682"/>
      <c r="W215" s="1682"/>
      <c r="X215" s="1682"/>
      <c r="Y215" s="1682"/>
      <c r="Z215" s="1682"/>
      <c r="AA215" s="1022"/>
      <c r="AB215" s="985"/>
      <c r="AC215" s="985"/>
      <c r="AD215" s="985"/>
      <c r="AE215" s="985"/>
      <c r="AF215" s="985"/>
      <c r="AG215" s="985"/>
      <c r="AH215" s="985"/>
      <c r="AI215" s="985"/>
      <c r="AJ215" s="940"/>
      <c r="AK215" s="940"/>
      <c r="AL215" s="940"/>
      <c r="AM215" s="940"/>
      <c r="AN215" s="940"/>
      <c r="AO215" s="940"/>
      <c r="AP215" s="940"/>
      <c r="AQ215" s="940"/>
      <c r="AR215" s="940"/>
      <c r="AS215" s="940"/>
      <c r="AT215" s="940"/>
      <c r="AU215" s="940"/>
      <c r="AV215" s="940"/>
      <c r="AW215" s="940"/>
      <c r="AX215" s="940"/>
      <c r="AY215" s="940"/>
      <c r="AZ215" s="940"/>
      <c r="BA215" s="940"/>
      <c r="BB215" s="940"/>
      <c r="BC215" s="940"/>
      <c r="BD215" s="940"/>
      <c r="BE215" s="940"/>
      <c r="BF215" s="940"/>
      <c r="BG215" s="940"/>
      <c r="BH215" s="940"/>
      <c r="BI215" s="940"/>
      <c r="BJ215" s="940"/>
      <c r="BK215" s="940"/>
      <c r="BL215" s="940"/>
      <c r="BM215" s="940"/>
      <c r="BN215" s="940"/>
      <c r="BO215" s="940"/>
      <c r="BP215" s="940"/>
      <c r="BQ215" s="940"/>
      <c r="BR215" s="940"/>
      <c r="BS215" s="940"/>
      <c r="BT215" s="940"/>
      <c r="BU215" s="940"/>
      <c r="BV215" s="940"/>
      <c r="BW215" s="940"/>
      <c r="BX215" s="940"/>
      <c r="BY215" s="940"/>
      <c r="BZ215" s="940"/>
      <c r="CA215" s="940"/>
      <c r="CB215" s="1023"/>
      <c r="CC215" s="1023"/>
      <c r="CD215" s="1023"/>
      <c r="CE215" s="1023"/>
      <c r="CF215" s="1023"/>
      <c r="CG215" s="1023"/>
      <c r="CH215" s="1023"/>
      <c r="CI215" s="1023"/>
      <c r="CJ215" s="955">
        <v>0.99556932720189795</v>
      </c>
      <c r="CK215" s="955">
        <v>0.99201477164605134</v>
      </c>
      <c r="CL215" s="955">
        <v>0.98379684873949569</v>
      </c>
      <c r="CM215" s="955">
        <v>0.96946933926341128</v>
      </c>
      <c r="CN215" s="955">
        <v>0.96955338275110603</v>
      </c>
      <c r="CO215" s="955">
        <v>0.96475130293623435</v>
      </c>
      <c r="CP215" s="955">
        <v>0.96128561467789575</v>
      </c>
      <c r="CQ215" s="955">
        <v>0.9505726720876746</v>
      </c>
      <c r="CR215" s="1023">
        <v>0.96299673842139599</v>
      </c>
      <c r="CS215" s="1023"/>
      <c r="CT215" s="1023"/>
      <c r="CU215" s="1023"/>
      <c r="CV215" s="1023"/>
      <c r="CW215" s="1023"/>
      <c r="CX215" s="1023"/>
      <c r="CY215" s="1023"/>
      <c r="CZ215" s="1023"/>
      <c r="DA215" s="1023"/>
      <c r="DB215" s="1023"/>
      <c r="DC215" s="1023"/>
      <c r="DD215" s="1023"/>
      <c r="DE215" s="1023"/>
      <c r="DF215" s="1023"/>
      <c r="DG215" s="1023"/>
      <c r="DH215" s="1023"/>
      <c r="DI215" s="1023"/>
      <c r="DJ215" s="1023"/>
      <c r="DK215" s="1023"/>
      <c r="DL215" s="1023"/>
      <c r="DM215" s="1023"/>
      <c r="DN215" s="1023"/>
      <c r="DO215" s="1023"/>
    </row>
    <row r="216" spans="2:119" s="977" customFormat="1">
      <c r="B216" s="1333"/>
      <c r="C216" s="1251"/>
      <c r="D216" s="939"/>
      <c r="E216" s="939"/>
      <c r="F216" s="940"/>
      <c r="G216" s="940"/>
      <c r="H216" s="940"/>
      <c r="I216" s="940"/>
      <c r="J216" s="940"/>
      <c r="K216" s="940"/>
      <c r="L216" s="940"/>
      <c r="M216" s="940"/>
      <c r="N216" s="940"/>
      <c r="O216" s="940"/>
      <c r="P216" s="940"/>
      <c r="Q216" s="940"/>
      <c r="R216" s="940"/>
      <c r="S216" s="940"/>
      <c r="T216" s="940"/>
      <c r="U216" s="1677"/>
      <c r="V216" s="1677"/>
      <c r="W216" s="1677"/>
      <c r="X216" s="1677"/>
      <c r="Y216" s="1677"/>
      <c r="Z216" s="1677"/>
      <c r="AA216" s="403"/>
      <c r="AB216" s="985"/>
      <c r="AC216" s="985"/>
      <c r="AD216" s="985"/>
      <c r="AE216" s="985"/>
      <c r="AF216" s="985"/>
      <c r="AG216" s="985"/>
      <c r="AH216" s="985"/>
      <c r="AI216" s="985"/>
      <c r="AJ216" s="940"/>
      <c r="AK216" s="940"/>
      <c r="AL216" s="940"/>
      <c r="AM216" s="940"/>
      <c r="AN216" s="940"/>
      <c r="AO216" s="940"/>
      <c r="AP216" s="940"/>
      <c r="AQ216" s="940"/>
      <c r="AR216" s="940"/>
      <c r="AS216" s="940"/>
      <c r="AT216" s="940"/>
      <c r="AU216" s="940"/>
      <c r="AV216" s="940"/>
      <c r="AW216" s="940"/>
      <c r="AX216" s="940"/>
      <c r="AY216" s="940"/>
      <c r="AZ216" s="940"/>
      <c r="BA216" s="940"/>
      <c r="BB216" s="940"/>
      <c r="BC216" s="940"/>
      <c r="BD216" s="940"/>
      <c r="BE216" s="940"/>
      <c r="BF216" s="940"/>
      <c r="BG216" s="940"/>
      <c r="BH216" s="940"/>
      <c r="BI216" s="940"/>
      <c r="BJ216" s="940"/>
      <c r="BK216" s="940"/>
      <c r="BL216" s="940"/>
      <c r="BM216" s="940"/>
      <c r="BN216" s="940"/>
      <c r="BO216" s="940"/>
      <c r="BP216" s="940"/>
      <c r="BQ216" s="940"/>
      <c r="BR216" s="940"/>
      <c r="BS216" s="940"/>
      <c r="BT216" s="975"/>
      <c r="BU216" s="975"/>
      <c r="BV216" s="975"/>
      <c r="BW216" s="975"/>
      <c r="BX216" s="975"/>
      <c r="BY216" s="975"/>
      <c r="BZ216" s="975"/>
      <c r="CA216" s="975"/>
      <c r="CB216" s="940"/>
      <c r="CC216" s="940"/>
      <c r="CD216" s="940"/>
      <c r="CE216" s="940"/>
      <c r="CF216" s="940"/>
      <c r="CG216" s="940"/>
      <c r="CH216" s="940"/>
      <c r="CI216" s="940"/>
      <c r="CJ216" s="940"/>
      <c r="CK216" s="940"/>
      <c r="CL216" s="940"/>
      <c r="CM216" s="940"/>
      <c r="CN216" s="940"/>
      <c r="CO216" s="940"/>
      <c r="CP216" s="940"/>
      <c r="CQ216" s="940"/>
      <c r="CR216" s="940"/>
      <c r="CS216" s="940"/>
      <c r="CT216" s="940"/>
      <c r="CU216" s="940"/>
      <c r="CV216" s="940"/>
      <c r="CW216" s="940"/>
      <c r="CX216" s="940"/>
      <c r="CY216" s="940"/>
      <c r="CZ216" s="940"/>
      <c r="DA216" s="940"/>
      <c r="DB216" s="940"/>
      <c r="DC216" s="940"/>
      <c r="DD216" s="940"/>
      <c r="DE216" s="940"/>
      <c r="DF216" s="940"/>
      <c r="DG216" s="940"/>
      <c r="DH216" s="940"/>
      <c r="DI216" s="940"/>
      <c r="DJ216" s="940"/>
      <c r="DK216" s="940"/>
      <c r="DL216" s="940"/>
      <c r="DM216" s="940"/>
      <c r="DN216" s="940"/>
      <c r="DO216" s="940"/>
    </row>
    <row r="217" spans="2:119" s="970" customFormat="1">
      <c r="B217" s="1332"/>
      <c r="C217" s="1249" t="s">
        <v>101</v>
      </c>
      <c r="D217" s="1217"/>
      <c r="E217" s="1217"/>
      <c r="F217" s="1218">
        <v>17.5</v>
      </c>
      <c r="G217" s="1218">
        <v>21.099999999999998</v>
      </c>
      <c r="H217" s="1218">
        <v>29.5</v>
      </c>
      <c r="I217" s="1218">
        <v>39.200000000000003</v>
      </c>
      <c r="J217" s="1218">
        <v>52.8</v>
      </c>
      <c r="K217" s="1218">
        <v>67.400000000000006</v>
      </c>
      <c r="L217" s="1218">
        <v>83</v>
      </c>
      <c r="M217" s="1218">
        <v>101.19999999999999</v>
      </c>
      <c r="N217" s="1218">
        <v>128.5</v>
      </c>
      <c r="O217" s="1218">
        <v>181.2</v>
      </c>
      <c r="P217" s="1218">
        <v>270.10000000000002</v>
      </c>
      <c r="Q217" s="1218">
        <v>334.6</v>
      </c>
      <c r="R217" s="1218">
        <v>379</v>
      </c>
      <c r="S217" s="1218">
        <v>719.3</v>
      </c>
      <c r="T217" s="1218">
        <v>1014.3000000000001</v>
      </c>
      <c r="U217" s="1676">
        <v>1267.8931458411137</v>
      </c>
      <c r="V217" s="1676">
        <v>1566.56489434684</v>
      </c>
      <c r="W217" s="1676">
        <v>1876.7470836349705</v>
      </c>
      <c r="X217" s="1676">
        <v>2160.8272452845972</v>
      </c>
      <c r="Y217" s="1676">
        <v>2493.4156284722735</v>
      </c>
      <c r="Z217" s="1676">
        <v>2884.0112849460679</v>
      </c>
      <c r="AA217" s="384"/>
      <c r="AB217" s="388"/>
      <c r="AC217" s="388"/>
      <c r="AD217" s="388"/>
      <c r="AE217" s="388"/>
      <c r="AF217" s="388"/>
      <c r="AG217" s="388"/>
      <c r="AH217" s="388"/>
      <c r="AI217" s="388"/>
      <c r="AJ217" s="389">
        <v>3.9</v>
      </c>
      <c r="AK217" s="389">
        <v>4.2</v>
      </c>
      <c r="AL217" s="389">
        <v>4.5999999999999996</v>
      </c>
      <c r="AM217" s="389">
        <v>4.8</v>
      </c>
      <c r="AN217" s="389">
        <v>4.5999999999999996</v>
      </c>
      <c r="AO217" s="389">
        <v>5.0999999999999996</v>
      </c>
      <c r="AP217" s="389">
        <v>5.6</v>
      </c>
      <c r="AQ217" s="389">
        <v>5.8</v>
      </c>
      <c r="AR217" s="389">
        <v>6</v>
      </c>
      <c r="AS217" s="389">
        <v>6.9</v>
      </c>
      <c r="AT217" s="389">
        <v>8</v>
      </c>
      <c r="AU217" s="389">
        <v>8.6</v>
      </c>
      <c r="AV217" s="389">
        <v>8.3000000000000007</v>
      </c>
      <c r="AW217" s="389">
        <v>9.1999999999999993</v>
      </c>
      <c r="AX217" s="389">
        <v>10.4</v>
      </c>
      <c r="AY217" s="389">
        <v>11.3</v>
      </c>
      <c r="AZ217" s="389">
        <v>10.9</v>
      </c>
      <c r="BA217" s="389">
        <v>11.6</v>
      </c>
      <c r="BB217" s="389">
        <v>14.4</v>
      </c>
      <c r="BC217" s="389">
        <v>15.9</v>
      </c>
      <c r="BD217" s="389">
        <v>15</v>
      </c>
      <c r="BE217" s="389">
        <v>15.8</v>
      </c>
      <c r="BF217" s="389">
        <v>17.600000000000001</v>
      </c>
      <c r="BG217" s="389">
        <v>19</v>
      </c>
      <c r="BH217" s="389">
        <v>18.100000000000001</v>
      </c>
      <c r="BI217" s="389">
        <v>20.100000000000001</v>
      </c>
      <c r="BJ217" s="389">
        <v>22</v>
      </c>
      <c r="BK217" s="389">
        <v>22.8</v>
      </c>
      <c r="BL217" s="389">
        <v>21.7</v>
      </c>
      <c r="BM217" s="389">
        <v>23.6</v>
      </c>
      <c r="BN217" s="389">
        <v>26.9</v>
      </c>
      <c r="BO217" s="389">
        <v>29</v>
      </c>
      <c r="BP217" s="389">
        <v>27.5</v>
      </c>
      <c r="BQ217" s="389">
        <v>30.2</v>
      </c>
      <c r="BR217" s="389">
        <v>34</v>
      </c>
      <c r="BS217" s="389">
        <v>36.799999999999997</v>
      </c>
      <c r="BT217" s="389">
        <v>38.299999999999997</v>
      </c>
      <c r="BU217" s="389">
        <v>43.7</v>
      </c>
      <c r="BV217" s="389">
        <v>47.6</v>
      </c>
      <c r="BW217" s="389">
        <v>51.6</v>
      </c>
      <c r="BX217" s="389">
        <v>53.2</v>
      </c>
      <c r="BY217" s="389">
        <v>61.5</v>
      </c>
      <c r="BZ217" s="389">
        <v>74.2</v>
      </c>
      <c r="CA217" s="389">
        <v>81.2</v>
      </c>
      <c r="CB217" s="389">
        <v>80.099999999999994</v>
      </c>
      <c r="CC217" s="389">
        <v>85.4</v>
      </c>
      <c r="CD217" s="389">
        <v>83.5</v>
      </c>
      <c r="CE217" s="389">
        <v>85.6</v>
      </c>
      <c r="CF217" s="389">
        <v>82.8</v>
      </c>
      <c r="CG217" s="389">
        <v>88.7</v>
      </c>
      <c r="CH217" s="389">
        <v>98</v>
      </c>
      <c r="CI217" s="389">
        <v>109.5</v>
      </c>
      <c r="CJ217" s="389">
        <v>105.7</v>
      </c>
      <c r="CK217" s="389">
        <v>178.5</v>
      </c>
      <c r="CL217" s="389">
        <v>205.7</v>
      </c>
      <c r="CM217" s="389">
        <v>229.4</v>
      </c>
      <c r="CN217" s="389">
        <v>222</v>
      </c>
      <c r="CO217" s="389">
        <v>244.6</v>
      </c>
      <c r="CP217" s="389">
        <v>259.8</v>
      </c>
      <c r="CQ217" s="389">
        <v>287.89999999999998</v>
      </c>
      <c r="CR217" s="389">
        <v>267</v>
      </c>
      <c r="CS217" s="1218">
        <v>297.8602774194319</v>
      </c>
      <c r="CT217" s="1218">
        <v>331.79541254073956</v>
      </c>
      <c r="CU217" s="1218">
        <v>371.23745588094221</v>
      </c>
      <c r="CV217" s="1218">
        <v>335.04936186143465</v>
      </c>
      <c r="CW217" s="1218">
        <v>365.72060836881826</v>
      </c>
      <c r="CX217" s="1218">
        <v>407.99846348552717</v>
      </c>
      <c r="CY217" s="1218">
        <v>457.79646063105974</v>
      </c>
      <c r="CZ217" s="1218">
        <v>400.34348601597878</v>
      </c>
      <c r="DA217" s="1218">
        <v>437.68394245701825</v>
      </c>
      <c r="DB217" s="1218">
        <v>488.90034589868475</v>
      </c>
      <c r="DC217" s="1218">
        <v>549.81930926328869</v>
      </c>
      <c r="DD217" s="1218">
        <v>460.04899512252069</v>
      </c>
      <c r="DE217" s="1218">
        <v>503.40943232017202</v>
      </c>
      <c r="DF217" s="1218">
        <v>563.07636704352797</v>
      </c>
      <c r="DG217" s="1218">
        <v>634.29245079837676</v>
      </c>
      <c r="DH217" s="1218">
        <v>529.72524215702776</v>
      </c>
      <c r="DI217" s="1218">
        <v>580.33986887598257</v>
      </c>
      <c r="DJ217" s="1218">
        <v>649.95091796103929</v>
      </c>
      <c r="DK217" s="1218">
        <v>733.39959947822376</v>
      </c>
      <c r="DL217" s="1218">
        <v>611.27852773812492</v>
      </c>
      <c r="DM217" s="1218">
        <v>670.68176301904953</v>
      </c>
      <c r="DN217" s="1218">
        <v>752.01589113739908</v>
      </c>
      <c r="DO217" s="1218">
        <v>850.0351030514945</v>
      </c>
    </row>
    <row r="218" spans="2:119" s="977" customFormat="1">
      <c r="B218" s="1333"/>
      <c r="C218" s="1252" t="s">
        <v>94</v>
      </c>
      <c r="D218" s="939"/>
      <c r="E218" s="939"/>
      <c r="F218" s="940" t="s">
        <v>1045</v>
      </c>
      <c r="G218" s="940">
        <v>0.20571428571428552</v>
      </c>
      <c r="H218" s="940">
        <v>0.39810426540284372</v>
      </c>
      <c r="I218" s="940">
        <v>0.32881355932203404</v>
      </c>
      <c r="J218" s="940">
        <v>0.3469387755102038</v>
      </c>
      <c r="K218" s="940">
        <v>0.2765151515151516</v>
      </c>
      <c r="L218" s="940">
        <v>0.2314540059347181</v>
      </c>
      <c r="M218" s="940">
        <v>0.21927710843373482</v>
      </c>
      <c r="N218" s="992">
        <v>0.26976284584980248</v>
      </c>
      <c r="O218" s="992">
        <v>0.4101167315175096</v>
      </c>
      <c r="P218" s="992">
        <v>0.49061810154525398</v>
      </c>
      <c r="Q218" s="992">
        <v>0.23880044427989633</v>
      </c>
      <c r="R218" s="992">
        <v>0.13269575612671836</v>
      </c>
      <c r="S218" s="992">
        <v>0.89788918205804746</v>
      </c>
      <c r="T218" s="992">
        <v>0.41012095092451006</v>
      </c>
      <c r="U218" s="1683">
        <v>0.2500178900139145</v>
      </c>
      <c r="V218" s="1683">
        <v>0.23556539404398236</v>
      </c>
      <c r="W218" s="1683">
        <v>0.19800149384648202</v>
      </c>
      <c r="X218" s="1683">
        <v>0.15136837783139478</v>
      </c>
      <c r="Y218" s="1683">
        <v>0.15391715553080787</v>
      </c>
      <c r="Z218" s="1683">
        <v>0.33467924899578083</v>
      </c>
      <c r="AA218" s="403"/>
      <c r="AB218" s="985"/>
      <c r="AC218" s="985"/>
      <c r="AD218" s="985"/>
      <c r="AE218" s="985"/>
      <c r="AF218" s="985"/>
      <c r="AG218" s="985"/>
      <c r="AH218" s="985"/>
      <c r="AI218" s="985"/>
      <c r="AJ218" s="940" t="s">
        <v>1045</v>
      </c>
      <c r="AK218" s="940" t="s">
        <v>1045</v>
      </c>
      <c r="AL218" s="940" t="s">
        <v>1045</v>
      </c>
      <c r="AM218" s="940" t="s">
        <v>1045</v>
      </c>
      <c r="AN218" s="940">
        <v>0.17948717948717952</v>
      </c>
      <c r="AO218" s="940">
        <v>0.21428571428571419</v>
      </c>
      <c r="AP218" s="940">
        <v>0.21739130434782616</v>
      </c>
      <c r="AQ218" s="940">
        <v>0.20833333333333326</v>
      </c>
      <c r="AR218" s="940">
        <v>0.30434782608695654</v>
      </c>
      <c r="AS218" s="940">
        <v>0.35294117647058831</v>
      </c>
      <c r="AT218" s="940">
        <v>0.4285714285714286</v>
      </c>
      <c r="AU218" s="940">
        <v>0.48275862068965525</v>
      </c>
      <c r="AV218" s="940">
        <v>0.38333333333333353</v>
      </c>
      <c r="AW218" s="940">
        <v>0.33333333333333326</v>
      </c>
      <c r="AX218" s="940">
        <v>0.30000000000000004</v>
      </c>
      <c r="AY218" s="940">
        <v>0.31395348837209314</v>
      </c>
      <c r="AZ218" s="940">
        <v>0.31325301204819267</v>
      </c>
      <c r="BA218" s="940">
        <v>0.26086956521739135</v>
      </c>
      <c r="BB218" s="940">
        <v>0.38461538461538458</v>
      </c>
      <c r="BC218" s="940">
        <v>0.40707964601769908</v>
      </c>
      <c r="BD218" s="940">
        <v>0.37614678899082565</v>
      </c>
      <c r="BE218" s="940">
        <v>0.36206896551724155</v>
      </c>
      <c r="BF218" s="940">
        <v>0.22222222222222232</v>
      </c>
      <c r="BG218" s="940">
        <v>0.19496855345911945</v>
      </c>
      <c r="BH218" s="940">
        <v>0.20666666666666678</v>
      </c>
      <c r="BI218" s="940">
        <v>0.27215189873417733</v>
      </c>
      <c r="BJ218" s="940">
        <v>0.25</v>
      </c>
      <c r="BK218" s="940">
        <v>0.19999999999999996</v>
      </c>
      <c r="BL218" s="940">
        <v>0.19889502762430933</v>
      </c>
      <c r="BM218" s="940">
        <v>0.17412935323383083</v>
      </c>
      <c r="BN218" s="940">
        <v>0.22272727272727266</v>
      </c>
      <c r="BO218" s="940">
        <v>0.27192982456140347</v>
      </c>
      <c r="BP218" s="940">
        <v>0.26728110599078336</v>
      </c>
      <c r="BQ218" s="940">
        <v>0.27966101694915246</v>
      </c>
      <c r="BR218" s="940">
        <v>0.26394052044609673</v>
      </c>
      <c r="BS218" s="940">
        <v>0.26896551724137918</v>
      </c>
      <c r="BT218" s="940">
        <v>0.39272727272727259</v>
      </c>
      <c r="BU218" s="940">
        <v>0.44701986754966905</v>
      </c>
      <c r="BV218" s="940">
        <v>0.40000000000000013</v>
      </c>
      <c r="BW218" s="940">
        <v>0.40217391304347849</v>
      </c>
      <c r="BX218" s="992">
        <v>0.38903394255874701</v>
      </c>
      <c r="BY218" s="992">
        <v>0.40732265446224236</v>
      </c>
      <c r="BZ218" s="992">
        <v>0.55882352941176472</v>
      </c>
      <c r="CA218" s="992">
        <v>0.57364341085271309</v>
      </c>
      <c r="CB218" s="992">
        <v>0.66040239613685481</v>
      </c>
      <c r="CC218" s="992">
        <v>0.5137503373057617</v>
      </c>
      <c r="CD218" s="992">
        <v>0.21538317558135622</v>
      </c>
      <c r="CE218" s="992">
        <v>0.10907515662413769</v>
      </c>
      <c r="CF218" s="992">
        <v>3.3707865168539408E-2</v>
      </c>
      <c r="CG218" s="992">
        <v>3.8641686182669721E-2</v>
      </c>
      <c r="CH218" s="992">
        <v>0.17365269461077837</v>
      </c>
      <c r="CI218" s="992">
        <v>0.27920560747663559</v>
      </c>
      <c r="CJ218" s="992">
        <v>0.27657004830917886</v>
      </c>
      <c r="CK218" s="992">
        <v>1.0124013528748592</v>
      </c>
      <c r="CL218" s="992">
        <v>1.0989795918367347</v>
      </c>
      <c r="CM218" s="992">
        <v>1.0949771689497716</v>
      </c>
      <c r="CN218" s="992">
        <v>1.1002838221381266</v>
      </c>
      <c r="CO218" s="992">
        <v>0.37030812324929974</v>
      </c>
      <c r="CP218" s="992">
        <v>0.26300437530384069</v>
      </c>
      <c r="CQ218" s="992">
        <v>0.25501307759372271</v>
      </c>
      <c r="CR218" s="992">
        <v>0.20270270270270263</v>
      </c>
      <c r="CS218" s="992">
        <v>0.21774438846865052</v>
      </c>
      <c r="CT218" s="992">
        <v>0.2771186010036164</v>
      </c>
      <c r="CU218" s="992">
        <v>0.28946667551560346</v>
      </c>
      <c r="CV218" s="992">
        <v>0.25486652382559782</v>
      </c>
      <c r="CW218" s="992">
        <v>0.22782605165518222</v>
      </c>
      <c r="CX218" s="992">
        <v>0.22966879005727958</v>
      </c>
      <c r="CY218" s="992">
        <v>0.23316344668054589</v>
      </c>
      <c r="CZ218" s="992">
        <v>0.19487911808513636</v>
      </c>
      <c r="DA218" s="992">
        <v>0.19677133976444416</v>
      </c>
      <c r="DB218" s="992">
        <v>0.1982896742355682</v>
      </c>
      <c r="DC218" s="992">
        <v>0.20101258210991402</v>
      </c>
      <c r="DD218" s="992">
        <v>0.14913570769116724</v>
      </c>
      <c r="DE218" s="992">
        <v>0.15016655510410493</v>
      </c>
      <c r="DF218" s="992">
        <v>0.15172012408478586</v>
      </c>
      <c r="DG218" s="992">
        <v>0.15363800454421095</v>
      </c>
      <c r="DH218" s="992">
        <v>0.15145397071446887</v>
      </c>
      <c r="DI218" s="992">
        <v>0.15281882224821386</v>
      </c>
      <c r="DJ218" s="992">
        <v>0.15428555699052371</v>
      </c>
      <c r="DK218" s="992">
        <v>0.15624834972432966</v>
      </c>
      <c r="DL218" s="992">
        <v>0.15395393515516509</v>
      </c>
      <c r="DM218" s="992">
        <v>0.15567066642869709</v>
      </c>
      <c r="DN218" s="992">
        <v>0.15703489349095423</v>
      </c>
      <c r="DO218" s="992">
        <v>0.15903404318225833</v>
      </c>
    </row>
    <row r="219" spans="2:119" s="403" customFormat="1">
      <c r="B219" s="1331"/>
      <c r="C219" s="1192" t="s">
        <v>7</v>
      </c>
      <c r="D219" s="953"/>
      <c r="E219" s="953"/>
      <c r="F219" s="954"/>
      <c r="G219" s="954"/>
      <c r="H219" s="954"/>
      <c r="I219" s="954"/>
      <c r="J219" s="954"/>
      <c r="K219" s="954"/>
      <c r="L219" s="954"/>
      <c r="M219" s="954"/>
      <c r="N219" s="954"/>
      <c r="O219" s="954"/>
      <c r="P219" s="954"/>
      <c r="Q219" s="954"/>
      <c r="R219" s="954"/>
      <c r="S219" s="954"/>
      <c r="T219" s="954"/>
      <c r="U219" s="1684"/>
      <c r="V219" s="1684"/>
      <c r="W219" s="1684"/>
      <c r="X219" s="1684"/>
      <c r="Y219" s="1684"/>
      <c r="Z219" s="1684"/>
      <c r="AB219" s="449"/>
      <c r="AC219" s="449"/>
      <c r="AD219" s="449"/>
      <c r="AE219" s="449"/>
      <c r="AF219" s="449"/>
      <c r="AG219" s="449"/>
      <c r="AH219" s="449"/>
      <c r="AI219" s="449"/>
      <c r="AJ219" s="955">
        <v>0.22285714285714286</v>
      </c>
      <c r="AK219" s="955">
        <v>0.24000000000000002</v>
      </c>
      <c r="AL219" s="955">
        <v>0.26285714285714284</v>
      </c>
      <c r="AM219" s="955">
        <v>0.2742857142857143</v>
      </c>
      <c r="AN219" s="955">
        <v>0.21800947867298578</v>
      </c>
      <c r="AO219" s="955">
        <v>0.24170616113744076</v>
      </c>
      <c r="AP219" s="955">
        <v>0.26540284360189575</v>
      </c>
      <c r="AQ219" s="955">
        <v>0.27488151658767773</v>
      </c>
      <c r="AR219" s="955">
        <v>0.20338983050847459</v>
      </c>
      <c r="AS219" s="955">
        <v>0.23389830508474577</v>
      </c>
      <c r="AT219" s="955">
        <v>0.2711864406779661</v>
      </c>
      <c r="AU219" s="955">
        <v>0.29152542372881357</v>
      </c>
      <c r="AV219" s="955">
        <v>0.21173469387755103</v>
      </c>
      <c r="AW219" s="955">
        <v>0.23469387755102036</v>
      </c>
      <c r="AX219" s="955">
        <v>0.26530612244897961</v>
      </c>
      <c r="AY219" s="955">
        <v>0.28826530612244899</v>
      </c>
      <c r="AZ219" s="955">
        <v>0.20643939393939395</v>
      </c>
      <c r="BA219" s="955">
        <v>0.2196969696969697</v>
      </c>
      <c r="BB219" s="955">
        <v>0.27272727272727276</v>
      </c>
      <c r="BC219" s="955">
        <v>0.30113636363636365</v>
      </c>
      <c r="BD219" s="955">
        <v>0.22255192878338276</v>
      </c>
      <c r="BE219" s="955">
        <v>0.23442136498516319</v>
      </c>
      <c r="BF219" s="955">
        <v>0.26112759643916916</v>
      </c>
      <c r="BG219" s="955">
        <v>0.28189910979228483</v>
      </c>
      <c r="BH219" s="955">
        <v>0.21807228915662652</v>
      </c>
      <c r="BI219" s="955">
        <v>0.24216867469879519</v>
      </c>
      <c r="BJ219" s="955">
        <v>0.26506024096385544</v>
      </c>
      <c r="BK219" s="955">
        <v>0.27469879518072288</v>
      </c>
      <c r="BL219" s="955">
        <v>0.21442687747035574</v>
      </c>
      <c r="BM219" s="955">
        <v>0.23320158102766803</v>
      </c>
      <c r="BN219" s="955">
        <v>0.26581027667984192</v>
      </c>
      <c r="BO219" s="955">
        <v>0.2865612648221344</v>
      </c>
      <c r="BP219" s="955">
        <v>0.2140077821011673</v>
      </c>
      <c r="BQ219" s="955">
        <v>0.23501945525291829</v>
      </c>
      <c r="BR219" s="955">
        <v>0.26459143968871596</v>
      </c>
      <c r="BS219" s="955">
        <v>0.28638132295719843</v>
      </c>
      <c r="BT219" s="955">
        <v>0.21136865342163355</v>
      </c>
      <c r="BU219" s="955">
        <v>0.24116997792494485</v>
      </c>
      <c r="BV219" s="955">
        <v>0.26269315673289184</v>
      </c>
      <c r="BW219" s="955">
        <v>0.28476821192052981</v>
      </c>
      <c r="BX219" s="976">
        <v>0.19696408737504628</v>
      </c>
      <c r="BY219" s="976">
        <v>0.22769344687152904</v>
      </c>
      <c r="BZ219" s="976">
        <v>0.27471306923361716</v>
      </c>
      <c r="CA219" s="976">
        <v>0.30062939651980747</v>
      </c>
      <c r="CB219" s="976">
        <v>0.23939031679617451</v>
      </c>
      <c r="CC219" s="976">
        <v>0.25523012552301255</v>
      </c>
      <c r="CD219" s="976">
        <v>0.24955170352659892</v>
      </c>
      <c r="CE219" s="976">
        <v>0.25582785415421394</v>
      </c>
      <c r="CF219" s="976">
        <v>0.21846965699208443</v>
      </c>
      <c r="CG219" s="976">
        <v>0.23403693931398417</v>
      </c>
      <c r="CH219" s="976">
        <v>0.25857519788918204</v>
      </c>
      <c r="CI219" s="976">
        <v>0.28891820580474936</v>
      </c>
      <c r="CJ219" s="976">
        <v>0.14694842207701933</v>
      </c>
      <c r="CK219" s="976">
        <v>0.24815793132211875</v>
      </c>
      <c r="CL219" s="976">
        <v>0.28597247323787017</v>
      </c>
      <c r="CM219" s="976">
        <v>0.31892117336299181</v>
      </c>
      <c r="CN219" s="976">
        <v>0.2188701567583555</v>
      </c>
      <c r="CO219" s="976">
        <v>0.24115153307699888</v>
      </c>
      <c r="CP219" s="976">
        <v>0.2561372375036971</v>
      </c>
      <c r="CQ219" s="976">
        <v>0.28384107266094838</v>
      </c>
      <c r="CR219" s="976">
        <v>0.2105855693563779</v>
      </c>
      <c r="CS219" s="976">
        <v>0.23492537868546717</v>
      </c>
      <c r="CT219" s="976">
        <v>0.26169035902519072</v>
      </c>
      <c r="CU219" s="976">
        <v>0.29279869293296418</v>
      </c>
      <c r="CV219" s="976">
        <v>0.21387518836309002</v>
      </c>
      <c r="CW219" s="976">
        <v>0.23345385160140525</v>
      </c>
      <c r="CX219" s="976">
        <v>0.26044146971366744</v>
      </c>
      <c r="CY219" s="976">
        <v>0.29222949032183715</v>
      </c>
      <c r="CZ219" s="976">
        <v>0.21331776109148123</v>
      </c>
      <c r="DA219" s="976">
        <v>0.23321413219371667</v>
      </c>
      <c r="DB219" s="976">
        <v>0.26050411915480903</v>
      </c>
      <c r="DC219" s="976">
        <v>0.29296398755999303</v>
      </c>
      <c r="DD219" s="976">
        <v>0.21290410703884324</v>
      </c>
      <c r="DE219" s="976">
        <v>0.23297069833727926</v>
      </c>
      <c r="DF219" s="976">
        <v>0.26058370389038971</v>
      </c>
      <c r="DG219" s="976">
        <v>0.2935414907334879</v>
      </c>
      <c r="DH219" s="976">
        <v>0.21244963579601556</v>
      </c>
      <c r="DI219" s="976">
        <v>0.23274894977359203</v>
      </c>
      <c r="DJ219" s="976">
        <v>0.26066689826568024</v>
      </c>
      <c r="DK219" s="976">
        <v>0.29413451616471215</v>
      </c>
      <c r="DL219" s="976">
        <v>0.21195427733895156</v>
      </c>
      <c r="DM219" s="976">
        <v>0.23255171244296693</v>
      </c>
      <c r="DN219" s="976">
        <v>0.26075344956615248</v>
      </c>
      <c r="DO219" s="976">
        <v>0.29474056065192911</v>
      </c>
    </row>
    <row r="220" spans="2:119" s="403" customFormat="1">
      <c r="B220" s="1331"/>
      <c r="C220" s="1192"/>
      <c r="D220" s="953"/>
      <c r="E220" s="953"/>
      <c r="F220" s="954"/>
      <c r="G220" s="954"/>
      <c r="H220" s="954"/>
      <c r="I220" s="954"/>
      <c r="J220" s="954"/>
      <c r="K220" s="954"/>
      <c r="L220" s="954"/>
      <c r="M220" s="954"/>
      <c r="N220" s="954"/>
      <c r="O220" s="954"/>
      <c r="P220" s="954"/>
      <c r="Q220" s="954"/>
      <c r="R220" s="954"/>
      <c r="S220" s="954"/>
      <c r="T220" s="954"/>
      <c r="U220" s="1684"/>
      <c r="V220" s="1684"/>
      <c r="W220" s="1684"/>
      <c r="X220" s="1684"/>
      <c r="Y220" s="1684"/>
      <c r="Z220" s="1684"/>
      <c r="AB220" s="449"/>
      <c r="AC220" s="449"/>
      <c r="AD220" s="449"/>
      <c r="AE220" s="449"/>
      <c r="AF220" s="449"/>
      <c r="AG220" s="449"/>
      <c r="AH220" s="449"/>
      <c r="AI220" s="449"/>
      <c r="AJ220" s="955"/>
      <c r="AK220" s="955"/>
      <c r="AL220" s="955"/>
      <c r="AM220" s="955"/>
      <c r="AN220" s="955"/>
      <c r="AO220" s="955"/>
      <c r="AP220" s="955"/>
      <c r="AQ220" s="955"/>
      <c r="AR220" s="955"/>
      <c r="AS220" s="955"/>
      <c r="AT220" s="955"/>
      <c r="AU220" s="955"/>
      <c r="AV220" s="955"/>
      <c r="AW220" s="955"/>
      <c r="AX220" s="955"/>
      <c r="AY220" s="955"/>
      <c r="AZ220" s="955"/>
      <c r="BA220" s="955"/>
      <c r="BB220" s="955"/>
      <c r="BC220" s="955"/>
      <c r="BD220" s="955"/>
      <c r="BE220" s="955"/>
      <c r="BF220" s="955"/>
      <c r="BG220" s="955"/>
      <c r="BH220" s="955"/>
      <c r="BI220" s="955"/>
      <c r="BJ220" s="955"/>
      <c r="BK220" s="955"/>
      <c r="BL220" s="955"/>
      <c r="BM220" s="955"/>
      <c r="BN220" s="955"/>
      <c r="BO220" s="955"/>
      <c r="BP220" s="955"/>
      <c r="BQ220" s="955"/>
      <c r="BR220" s="955"/>
      <c r="BS220" s="955"/>
      <c r="BT220" s="955"/>
      <c r="BU220" s="955"/>
      <c r="BV220" s="955"/>
      <c r="BW220" s="955"/>
      <c r="BX220" s="976"/>
      <c r="BY220" s="976"/>
      <c r="BZ220" s="976"/>
      <c r="CA220" s="976"/>
      <c r="CB220" s="976"/>
      <c r="CC220" s="976"/>
      <c r="CD220" s="976"/>
      <c r="CE220" s="976"/>
      <c r="CF220" s="976"/>
      <c r="CG220" s="976"/>
      <c r="CH220" s="976"/>
      <c r="CI220" s="976"/>
      <c r="CJ220" s="976"/>
      <c r="CK220" s="976"/>
      <c r="CL220" s="976"/>
      <c r="CM220" s="976"/>
      <c r="CN220" s="976"/>
      <c r="CO220" s="976"/>
      <c r="CP220" s="976"/>
      <c r="CQ220" s="976"/>
      <c r="CR220" s="976"/>
      <c r="CS220" s="976"/>
      <c r="CT220" s="976"/>
      <c r="CU220" s="976"/>
      <c r="CV220" s="976"/>
      <c r="CW220" s="976"/>
      <c r="CX220" s="976"/>
      <c r="CY220" s="976"/>
      <c r="CZ220" s="976"/>
      <c r="DA220" s="976"/>
      <c r="DB220" s="976"/>
      <c r="DC220" s="976"/>
      <c r="DD220" s="976"/>
      <c r="DE220" s="976"/>
      <c r="DF220" s="976"/>
      <c r="DG220" s="976"/>
      <c r="DH220" s="976"/>
      <c r="DI220" s="976"/>
      <c r="DJ220" s="976"/>
      <c r="DK220" s="976"/>
      <c r="DL220" s="976"/>
      <c r="DM220" s="976"/>
      <c r="DN220" s="976"/>
      <c r="DO220" s="976"/>
    </row>
    <row r="221" spans="2:119" s="970" customFormat="1">
      <c r="B221" s="1332"/>
      <c r="C221" s="1253" t="s">
        <v>694</v>
      </c>
      <c r="D221" s="1254"/>
      <c r="E221" s="1254"/>
      <c r="F221" s="1219">
        <v>86.36571428571429</v>
      </c>
      <c r="G221" s="1219">
        <v>98.530805687203795</v>
      </c>
      <c r="H221" s="1219">
        <v>93.244067796610167</v>
      </c>
      <c r="I221" s="1219">
        <v>86.885204081632651</v>
      </c>
      <c r="J221" s="1219">
        <v>91.289772727272734</v>
      </c>
      <c r="K221" s="1219">
        <v>84.626112759643917</v>
      </c>
      <c r="L221" s="1219">
        <v>88.015662650602394</v>
      </c>
      <c r="M221" s="1219">
        <v>69.980237154150203</v>
      </c>
      <c r="N221" s="1219">
        <v>55.648249027237348</v>
      </c>
      <c r="O221" s="1219">
        <v>44.297813596693132</v>
      </c>
      <c r="P221" s="1219">
        <v>42.175254836190405</v>
      </c>
      <c r="Q221" s="1219">
        <v>37.328153018529584</v>
      </c>
      <c r="R221" s="1219">
        <v>36.932717678100261</v>
      </c>
      <c r="S221" s="1219">
        <v>29.093146114277769</v>
      </c>
      <c r="T221" s="1219">
        <v>27.951197870452525</v>
      </c>
      <c r="U221" s="1685">
        <v>29.16682025171831</v>
      </c>
      <c r="V221" s="1685">
        <v>27.338888776271578</v>
      </c>
      <c r="W221" s="1685">
        <v>26.745501197184609</v>
      </c>
      <c r="X221" s="1685">
        <v>26.555207889660831</v>
      </c>
      <c r="Y221" s="1685">
        <v>26.731020072529166</v>
      </c>
      <c r="Z221" s="1685">
        <v>26.957061569605262</v>
      </c>
      <c r="AA221" s="1255"/>
      <c r="AB221" s="1219"/>
      <c r="AC221" s="1219"/>
      <c r="AD221" s="1219"/>
      <c r="AE221" s="1219"/>
      <c r="AF221" s="1219"/>
      <c r="AG221" s="1219"/>
      <c r="AH221" s="1219"/>
      <c r="AI221" s="1219"/>
      <c r="AJ221" s="1219">
        <v>80.128205128205124</v>
      </c>
      <c r="AK221" s="1219">
        <v>81.666666666666657</v>
      </c>
      <c r="AL221" s="1219">
        <v>85.84782608695653</v>
      </c>
      <c r="AM221" s="1219">
        <v>96.041666666666671</v>
      </c>
      <c r="AN221" s="1219">
        <v>97.760869565217391</v>
      </c>
      <c r="AO221" s="1219">
        <v>101.07843137254903</v>
      </c>
      <c r="AP221" s="1219">
        <v>105.37500000000001</v>
      </c>
      <c r="AQ221" s="1219">
        <v>90.293103448275872</v>
      </c>
      <c r="AR221" s="1219">
        <v>86.816666666666663</v>
      </c>
      <c r="AS221" s="1219">
        <v>94.478260869565204</v>
      </c>
      <c r="AT221" s="1219">
        <v>98.875</v>
      </c>
      <c r="AU221" s="1219">
        <v>91.5</v>
      </c>
      <c r="AV221" s="1219">
        <v>88.144578313253007</v>
      </c>
      <c r="AW221" s="1219">
        <v>86.750000000000014</v>
      </c>
      <c r="AX221" s="1219">
        <v>85.394230769230774</v>
      </c>
      <c r="AY221" s="1219">
        <v>87.442477876106196</v>
      </c>
      <c r="AZ221" s="1219">
        <v>87.522935779816507</v>
      </c>
      <c r="BA221" s="1219">
        <v>92.051724137931032</v>
      </c>
      <c r="BB221" s="1219">
        <v>93.631944444444443</v>
      </c>
      <c r="BC221" s="1219">
        <v>91.19496855345912</v>
      </c>
      <c r="BD221" s="1219">
        <v>88.11333333333333</v>
      </c>
      <c r="BE221" s="1219">
        <v>82.22784810126582</v>
      </c>
      <c r="BF221" s="1219">
        <v>81.61363636363636</v>
      </c>
      <c r="BG221" s="1219">
        <v>86.65789473684211</v>
      </c>
      <c r="BH221" s="1219">
        <v>86.37016574585634</v>
      </c>
      <c r="BI221" s="1219">
        <v>85.840796019900495</v>
      </c>
      <c r="BJ221" s="1219">
        <v>85.350000000000009</v>
      </c>
      <c r="BK221" s="1219">
        <v>93.811403508771932</v>
      </c>
      <c r="BL221" s="1219">
        <v>82.824884792626733</v>
      </c>
      <c r="BM221" s="1219">
        <v>76.470338983050851</v>
      </c>
      <c r="BN221" s="1219">
        <v>62.553903345724912</v>
      </c>
      <c r="BO221" s="1219">
        <v>61.975862068965519</v>
      </c>
      <c r="BP221" s="1219">
        <v>59.967272727272722</v>
      </c>
      <c r="BQ221" s="1219">
        <v>54.751655629139073</v>
      </c>
      <c r="BR221" s="1219">
        <v>54.179411764705883</v>
      </c>
      <c r="BS221" s="1219">
        <v>54.513586956521742</v>
      </c>
      <c r="BT221" s="1219">
        <v>46.503916449086162</v>
      </c>
      <c r="BU221" s="1219">
        <v>45.874141876430201</v>
      </c>
      <c r="BV221" s="1219">
        <v>42.861344537815128</v>
      </c>
      <c r="BW221" s="1219">
        <v>43.063953488372093</v>
      </c>
      <c r="BX221" s="1219">
        <v>43.872180451127818</v>
      </c>
      <c r="BY221" s="1219">
        <v>44.266666666666666</v>
      </c>
      <c r="BZ221" s="1219">
        <v>41.446091644204856</v>
      </c>
      <c r="CA221" s="1219">
        <v>44.556650246305416</v>
      </c>
      <c r="CB221" s="1219">
        <v>39.031210986267169</v>
      </c>
      <c r="CC221" s="1219">
        <v>36.714285714285715</v>
      </c>
      <c r="CD221" s="1219">
        <v>35.870658682634726</v>
      </c>
      <c r="CE221" s="1219">
        <v>37.768691588785046</v>
      </c>
      <c r="CF221" s="1219">
        <v>37.292270531400966</v>
      </c>
      <c r="CG221" s="1219">
        <v>38.305524239007887</v>
      </c>
      <c r="CH221" s="1219">
        <v>37.15</v>
      </c>
      <c r="CI221" s="1219">
        <v>35.354337899543381</v>
      </c>
      <c r="CJ221" s="1219">
        <v>32.299905392620623</v>
      </c>
      <c r="CK221" s="1219">
        <v>28.262184873949582</v>
      </c>
      <c r="CL221" s="1219">
        <v>28.694214876033058</v>
      </c>
      <c r="CM221" s="1219">
        <v>28.619877942458587</v>
      </c>
      <c r="CN221" s="1219">
        <v>27.284684684684684</v>
      </c>
      <c r="CO221" s="1219">
        <v>28.710547833197058</v>
      </c>
      <c r="CP221" s="1219">
        <v>28.153964588144724</v>
      </c>
      <c r="CQ221" s="1219">
        <v>27.637026745397709</v>
      </c>
      <c r="CR221" s="1219">
        <v>28.707865168539325</v>
      </c>
      <c r="CS221" s="1219">
        <v>31.089405819737262</v>
      </c>
      <c r="CT221" s="1219">
        <v>28.936013485783292</v>
      </c>
      <c r="CU221" s="1219">
        <v>28.160617263830339</v>
      </c>
      <c r="CV221" s="1219">
        <v>27.042587226271998</v>
      </c>
      <c r="CW221" s="1219">
        <v>28.517300999305885</v>
      </c>
      <c r="CX221" s="1219">
        <v>27.408204884551182</v>
      </c>
      <c r="CY221" s="1219">
        <v>26.552568027858406</v>
      </c>
      <c r="CZ221" s="1219">
        <v>26.256277387709368</v>
      </c>
      <c r="DA221" s="1219">
        <v>27.793157439116179</v>
      </c>
      <c r="DB221" s="1219">
        <v>26.95210709766155</v>
      </c>
      <c r="DC221" s="1219">
        <v>26.084021254480916</v>
      </c>
      <c r="DD221" s="1219">
        <v>25.809781540330505</v>
      </c>
      <c r="DE221" s="1219">
        <v>27.469800948343046</v>
      </c>
      <c r="DF221" s="1219">
        <v>26.92400974360287</v>
      </c>
      <c r="DG221" s="1219">
        <v>26.042596180038132</v>
      </c>
      <c r="DH221" s="1219">
        <v>25.863375635365845</v>
      </c>
      <c r="DI221" s="1219">
        <v>27.657029337562594</v>
      </c>
      <c r="DJ221" s="1219">
        <v>27.212754521379317</v>
      </c>
      <c r="DK221" s="1219">
        <v>26.198035484881988</v>
      </c>
      <c r="DL221" s="1219">
        <v>25.903030288662677</v>
      </c>
      <c r="DM221" s="1219">
        <v>27.924717092067731</v>
      </c>
      <c r="DN221" s="1219">
        <v>27.567558345810845</v>
      </c>
      <c r="DO221" s="1219">
        <v>26.411454102659999</v>
      </c>
    </row>
    <row r="222" spans="2:119" s="977" customFormat="1">
      <c r="B222" s="1333"/>
      <c r="C222" s="1252" t="s">
        <v>94</v>
      </c>
      <c r="D222" s="939"/>
      <c r="E222" s="939"/>
      <c r="F222" s="940" t="s">
        <v>1045</v>
      </c>
      <c r="G222" s="940">
        <v>0.14085556406382582</v>
      </c>
      <c r="H222" s="940">
        <v>-5.365568518110897E-2</v>
      </c>
      <c r="I222" s="940">
        <v>-6.8195906348142876E-2</v>
      </c>
      <c r="J222" s="940">
        <v>5.0694116359579322E-2</v>
      </c>
      <c r="K222" s="940">
        <v>-7.2994594778282962E-2</v>
      </c>
      <c r="L222" s="940">
        <v>4.0053238656790446E-2</v>
      </c>
      <c r="M222" s="940">
        <v>-0.20491154589209648</v>
      </c>
      <c r="N222" s="940">
        <v>-0.20480050811120876</v>
      </c>
      <c r="O222" s="940">
        <v>-0.2039675215115696</v>
      </c>
      <c r="P222" s="940">
        <v>-4.7915655156876125E-2</v>
      </c>
      <c r="Q222" s="940">
        <v>-0.11492762370937815</v>
      </c>
      <c r="R222" s="940">
        <v>-1.0593487982998528E-2</v>
      </c>
      <c r="S222" s="940">
        <v>-0.21226630631818</v>
      </c>
      <c r="T222" s="940">
        <v>-3.9251452535922882E-2</v>
      </c>
      <c r="U222" s="1677">
        <v>4.3490886755548797E-2</v>
      </c>
      <c r="V222" s="1677">
        <v>-6.2671606286566095E-2</v>
      </c>
      <c r="W222" s="1677">
        <v>-2.1704890200291982E-2</v>
      </c>
      <c r="X222" s="1677">
        <v>-7.1149650971509271E-3</v>
      </c>
      <c r="Y222" s="1677">
        <v>6.620629128525346E-3</v>
      </c>
      <c r="Z222" s="1677">
        <v>1.5132763472015309E-2</v>
      </c>
      <c r="AA222" s="403"/>
      <c r="AB222" s="985"/>
      <c r="AC222" s="985"/>
      <c r="AD222" s="985"/>
      <c r="AE222" s="985"/>
      <c r="AF222" s="985"/>
      <c r="AG222" s="985"/>
      <c r="AH222" s="985"/>
      <c r="AI222" s="985"/>
      <c r="AJ222" s="940" t="s">
        <v>1045</v>
      </c>
      <c r="AK222" s="940" t="s">
        <v>1045</v>
      </c>
      <c r="AL222" s="940" t="s">
        <v>1045</v>
      </c>
      <c r="AM222" s="940" t="s">
        <v>1045</v>
      </c>
      <c r="AN222" s="940">
        <v>0.22005565217391321</v>
      </c>
      <c r="AO222" s="940">
        <v>0.23769507803121281</v>
      </c>
      <c r="AP222" s="940">
        <v>0.22746264877184097</v>
      </c>
      <c r="AQ222" s="940">
        <v>-5.9854888174134091E-2</v>
      </c>
      <c r="AR222" s="940">
        <v>-0.11194870654510414</v>
      </c>
      <c r="AS222" s="940">
        <v>-6.5297516130392919E-2</v>
      </c>
      <c r="AT222" s="940">
        <v>-6.1684460260972851E-2</v>
      </c>
      <c r="AU222" s="940">
        <v>1.3366431162879389E-2</v>
      </c>
      <c r="AV222" s="940">
        <v>1.5295584333880008E-2</v>
      </c>
      <c r="AW222" s="940">
        <v>-8.1799355729406109E-2</v>
      </c>
      <c r="AX222" s="940">
        <v>-0.13634153457162301</v>
      </c>
      <c r="AY222" s="940">
        <v>-4.4344504086271108E-2</v>
      </c>
      <c r="AZ222" s="940">
        <v>-7.0525328424315692E-3</v>
      </c>
      <c r="BA222" s="940">
        <v>6.111497565338353E-2</v>
      </c>
      <c r="BB222" s="940">
        <v>9.6466864342103609E-2</v>
      </c>
      <c r="BC222" s="940">
        <v>4.291381910139469E-2</v>
      </c>
      <c r="BD222" s="940">
        <v>6.745632424877801E-3</v>
      </c>
      <c r="BE222" s="940">
        <v>-0.1067212605593898</v>
      </c>
      <c r="BF222" s="940">
        <v>-0.12835692083633943</v>
      </c>
      <c r="BG222" s="940">
        <v>-4.9751361161524454E-2</v>
      </c>
      <c r="BH222" s="940">
        <v>-1.9783244164450986E-2</v>
      </c>
      <c r="BI222" s="940">
        <v>4.3938252089307239E-2</v>
      </c>
      <c r="BJ222" s="940">
        <v>4.5781119465330145E-2</v>
      </c>
      <c r="BK222" s="940">
        <v>8.2548840975807281E-2</v>
      </c>
      <c r="BL222" s="940">
        <v>-4.1047518232876556E-2</v>
      </c>
      <c r="BM222" s="940">
        <v>-0.10916088236969856</v>
      </c>
      <c r="BN222" s="940">
        <v>-0.26708959173140123</v>
      </c>
      <c r="BO222" s="940">
        <v>-0.33935683988385912</v>
      </c>
      <c r="BP222" s="940">
        <v>-0.27597517488353751</v>
      </c>
      <c r="BQ222" s="940">
        <v>-0.28401447728282703</v>
      </c>
      <c r="BR222" s="940">
        <v>-0.13387640311963622</v>
      </c>
      <c r="BS222" s="940">
        <v>-0.1204061527073218</v>
      </c>
      <c r="BT222" s="940">
        <v>-0.22451173224797183</v>
      </c>
      <c r="BU222" s="940">
        <v>-0.16214146678669972</v>
      </c>
      <c r="BV222" s="940">
        <v>-0.20889978052998515</v>
      </c>
      <c r="BW222" s="940">
        <v>-0.21003265621250544</v>
      </c>
      <c r="BX222" s="940">
        <v>-5.6591706654204987E-2</v>
      </c>
      <c r="BY222" s="940">
        <v>-3.5040987013850722E-2</v>
      </c>
      <c r="BZ222" s="940">
        <v>-3.3019330328325158E-2</v>
      </c>
      <c r="CA222" s="940">
        <v>3.4662325147094775E-2</v>
      </c>
      <c r="CB222" s="940">
        <v>-7.3812034020588335E-2</v>
      </c>
      <c r="CC222" s="940">
        <v>-0.14589224922950572</v>
      </c>
      <c r="CD222" s="940">
        <v>-0.13758630560011886</v>
      </c>
      <c r="CE222" s="940">
        <v>-0.10334760915443286</v>
      </c>
      <c r="CF222" s="940">
        <v>-4.4552562191268796E-2</v>
      </c>
      <c r="CG222" s="940">
        <v>4.3341127132510593E-2</v>
      </c>
      <c r="CH222" s="940">
        <v>3.5665397970085611E-2</v>
      </c>
      <c r="CI222" s="940">
        <v>-6.3924737333463155E-2</v>
      </c>
      <c r="CJ222" s="940">
        <v>-0.13387131080089787</v>
      </c>
      <c r="CK222" s="940">
        <v>-0.26219036456446176</v>
      </c>
      <c r="CL222" s="940">
        <v>-0.22761198180260944</v>
      </c>
      <c r="CM222" s="940">
        <v>-0.19048468610047919</v>
      </c>
      <c r="CN222" s="940">
        <v>-0.15527044574817039</v>
      </c>
      <c r="CO222" s="940">
        <v>1.5864412509053682E-2</v>
      </c>
      <c r="CP222" s="940">
        <v>-1.8827847014541543E-2</v>
      </c>
      <c r="CQ222" s="940">
        <v>-3.4341557956219737E-2</v>
      </c>
      <c r="CR222" s="940">
        <v>5.2160415276981231E-2</v>
      </c>
      <c r="CS222" s="940">
        <v>8.2856586379365771E-2</v>
      </c>
      <c r="CT222" s="940">
        <v>2.7777576234072399E-2</v>
      </c>
      <c r="CU222" s="940">
        <v>1.8945254974644499E-2</v>
      </c>
      <c r="CV222" s="940">
        <v>-5.8007724799135851E-2</v>
      </c>
      <c r="CW222" s="940">
        <v>-8.2732517801882954E-2</v>
      </c>
      <c r="CX222" s="940">
        <v>-5.2799553814928402E-2</v>
      </c>
      <c r="CY222" s="940">
        <v>-5.7102769477902049E-2</v>
      </c>
      <c r="CZ222" s="940">
        <v>-2.9076723761058187E-2</v>
      </c>
      <c r="DA222" s="940">
        <v>-2.5393131005186365E-2</v>
      </c>
      <c r="DB222" s="940">
        <v>-1.664092153465746E-2</v>
      </c>
      <c r="DC222" s="940">
        <v>-1.7646005948874666E-2</v>
      </c>
      <c r="DD222" s="940">
        <v>-1.7005298991389695E-2</v>
      </c>
      <c r="DE222" s="940">
        <v>-1.163439207947059E-2</v>
      </c>
      <c r="DF222" s="940">
        <v>-1.0424919267673083E-3</v>
      </c>
      <c r="DG222" s="940">
        <v>-1.5881398822149562E-3</v>
      </c>
      <c r="DH222" s="940">
        <v>2.0765032416718565E-3</v>
      </c>
      <c r="DI222" s="940">
        <v>6.815789803924277E-3</v>
      </c>
      <c r="DJ222" s="940">
        <v>1.0724434455571918E-2</v>
      </c>
      <c r="DK222" s="940">
        <v>5.9686562648850749E-3</v>
      </c>
      <c r="DL222" s="940">
        <v>1.5332357947355213E-3</v>
      </c>
      <c r="DM222" s="940">
        <v>9.678832503589696E-3</v>
      </c>
      <c r="DN222" s="940">
        <v>1.3038144453652478E-2</v>
      </c>
      <c r="DO222" s="940">
        <v>8.1463595963586766E-3</v>
      </c>
    </row>
    <row r="223" spans="2:119" s="977" customFormat="1">
      <c r="B223" s="1333"/>
      <c r="C223" s="1256"/>
      <c r="D223" s="939"/>
      <c r="E223" s="939"/>
      <c r="F223" s="940"/>
      <c r="G223" s="940"/>
      <c r="H223" s="940"/>
      <c r="I223" s="940"/>
      <c r="J223" s="940"/>
      <c r="K223" s="940"/>
      <c r="L223" s="940"/>
      <c r="M223" s="940"/>
      <c r="N223" s="940"/>
      <c r="O223" s="940"/>
      <c r="P223" s="940"/>
      <c r="Q223" s="940"/>
      <c r="R223" s="940"/>
      <c r="S223" s="940"/>
      <c r="T223" s="940"/>
      <c r="U223" s="1677"/>
      <c r="V223" s="1677"/>
      <c r="W223" s="1677"/>
      <c r="X223" s="1677"/>
      <c r="Y223" s="1677"/>
      <c r="Z223" s="1677"/>
      <c r="AA223" s="403"/>
      <c r="AB223" s="985"/>
      <c r="AC223" s="985"/>
      <c r="AD223" s="985"/>
      <c r="AE223" s="985"/>
      <c r="AF223" s="985"/>
      <c r="AG223" s="985"/>
      <c r="AH223" s="985"/>
      <c r="AI223" s="985"/>
      <c r="AJ223" s="940"/>
      <c r="AK223" s="940"/>
      <c r="AL223" s="940"/>
      <c r="AM223" s="940"/>
      <c r="AN223" s="940"/>
      <c r="AO223" s="940"/>
      <c r="AP223" s="940"/>
      <c r="AQ223" s="940"/>
      <c r="AR223" s="940"/>
      <c r="AS223" s="940"/>
      <c r="AT223" s="940"/>
      <c r="AU223" s="940"/>
      <c r="AV223" s="940"/>
      <c r="AW223" s="940"/>
      <c r="AX223" s="940"/>
      <c r="AY223" s="940"/>
      <c r="AZ223" s="940"/>
      <c r="BA223" s="940"/>
      <c r="BB223" s="940"/>
      <c r="BC223" s="940"/>
      <c r="BD223" s="940"/>
      <c r="BE223" s="940"/>
      <c r="BF223" s="940"/>
      <c r="BG223" s="940"/>
      <c r="BH223" s="940"/>
      <c r="BI223" s="940"/>
      <c r="BJ223" s="940"/>
      <c r="BK223" s="940"/>
      <c r="BL223" s="940"/>
      <c r="BM223" s="940"/>
      <c r="BN223" s="940"/>
      <c r="BO223" s="940"/>
      <c r="BP223" s="940"/>
      <c r="BQ223" s="940"/>
      <c r="BR223" s="940"/>
      <c r="BS223" s="940"/>
      <c r="BT223" s="940"/>
      <c r="BU223" s="940"/>
      <c r="BV223" s="940"/>
      <c r="BW223" s="940"/>
      <c r="BX223" s="940"/>
      <c r="BY223" s="940"/>
      <c r="BZ223" s="940"/>
      <c r="CA223" s="940"/>
      <c r="CB223" s="940"/>
      <c r="CC223" s="940"/>
      <c r="CD223" s="940"/>
      <c r="CE223" s="940"/>
      <c r="CF223" s="940"/>
      <c r="CG223" s="1257"/>
      <c r="CH223" s="940"/>
      <c r="CI223" s="940"/>
      <c r="CJ223" s="940"/>
      <c r="CK223" s="940"/>
      <c r="CL223" s="940"/>
      <c r="CM223" s="940"/>
      <c r="CN223" s="940"/>
      <c r="CO223" s="940"/>
      <c r="CP223" s="940"/>
      <c r="CQ223" s="940"/>
      <c r="CR223" s="940"/>
      <c r="CS223" s="940"/>
      <c r="CT223" s="940"/>
      <c r="CU223" s="940"/>
      <c r="CV223" s="940"/>
      <c r="CW223" s="940"/>
      <c r="CX223" s="940"/>
      <c r="CY223" s="940"/>
      <c r="CZ223" s="940"/>
      <c r="DA223" s="940"/>
      <c r="DB223" s="940"/>
      <c r="DC223" s="940"/>
      <c r="DD223" s="940"/>
      <c r="DE223" s="940"/>
      <c r="DF223" s="940"/>
      <c r="DG223" s="940"/>
      <c r="DH223" s="940"/>
      <c r="DI223" s="940"/>
      <c r="DJ223" s="940"/>
      <c r="DK223" s="940"/>
      <c r="DL223" s="940"/>
      <c r="DM223" s="940"/>
      <c r="DN223" s="940"/>
      <c r="DO223" s="940"/>
    </row>
    <row r="224" spans="2:119" s="970" customFormat="1">
      <c r="B224" s="1332"/>
      <c r="C224" s="1249" t="s">
        <v>99</v>
      </c>
      <c r="D224" s="1217"/>
      <c r="E224" s="1217"/>
      <c r="F224" s="1218">
        <v>24.9</v>
      </c>
      <c r="G224" s="1218">
        <v>33.700000000000003</v>
      </c>
      <c r="H224" s="1218">
        <v>42.6</v>
      </c>
      <c r="I224" s="1218">
        <v>52.9</v>
      </c>
      <c r="J224" s="1218">
        <v>65.8</v>
      </c>
      <c r="K224" s="1218">
        <v>81.5</v>
      </c>
      <c r="L224" s="1218">
        <v>99.5</v>
      </c>
      <c r="M224" s="1218">
        <v>120.9</v>
      </c>
      <c r="N224" s="1218">
        <v>144.6</v>
      </c>
      <c r="O224" s="1218">
        <v>174.2</v>
      </c>
      <c r="P224" s="1218">
        <v>211.9</v>
      </c>
      <c r="Q224" s="1218">
        <v>267.39999999999998</v>
      </c>
      <c r="R224" s="1218">
        <v>320.60000000000002</v>
      </c>
      <c r="S224" s="1218">
        <v>378</v>
      </c>
      <c r="T224" s="1218"/>
      <c r="U224" s="1676"/>
      <c r="V224" s="1676"/>
      <c r="W224" s="1676"/>
      <c r="X224" s="1676"/>
      <c r="Y224" s="1676"/>
      <c r="Z224" s="1676"/>
      <c r="AA224" s="384"/>
      <c r="AB224" s="388"/>
      <c r="AC224" s="388"/>
      <c r="AD224" s="388"/>
      <c r="AE224" s="388"/>
      <c r="AF224" s="388"/>
      <c r="AG224" s="388"/>
      <c r="AH224" s="388"/>
      <c r="AI224" s="388"/>
      <c r="AJ224" s="389">
        <v>19.7</v>
      </c>
      <c r="AK224" s="389">
        <v>21.6</v>
      </c>
      <c r="AL224" s="389">
        <v>23.3</v>
      </c>
      <c r="AM224" s="389">
        <v>24.9</v>
      </c>
      <c r="AN224" s="389">
        <v>26.5</v>
      </c>
      <c r="AO224" s="389">
        <v>28.1</v>
      </c>
      <c r="AP224" s="389">
        <v>32</v>
      </c>
      <c r="AQ224" s="389">
        <v>33.700000000000003</v>
      </c>
      <c r="AR224" s="389">
        <v>35.700000000000003</v>
      </c>
      <c r="AS224" s="389">
        <v>37.799999999999997</v>
      </c>
      <c r="AT224" s="389">
        <v>40.200000000000003</v>
      </c>
      <c r="AU224" s="389">
        <v>42.6</v>
      </c>
      <c r="AV224" s="389">
        <v>44.9</v>
      </c>
      <c r="AW224" s="389">
        <v>47.4</v>
      </c>
      <c r="AX224" s="389">
        <v>50.2</v>
      </c>
      <c r="AY224" s="389">
        <v>52.9</v>
      </c>
      <c r="AZ224" s="389">
        <v>55.6</v>
      </c>
      <c r="BA224" s="389">
        <v>58.4</v>
      </c>
      <c r="BB224" s="389">
        <v>62</v>
      </c>
      <c r="BC224" s="389">
        <v>65.8</v>
      </c>
      <c r="BD224" s="389">
        <v>69.5</v>
      </c>
      <c r="BE224" s="389">
        <v>73.2</v>
      </c>
      <c r="BF224" s="389">
        <v>77.2</v>
      </c>
      <c r="BG224" s="389">
        <v>81.5</v>
      </c>
      <c r="BH224" s="389">
        <v>85.7</v>
      </c>
      <c r="BI224" s="389">
        <v>90.2</v>
      </c>
      <c r="BJ224" s="389">
        <v>95</v>
      </c>
      <c r="BK224" s="389">
        <v>99.5</v>
      </c>
      <c r="BL224" s="389">
        <v>103.7</v>
      </c>
      <c r="BM224" s="389">
        <v>109.6</v>
      </c>
      <c r="BN224" s="389">
        <v>115.2</v>
      </c>
      <c r="BO224" s="389">
        <v>120.9</v>
      </c>
      <c r="BP224" s="389">
        <v>126.7</v>
      </c>
      <c r="BQ224" s="389">
        <v>132.30000000000001</v>
      </c>
      <c r="BR224" s="389">
        <v>138.4</v>
      </c>
      <c r="BS224" s="389">
        <v>144.6</v>
      </c>
      <c r="BT224" s="389">
        <v>151.5</v>
      </c>
      <c r="BU224" s="390">
        <v>158.6</v>
      </c>
      <c r="BV224" s="390">
        <v>166.3</v>
      </c>
      <c r="BW224" s="390">
        <v>174.2</v>
      </c>
      <c r="BX224" s="390">
        <v>182.2</v>
      </c>
      <c r="BY224" s="390">
        <v>191.2</v>
      </c>
      <c r="BZ224" s="390">
        <v>201.2</v>
      </c>
      <c r="CA224" s="390">
        <v>211.9</v>
      </c>
      <c r="CB224" s="1294">
        <v>223.1</v>
      </c>
      <c r="CC224" s="1294">
        <v>234.9</v>
      </c>
      <c r="CD224" s="1294">
        <v>248.9</v>
      </c>
      <c r="CE224" s="1294">
        <v>267.39999999999998</v>
      </c>
      <c r="CF224" s="1294">
        <v>280.10000000000002</v>
      </c>
      <c r="CG224" s="1294">
        <v>292.5</v>
      </c>
      <c r="CH224" s="390">
        <v>306</v>
      </c>
      <c r="CI224" s="1294">
        <v>320.60000000000002</v>
      </c>
      <c r="CJ224" s="1294">
        <v>333.6</v>
      </c>
      <c r="CK224" s="1294">
        <v>350.5</v>
      </c>
      <c r="CL224" s="1294">
        <v>367.3</v>
      </c>
      <c r="CM224" s="1294">
        <v>378</v>
      </c>
      <c r="CN224" s="1294">
        <v>387.9</v>
      </c>
      <c r="CO224" s="1294"/>
      <c r="CP224" s="390"/>
      <c r="CQ224" s="390"/>
      <c r="CR224" s="390"/>
      <c r="CS224" s="1238"/>
      <c r="CT224" s="1238"/>
      <c r="CU224" s="1238"/>
      <c r="CV224" s="1238"/>
      <c r="CW224" s="1238"/>
      <c r="CX224" s="1238"/>
      <c r="CY224" s="1238"/>
      <c r="CZ224" s="1238"/>
      <c r="DA224" s="1238"/>
      <c r="DB224" s="1238"/>
      <c r="DC224" s="1238"/>
      <c r="DD224" s="1238"/>
      <c r="DE224" s="1238"/>
      <c r="DF224" s="1238"/>
      <c r="DG224" s="1238"/>
      <c r="DH224" s="1238"/>
      <c r="DI224" s="1238"/>
      <c r="DJ224" s="1238"/>
      <c r="DK224" s="1238"/>
      <c r="DL224" s="1238"/>
      <c r="DM224" s="1238"/>
      <c r="DN224" s="1238"/>
      <c r="DO224" s="1238"/>
    </row>
    <row r="225" spans="2:119" s="977" customFormat="1">
      <c r="B225" s="1333"/>
      <c r="C225" s="1252" t="s">
        <v>94</v>
      </c>
      <c r="D225" s="939"/>
      <c r="E225" s="939"/>
      <c r="F225" s="940" t="s">
        <v>1045</v>
      </c>
      <c r="G225" s="940">
        <v>0.35341365461847407</v>
      </c>
      <c r="H225" s="940">
        <v>0.26409495548961415</v>
      </c>
      <c r="I225" s="940">
        <v>0.24178403755868527</v>
      </c>
      <c r="J225" s="940">
        <v>0.2438563327032135</v>
      </c>
      <c r="K225" s="940">
        <v>0.23860182370820682</v>
      </c>
      <c r="L225" s="940">
        <v>0.22085889570552153</v>
      </c>
      <c r="M225" s="940">
        <v>0.21507537688442224</v>
      </c>
      <c r="N225" s="940">
        <v>0.19602977667493793</v>
      </c>
      <c r="O225" s="940">
        <v>0.2047026279391424</v>
      </c>
      <c r="P225" s="940">
        <v>0.21641791044776126</v>
      </c>
      <c r="Q225" s="940">
        <v>0.26191599811231692</v>
      </c>
      <c r="R225" s="940">
        <v>0.19895287958115193</v>
      </c>
      <c r="S225" s="940">
        <v>0.17903930131004353</v>
      </c>
      <c r="T225" s="940"/>
      <c r="U225" s="1677"/>
      <c r="V225" s="1677"/>
      <c r="W225" s="1677"/>
      <c r="X225" s="1677"/>
      <c r="Y225" s="1677"/>
      <c r="Z225" s="1677"/>
      <c r="AA225" s="403"/>
      <c r="AB225" s="985"/>
      <c r="AC225" s="985"/>
      <c r="AD225" s="985"/>
      <c r="AE225" s="985"/>
      <c r="AF225" s="985"/>
      <c r="AG225" s="985"/>
      <c r="AH225" s="985"/>
      <c r="AI225" s="985"/>
      <c r="AJ225" s="940" t="s">
        <v>1045</v>
      </c>
      <c r="AK225" s="940" t="s">
        <v>1045</v>
      </c>
      <c r="AL225" s="940" t="s">
        <v>1045</v>
      </c>
      <c r="AM225" s="940" t="s">
        <v>1045</v>
      </c>
      <c r="AN225" s="940">
        <v>0.34517766497461944</v>
      </c>
      <c r="AO225" s="940">
        <v>0.30092592592592582</v>
      </c>
      <c r="AP225" s="940">
        <v>0.37339055793991416</v>
      </c>
      <c r="AQ225" s="940">
        <v>0.35341365461847407</v>
      </c>
      <c r="AR225" s="940">
        <v>0.34716981132075486</v>
      </c>
      <c r="AS225" s="940">
        <v>0.34519572953736644</v>
      </c>
      <c r="AT225" s="940">
        <v>0.25625000000000009</v>
      </c>
      <c r="AU225" s="940">
        <v>0.26409495548961415</v>
      </c>
      <c r="AV225" s="940">
        <v>0.25770308123249275</v>
      </c>
      <c r="AW225" s="940">
        <v>0.25396825396825395</v>
      </c>
      <c r="AX225" s="940">
        <v>0.24875621890547261</v>
      </c>
      <c r="AY225" s="940">
        <v>0.24178403755868527</v>
      </c>
      <c r="AZ225" s="940">
        <v>0.23830734966592426</v>
      </c>
      <c r="BA225" s="940">
        <v>0.23206751054852326</v>
      </c>
      <c r="BB225" s="940">
        <v>0.23505976095617531</v>
      </c>
      <c r="BC225" s="940">
        <v>0.2438563327032135</v>
      </c>
      <c r="BD225" s="940">
        <v>0.25</v>
      </c>
      <c r="BE225" s="940">
        <v>0.2534246575342467</v>
      </c>
      <c r="BF225" s="940">
        <v>0.24516129032258061</v>
      </c>
      <c r="BG225" s="940">
        <v>0.23860182370820682</v>
      </c>
      <c r="BH225" s="940">
        <v>0.23309352517985626</v>
      </c>
      <c r="BI225" s="940">
        <v>0.23224043715846987</v>
      </c>
      <c r="BJ225" s="940">
        <v>0.23056994818652843</v>
      </c>
      <c r="BK225" s="940">
        <v>0.22085889570552153</v>
      </c>
      <c r="BL225" s="940">
        <v>0.21003500583430568</v>
      </c>
      <c r="BM225" s="940">
        <v>0.21507760532150777</v>
      </c>
      <c r="BN225" s="940">
        <v>0.2126315789473685</v>
      </c>
      <c r="BO225" s="940">
        <v>0.21507537688442224</v>
      </c>
      <c r="BP225" s="940">
        <v>0.22179363548698161</v>
      </c>
      <c r="BQ225" s="940">
        <v>0.20711678832116798</v>
      </c>
      <c r="BR225" s="940">
        <v>0.20138888888888884</v>
      </c>
      <c r="BS225" s="940">
        <v>0.19602977667493793</v>
      </c>
      <c r="BT225" s="940">
        <v>0.19573796369376484</v>
      </c>
      <c r="BU225" s="940">
        <v>0.19879062736205588</v>
      </c>
      <c r="BV225" s="940">
        <v>0.20158959537572252</v>
      </c>
      <c r="BW225" s="940">
        <v>0.2047026279391424</v>
      </c>
      <c r="BX225" s="940">
        <v>0.20264026402640267</v>
      </c>
      <c r="BY225" s="940">
        <v>0.20554854981084492</v>
      </c>
      <c r="BZ225" s="940">
        <v>0.2098616957306072</v>
      </c>
      <c r="CA225" s="940">
        <v>0.21641791044776126</v>
      </c>
      <c r="CB225" s="940">
        <v>0.22447859495060385</v>
      </c>
      <c r="CC225" s="940">
        <v>0.22855648535564854</v>
      </c>
      <c r="CD225" s="940">
        <v>0.2370775347912526</v>
      </c>
      <c r="CE225" s="940">
        <v>0.26191599811231692</v>
      </c>
      <c r="CF225" s="940">
        <v>0.25549081129538331</v>
      </c>
      <c r="CG225" s="940">
        <v>0.24521072796934873</v>
      </c>
      <c r="CH225" s="940">
        <v>0.2294094013660104</v>
      </c>
      <c r="CI225" s="940">
        <v>0.19895287958115193</v>
      </c>
      <c r="CJ225" s="940">
        <v>0.19100321313816493</v>
      </c>
      <c r="CK225" s="940">
        <v>0.19829059829059825</v>
      </c>
      <c r="CL225" s="940">
        <v>0.20032679738562087</v>
      </c>
      <c r="CM225" s="940">
        <v>0.17903930131004353</v>
      </c>
      <c r="CN225" s="940">
        <v>0.16276978417266164</v>
      </c>
      <c r="CO225" s="1117"/>
      <c r="CP225" s="994"/>
      <c r="CQ225" s="994"/>
      <c r="CR225" s="994"/>
      <c r="CS225" s="994"/>
      <c r="CT225" s="994"/>
      <c r="CU225" s="994"/>
      <c r="CV225" s="994"/>
      <c r="CW225" s="994"/>
      <c r="CX225" s="994"/>
      <c r="CY225" s="994"/>
      <c r="CZ225" s="994"/>
      <c r="DA225" s="994"/>
      <c r="DB225" s="994"/>
      <c r="DC225" s="994"/>
      <c r="DD225" s="994"/>
      <c r="DE225" s="994"/>
      <c r="DF225" s="994"/>
      <c r="DG225" s="994"/>
      <c r="DH225" s="994"/>
      <c r="DI225" s="994"/>
      <c r="DJ225" s="994"/>
      <c r="DK225" s="994"/>
      <c r="DL225" s="994"/>
      <c r="DM225" s="994"/>
      <c r="DN225" s="994"/>
      <c r="DO225" s="994"/>
    </row>
    <row r="226" spans="2:119" s="403" customFormat="1">
      <c r="B226" s="1331"/>
      <c r="C226" s="1250" t="s">
        <v>100</v>
      </c>
      <c r="D226" s="1258"/>
      <c r="E226" s="1258"/>
      <c r="F226" s="1117">
        <v>5.1999999999999993</v>
      </c>
      <c r="G226" s="1117">
        <v>8.7999999999999989</v>
      </c>
      <c r="H226" s="1117">
        <v>8.8000000000000007</v>
      </c>
      <c r="I226" s="1117">
        <v>10.3</v>
      </c>
      <c r="J226" s="1117">
        <v>12.899999999999999</v>
      </c>
      <c r="K226" s="1117">
        <v>15.600000000000001</v>
      </c>
      <c r="L226" s="1117">
        <v>17.98</v>
      </c>
      <c r="M226" s="1117">
        <v>21.4</v>
      </c>
      <c r="N226" s="1117">
        <v>23.7</v>
      </c>
      <c r="O226" s="1117">
        <v>29.6</v>
      </c>
      <c r="P226" s="1117">
        <v>37.799999999999997</v>
      </c>
      <c r="Q226" s="1117">
        <v>55.8</v>
      </c>
      <c r="R226" s="1117">
        <v>53.1</v>
      </c>
      <c r="S226" s="1117">
        <v>57.400000000000006</v>
      </c>
      <c r="T226" s="1117"/>
      <c r="U226" s="1686"/>
      <c r="V226" s="1686"/>
      <c r="W226" s="1686"/>
      <c r="X226" s="1686"/>
      <c r="Y226" s="1686"/>
      <c r="Z226" s="1686"/>
      <c r="AA226" s="384"/>
      <c r="AB226" s="388"/>
      <c r="AC226" s="388"/>
      <c r="AD226" s="388"/>
      <c r="AE226" s="388"/>
      <c r="AF226" s="388"/>
      <c r="AG226" s="388"/>
      <c r="AH226" s="388"/>
      <c r="AI226" s="388"/>
      <c r="AJ226" s="389"/>
      <c r="AK226" s="389">
        <v>1.9</v>
      </c>
      <c r="AL226" s="389">
        <v>1.7</v>
      </c>
      <c r="AM226" s="389">
        <v>1.6</v>
      </c>
      <c r="AN226" s="389">
        <v>1.6</v>
      </c>
      <c r="AO226" s="389">
        <v>1.6</v>
      </c>
      <c r="AP226" s="389">
        <v>3.9</v>
      </c>
      <c r="AQ226" s="389">
        <v>1.7</v>
      </c>
      <c r="AR226" s="389">
        <v>1.9</v>
      </c>
      <c r="AS226" s="389">
        <v>2.1</v>
      </c>
      <c r="AT226" s="389">
        <v>2.4</v>
      </c>
      <c r="AU226" s="389">
        <v>2.4</v>
      </c>
      <c r="AV226" s="389">
        <v>2.2999999999999998</v>
      </c>
      <c r="AW226" s="389">
        <v>2.5</v>
      </c>
      <c r="AX226" s="389">
        <v>2.8</v>
      </c>
      <c r="AY226" s="389">
        <v>2.7</v>
      </c>
      <c r="AZ226" s="389">
        <v>2.7</v>
      </c>
      <c r="BA226" s="389">
        <v>2.8</v>
      </c>
      <c r="BB226" s="389">
        <v>3.6</v>
      </c>
      <c r="BC226" s="389">
        <v>3.8</v>
      </c>
      <c r="BD226" s="389">
        <v>3.6</v>
      </c>
      <c r="BE226" s="389">
        <v>3.7</v>
      </c>
      <c r="BF226" s="389">
        <v>4</v>
      </c>
      <c r="BG226" s="389">
        <v>4.3</v>
      </c>
      <c r="BH226" s="389">
        <v>4.2</v>
      </c>
      <c r="BI226" s="389">
        <v>4.5</v>
      </c>
      <c r="BJ226" s="389">
        <v>4.8</v>
      </c>
      <c r="BK226" s="389">
        <v>4.4800000000000004</v>
      </c>
      <c r="BL226" s="389">
        <v>4.3</v>
      </c>
      <c r="BM226" s="389">
        <v>5.8</v>
      </c>
      <c r="BN226" s="389">
        <v>5.6</v>
      </c>
      <c r="BO226" s="389">
        <v>5.7</v>
      </c>
      <c r="BP226" s="389">
        <v>5.7</v>
      </c>
      <c r="BQ226" s="389">
        <v>5.6</v>
      </c>
      <c r="BR226" s="389">
        <v>6.1</v>
      </c>
      <c r="BS226" s="389">
        <v>6.3</v>
      </c>
      <c r="BT226" s="389">
        <v>6.9</v>
      </c>
      <c r="BU226" s="390">
        <v>7.1</v>
      </c>
      <c r="BV226" s="390">
        <v>7.7</v>
      </c>
      <c r="BW226" s="390">
        <v>7.9</v>
      </c>
      <c r="BX226" s="390">
        <v>8.1</v>
      </c>
      <c r="BY226" s="391">
        <v>9</v>
      </c>
      <c r="BZ226" s="390">
        <v>10</v>
      </c>
      <c r="CA226" s="390">
        <v>10.7</v>
      </c>
      <c r="CB226" s="391">
        <v>11.2</v>
      </c>
      <c r="CC226" s="391">
        <v>11.8</v>
      </c>
      <c r="CD226" s="391">
        <v>14</v>
      </c>
      <c r="CE226" s="391">
        <v>18.8</v>
      </c>
      <c r="CF226" s="391">
        <v>12.3</v>
      </c>
      <c r="CG226" s="391">
        <v>12.4</v>
      </c>
      <c r="CH226" s="391">
        <v>13.8</v>
      </c>
      <c r="CI226" s="391">
        <v>14.6</v>
      </c>
      <c r="CJ226" s="391">
        <v>13</v>
      </c>
      <c r="CK226" s="391">
        <v>16.899999999999999</v>
      </c>
      <c r="CL226" s="391">
        <v>16.8</v>
      </c>
      <c r="CM226" s="391">
        <v>10.7</v>
      </c>
      <c r="CN226" s="391">
        <v>9.9</v>
      </c>
      <c r="CO226" s="391" t="s">
        <v>105</v>
      </c>
      <c r="CP226" s="391" t="s">
        <v>105</v>
      </c>
      <c r="CQ226" s="391" t="s">
        <v>105</v>
      </c>
      <c r="CR226" s="390" t="s">
        <v>105</v>
      </c>
      <c r="CS226" s="228"/>
      <c r="CT226" s="228"/>
      <c r="CU226" s="228"/>
      <c r="CV226" s="228"/>
      <c r="CW226" s="228"/>
      <c r="CX226" s="228"/>
      <c r="CY226" s="228"/>
      <c r="CZ226" s="228"/>
      <c r="DA226" s="228"/>
      <c r="DB226" s="228"/>
      <c r="DC226" s="228"/>
      <c r="DD226" s="228"/>
      <c r="DE226" s="228"/>
      <c r="DF226" s="228"/>
      <c r="DG226" s="228"/>
      <c r="DH226" s="228"/>
      <c r="DI226" s="228"/>
      <c r="DJ226" s="228"/>
      <c r="DK226" s="228"/>
      <c r="DL226" s="228"/>
      <c r="DM226" s="228"/>
      <c r="DN226" s="228"/>
      <c r="DO226" s="228"/>
    </row>
    <row r="227" spans="2:119" s="1263" customFormat="1">
      <c r="B227" s="1335"/>
      <c r="C227" s="1260" t="s">
        <v>62</v>
      </c>
      <c r="D227" s="1261"/>
      <c r="E227" s="1262"/>
      <c r="F227" s="1149"/>
      <c r="G227" s="1149">
        <v>0</v>
      </c>
      <c r="H227" s="1149">
        <v>9.9999999999997868E-2</v>
      </c>
      <c r="I227" s="1149">
        <v>0</v>
      </c>
      <c r="J227" s="1149">
        <v>0</v>
      </c>
      <c r="K227" s="1149">
        <v>0.10000000000000142</v>
      </c>
      <c r="L227" s="1149">
        <v>1.9999999999999574E-2</v>
      </c>
      <c r="M227" s="1149">
        <v>0</v>
      </c>
      <c r="N227" s="1149">
        <v>0</v>
      </c>
      <c r="O227" s="1149">
        <v>0</v>
      </c>
      <c r="P227" s="1149">
        <v>-9.9999999999980105E-2</v>
      </c>
      <c r="Q227" s="1149">
        <v>-0.30000000000002558</v>
      </c>
      <c r="R227" s="1149">
        <v>0.10000000000004405</v>
      </c>
      <c r="S227" s="1149">
        <v>0</v>
      </c>
      <c r="T227" s="1149"/>
      <c r="U227" s="1687"/>
      <c r="V227" s="1687"/>
      <c r="W227" s="1687"/>
      <c r="X227" s="1687"/>
      <c r="Y227" s="1687"/>
      <c r="Z227" s="1687"/>
      <c r="AA227" s="403"/>
      <c r="AB227" s="1057"/>
      <c r="AC227" s="1057"/>
      <c r="AD227" s="1057"/>
      <c r="AE227" s="1057"/>
      <c r="AF227" s="1057"/>
      <c r="AG227" s="1057"/>
      <c r="AH227" s="1057"/>
      <c r="AI227" s="1057"/>
      <c r="AJ227" s="1149"/>
      <c r="AK227" s="1149">
        <v>2.2204460492503131E-15</v>
      </c>
      <c r="AL227" s="1149">
        <v>0</v>
      </c>
      <c r="AM227" s="1149">
        <v>-2.2204460492503131E-15</v>
      </c>
      <c r="AN227" s="1149">
        <v>0</v>
      </c>
      <c r="AO227" s="1149">
        <v>0</v>
      </c>
      <c r="AP227" s="1149">
        <v>0</v>
      </c>
      <c r="AQ227" s="1149">
        <v>2.886579864025407E-15</v>
      </c>
      <c r="AR227" s="1149">
        <v>0.10000000000000009</v>
      </c>
      <c r="AS227" s="1149">
        <v>-5.773159728050814E-15</v>
      </c>
      <c r="AT227" s="1149">
        <v>5.773159728050814E-15</v>
      </c>
      <c r="AU227" s="1149">
        <v>0</v>
      </c>
      <c r="AV227" s="1149">
        <v>0</v>
      </c>
      <c r="AW227" s="1149">
        <v>0</v>
      </c>
      <c r="AX227" s="1149">
        <v>4.4408920985006262E-15</v>
      </c>
      <c r="AY227" s="1149">
        <v>-4.4408920985006262E-15</v>
      </c>
      <c r="AZ227" s="1149">
        <v>0</v>
      </c>
      <c r="BA227" s="1149">
        <v>0</v>
      </c>
      <c r="BB227" s="1149">
        <v>0</v>
      </c>
      <c r="BC227" s="1149">
        <v>0</v>
      </c>
      <c r="BD227" s="1149">
        <v>0.10000000000000275</v>
      </c>
      <c r="BE227" s="1149">
        <v>0</v>
      </c>
      <c r="BF227" s="1149">
        <v>0</v>
      </c>
      <c r="BG227" s="1149">
        <v>0</v>
      </c>
      <c r="BH227" s="1149">
        <v>0</v>
      </c>
      <c r="BI227" s="1149">
        <v>0</v>
      </c>
      <c r="BJ227" s="1149">
        <v>0</v>
      </c>
      <c r="BK227" s="1149">
        <v>1.9999999999999574E-2</v>
      </c>
      <c r="BL227" s="1149">
        <v>-9.999999999999698E-2</v>
      </c>
      <c r="BM227" s="1149">
        <v>9.9999999999991651E-2</v>
      </c>
      <c r="BN227" s="1149">
        <v>8.8817841970012523E-15</v>
      </c>
      <c r="BO227" s="1149">
        <v>0</v>
      </c>
      <c r="BP227" s="1149">
        <v>9.999999999999698E-2</v>
      </c>
      <c r="BQ227" s="1149">
        <v>8.8817841970012523E-15</v>
      </c>
      <c r="BR227" s="1149">
        <v>0</v>
      </c>
      <c r="BS227" s="1149">
        <v>-0.10000000000001119</v>
      </c>
      <c r="BT227" s="1149">
        <v>0</v>
      </c>
      <c r="BU227" s="1149">
        <v>0</v>
      </c>
      <c r="BV227" s="1149">
        <v>1.6875389974302379E-14</v>
      </c>
      <c r="BW227" s="1149">
        <v>-2.3092638912203256E-14</v>
      </c>
      <c r="BX227" s="1149">
        <v>-9.9999999999999645E-2</v>
      </c>
      <c r="BY227" s="1149">
        <v>0</v>
      </c>
      <c r="BZ227" s="1149">
        <v>0</v>
      </c>
      <c r="CA227" s="1149">
        <v>1.7763568394002505E-14</v>
      </c>
      <c r="CB227" s="1149">
        <v>0</v>
      </c>
      <c r="CC227" s="1149">
        <v>0</v>
      </c>
      <c r="CD227" s="1149">
        <v>0</v>
      </c>
      <c r="CE227" s="1149">
        <v>-0.30000000000002913</v>
      </c>
      <c r="CF227" s="1149">
        <v>0.40000000000004476</v>
      </c>
      <c r="CG227" s="1149">
        <v>-2.3092638912203256E-14</v>
      </c>
      <c r="CH227" s="1149">
        <v>-0.30000000000000071</v>
      </c>
      <c r="CI227" s="1149">
        <v>2.3092638912203256E-14</v>
      </c>
      <c r="CJ227" s="1149">
        <v>0</v>
      </c>
      <c r="CK227" s="1149">
        <v>0</v>
      </c>
      <c r="CL227" s="1149">
        <v>0</v>
      </c>
      <c r="CM227" s="1149">
        <v>0</v>
      </c>
      <c r="CN227" s="1149">
        <v>-2.3092638912203256E-14</v>
      </c>
      <c r="CO227" s="1149"/>
      <c r="CP227" s="1149"/>
      <c r="CQ227" s="1149"/>
      <c r="CR227" s="1149"/>
      <c r="CS227" s="1149"/>
      <c r="CT227" s="1149"/>
      <c r="CU227" s="1149"/>
      <c r="CV227" s="1149"/>
      <c r="CW227" s="1149"/>
      <c r="CX227" s="1149"/>
      <c r="CY227" s="1149"/>
      <c r="CZ227" s="1149"/>
      <c r="DA227" s="1149"/>
      <c r="DB227" s="1149"/>
      <c r="DC227" s="1149"/>
      <c r="DD227" s="1149"/>
      <c r="DE227" s="1149"/>
      <c r="DF227" s="1149"/>
      <c r="DG227" s="1149"/>
      <c r="DH227" s="1149"/>
      <c r="DI227" s="1149"/>
      <c r="DJ227" s="1149"/>
      <c r="DK227" s="1149"/>
      <c r="DL227" s="1149"/>
      <c r="DM227" s="1149"/>
      <c r="DN227" s="1149"/>
      <c r="DO227" s="1149"/>
    </row>
    <row r="228" spans="2:119" s="403" customFormat="1">
      <c r="B228" s="1331"/>
      <c r="C228" s="1264"/>
      <c r="D228" s="445"/>
      <c r="E228" s="445"/>
      <c r="F228" s="446"/>
      <c r="G228" s="446"/>
      <c r="H228" s="446"/>
      <c r="I228" s="446"/>
      <c r="J228" s="446"/>
      <c r="K228" s="446"/>
      <c r="L228" s="446"/>
      <c r="M228" s="446"/>
      <c r="N228" s="446"/>
      <c r="O228" s="446"/>
      <c r="P228" s="446"/>
      <c r="Q228" s="446"/>
      <c r="R228" s="446"/>
      <c r="S228" s="446"/>
      <c r="T228" s="446"/>
      <c r="U228" s="1680"/>
      <c r="V228" s="1680"/>
      <c r="W228" s="1680"/>
      <c r="X228" s="1680"/>
      <c r="Y228" s="1680"/>
      <c r="Z228" s="1680"/>
      <c r="AA228" s="1265"/>
      <c r="AB228" s="446"/>
      <c r="AC228" s="446"/>
      <c r="AD228" s="446"/>
      <c r="AE228" s="446"/>
      <c r="AF228" s="446"/>
      <c r="AG228" s="446"/>
      <c r="AH228" s="446"/>
      <c r="AI228" s="446"/>
      <c r="AJ228" s="446"/>
      <c r="AK228" s="446"/>
      <c r="AL228" s="446"/>
      <c r="AM228" s="446"/>
      <c r="AN228" s="446"/>
      <c r="AO228" s="446"/>
      <c r="AP228" s="446"/>
      <c r="AQ228" s="446"/>
      <c r="AR228" s="446"/>
      <c r="AS228" s="446"/>
      <c r="AT228" s="446"/>
      <c r="AU228" s="446"/>
      <c r="AV228" s="446"/>
      <c r="AW228" s="446"/>
      <c r="AX228" s="446"/>
      <c r="AY228" s="446"/>
      <c r="AZ228" s="446"/>
      <c r="BA228" s="446"/>
      <c r="BB228" s="446"/>
      <c r="BC228" s="446"/>
      <c r="BD228" s="446"/>
      <c r="BE228" s="446"/>
      <c r="BF228" s="446"/>
      <c r="BG228" s="446"/>
      <c r="BH228" s="446"/>
      <c r="BI228" s="446"/>
      <c r="BJ228" s="446"/>
      <c r="BK228" s="446"/>
      <c r="BL228" s="446"/>
      <c r="BM228" s="446"/>
      <c r="BN228" s="446"/>
      <c r="BO228" s="446"/>
      <c r="BP228" s="446"/>
      <c r="BQ228" s="446"/>
      <c r="BR228" s="446"/>
      <c r="BS228" s="446"/>
      <c r="BT228" s="446"/>
      <c r="BU228" s="449"/>
      <c r="BV228" s="449"/>
      <c r="BW228" s="449"/>
      <c r="BX228" s="449"/>
      <c r="BY228" s="449"/>
      <c r="BZ228" s="449"/>
      <c r="CA228" s="449"/>
      <c r="CB228" s="449"/>
      <c r="CC228" s="449"/>
      <c r="CD228" s="449"/>
      <c r="CE228" s="449"/>
      <c r="CF228" s="449"/>
      <c r="CG228" s="449"/>
      <c r="CH228" s="449"/>
      <c r="CI228" s="449"/>
      <c r="CJ228" s="449"/>
      <c r="CK228" s="449"/>
      <c r="CL228" s="449"/>
      <c r="CM228" s="449"/>
      <c r="CN228" s="449"/>
      <c r="CO228" s="449"/>
      <c r="CP228" s="449"/>
      <c r="CQ228" s="449"/>
      <c r="CR228" s="449"/>
      <c r="CS228" s="449"/>
      <c r="CT228" s="449"/>
      <c r="CU228" s="449"/>
      <c r="CV228" s="449"/>
      <c r="CW228" s="449"/>
      <c r="CX228" s="449"/>
      <c r="CY228" s="449"/>
      <c r="CZ228" s="449"/>
      <c r="DA228" s="449"/>
      <c r="DB228" s="449"/>
      <c r="DC228" s="449"/>
      <c r="DD228" s="449"/>
      <c r="DE228" s="449"/>
      <c r="DF228" s="449"/>
      <c r="DG228" s="449"/>
      <c r="DH228" s="449"/>
      <c r="DI228" s="449"/>
      <c r="DJ228" s="449"/>
      <c r="DK228" s="449"/>
      <c r="DL228" s="449"/>
      <c r="DM228" s="449"/>
      <c r="DN228" s="449"/>
      <c r="DO228" s="449"/>
    </row>
    <row r="229" spans="2:119" s="970" customFormat="1">
      <c r="B229" s="1332"/>
      <c r="C229" s="1249" t="s">
        <v>695</v>
      </c>
      <c r="D229" s="1242"/>
      <c r="E229" s="1242"/>
      <c r="F229" s="1218" t="s">
        <v>105</v>
      </c>
      <c r="G229" s="1218" t="s">
        <v>105</v>
      </c>
      <c r="H229" s="1218" t="s">
        <v>105</v>
      </c>
      <c r="I229" s="1218" t="s">
        <v>105</v>
      </c>
      <c r="J229" s="1218" t="s">
        <v>105</v>
      </c>
      <c r="K229" s="1218" t="s">
        <v>105</v>
      </c>
      <c r="L229" s="1218" t="s">
        <v>105</v>
      </c>
      <c r="M229" s="1218" t="s">
        <v>105</v>
      </c>
      <c r="N229" s="1218" t="s">
        <v>105</v>
      </c>
      <c r="O229" s="1218">
        <v>642.27902668252523</v>
      </c>
      <c r="P229" s="1218">
        <v>859.8119999999999</v>
      </c>
      <c r="Q229" s="1218">
        <v>838.63194199999998</v>
      </c>
      <c r="R229" s="1218">
        <v>1346.4443200000001</v>
      </c>
      <c r="S229" s="1218">
        <v>2559.809992</v>
      </c>
      <c r="T229" s="1218">
        <v>4635.4000000000005</v>
      </c>
      <c r="U229" s="1676">
        <v>6232.6184118035353</v>
      </c>
      <c r="V229" s="1676">
        <v>7430.8359866369974</v>
      </c>
      <c r="W229" s="1676">
        <v>8941.2653188146032</v>
      </c>
      <c r="X229" s="1676">
        <v>10298.608198080088</v>
      </c>
      <c r="Y229" s="1676">
        <v>12027.960884502627</v>
      </c>
      <c r="Z229" s="1676">
        <v>14109.958235973632</v>
      </c>
      <c r="AA229" s="394"/>
      <c r="AB229" s="395"/>
      <c r="AC229" s="395"/>
      <c r="AD229" s="395"/>
      <c r="AE229" s="395"/>
      <c r="AF229" s="395"/>
      <c r="AG229" s="395"/>
      <c r="AH229" s="395"/>
      <c r="AI229" s="395"/>
      <c r="AJ229" s="396" t="s">
        <v>105</v>
      </c>
      <c r="AK229" s="396" t="s">
        <v>105</v>
      </c>
      <c r="AL229" s="396" t="s">
        <v>105</v>
      </c>
      <c r="AM229" s="396" t="s">
        <v>105</v>
      </c>
      <c r="AN229" s="396" t="s">
        <v>105</v>
      </c>
      <c r="AO229" s="396" t="s">
        <v>105</v>
      </c>
      <c r="AP229" s="396" t="s">
        <v>105</v>
      </c>
      <c r="AQ229" s="396" t="s">
        <v>105</v>
      </c>
      <c r="AR229" s="396" t="s">
        <v>105</v>
      </c>
      <c r="AS229" s="396" t="s">
        <v>105</v>
      </c>
      <c r="AT229" s="396" t="s">
        <v>105</v>
      </c>
      <c r="AU229" s="396" t="s">
        <v>105</v>
      </c>
      <c r="AV229" s="396" t="s">
        <v>105</v>
      </c>
      <c r="AW229" s="396" t="s">
        <v>105</v>
      </c>
      <c r="AX229" s="396" t="s">
        <v>105</v>
      </c>
      <c r="AY229" s="396" t="s">
        <v>105</v>
      </c>
      <c r="AZ229" s="396" t="s">
        <v>105</v>
      </c>
      <c r="BA229" s="396" t="s">
        <v>105</v>
      </c>
      <c r="BB229" s="396" t="s">
        <v>105</v>
      </c>
      <c r="BC229" s="396" t="s">
        <v>105</v>
      </c>
      <c r="BD229" s="396" t="s">
        <v>105</v>
      </c>
      <c r="BE229" s="396" t="s">
        <v>105</v>
      </c>
      <c r="BF229" s="396" t="s">
        <v>105</v>
      </c>
      <c r="BG229" s="396" t="s">
        <v>105</v>
      </c>
      <c r="BH229" s="396" t="s">
        <v>105</v>
      </c>
      <c r="BI229" s="396" t="s">
        <v>105</v>
      </c>
      <c r="BJ229" s="396" t="s">
        <v>105</v>
      </c>
      <c r="BK229" s="396" t="s">
        <v>105</v>
      </c>
      <c r="BL229" s="396" t="s">
        <v>105</v>
      </c>
      <c r="BM229" s="396" t="s">
        <v>105</v>
      </c>
      <c r="BN229" s="396" t="s">
        <v>105</v>
      </c>
      <c r="BO229" s="396" t="s">
        <v>105</v>
      </c>
      <c r="BP229" s="396" t="s">
        <v>105</v>
      </c>
      <c r="BQ229" s="396" t="s">
        <v>105</v>
      </c>
      <c r="BR229" s="396" t="s">
        <v>105</v>
      </c>
      <c r="BS229" s="396" t="s">
        <v>105</v>
      </c>
      <c r="BT229" s="1297">
        <v>120.92608938547485</v>
      </c>
      <c r="BU229" s="1297">
        <v>148.95954054054056</v>
      </c>
      <c r="BV229" s="1297">
        <v>178.42995454545456</v>
      </c>
      <c r="BW229" s="1297">
        <v>193.96344221105525</v>
      </c>
      <c r="BX229" s="1297">
        <v>204.10000000000002</v>
      </c>
      <c r="BY229" s="1297">
        <v>208.88699999999997</v>
      </c>
      <c r="BZ229" s="1297">
        <v>212.74599999999998</v>
      </c>
      <c r="CA229" s="1297">
        <v>234.07900000000001</v>
      </c>
      <c r="CB229" s="1297">
        <v>176.21299999999999</v>
      </c>
      <c r="CC229" s="385">
        <v>191.461288</v>
      </c>
      <c r="CD229" s="385">
        <v>211.35637399999999</v>
      </c>
      <c r="CE229" s="385">
        <v>259.60127999999997</v>
      </c>
      <c r="CF229" s="385">
        <v>286.80493100000001</v>
      </c>
      <c r="CG229" s="385">
        <v>324.01623599999999</v>
      </c>
      <c r="CH229" s="385">
        <v>346.20789600000001</v>
      </c>
      <c r="CI229" s="385">
        <v>389.415257</v>
      </c>
      <c r="CJ229" s="385">
        <v>380.709992</v>
      </c>
      <c r="CK229" s="385">
        <v>581.70000000000005</v>
      </c>
      <c r="CL229" s="385">
        <v>724.5</v>
      </c>
      <c r="CM229" s="385">
        <v>872.9</v>
      </c>
      <c r="CN229" s="385">
        <v>910.6</v>
      </c>
      <c r="CO229" s="385">
        <v>1142.3</v>
      </c>
      <c r="CP229" s="385">
        <v>1224.7</v>
      </c>
      <c r="CQ229" s="385">
        <v>1357.8</v>
      </c>
      <c r="CR229" s="385">
        <v>1277</v>
      </c>
      <c r="CS229" s="1218">
        <v>1544.69135440389</v>
      </c>
      <c r="CT229" s="1218">
        <v>1633.4236077882881</v>
      </c>
      <c r="CU229" s="1218">
        <v>1777.5034496113574</v>
      </c>
      <c r="CV229" s="1218">
        <v>1573.737622470954</v>
      </c>
      <c r="CW229" s="1218">
        <v>1775.1946057359771</v>
      </c>
      <c r="CX229" s="1218">
        <v>1933.5586683890394</v>
      </c>
      <c r="CY229" s="1218">
        <v>2148.3450900410276</v>
      </c>
      <c r="CZ229" s="1218">
        <v>1904.3403574643567</v>
      </c>
      <c r="DA229" s="1218">
        <v>2144.2555064453163</v>
      </c>
      <c r="DB229" s="1218">
        <v>2330.5319777274894</v>
      </c>
      <c r="DC229" s="1218">
        <v>2562.1374771774417</v>
      </c>
      <c r="DD229" s="1218">
        <v>2168.6262401266622</v>
      </c>
      <c r="DE229" s="1218">
        <v>2459.4777253566153</v>
      </c>
      <c r="DF229" s="1218">
        <v>2700.9463161404046</v>
      </c>
      <c r="DG229" s="1218">
        <v>2969.5579164564056</v>
      </c>
      <c r="DH229" s="1218">
        <v>2515.227626113769</v>
      </c>
      <c r="DI229" s="1218">
        <v>2872.3510604095163</v>
      </c>
      <c r="DJ229" s="1218">
        <v>3169.0355967594687</v>
      </c>
      <c r="DK229" s="1218">
        <v>3471.3466012198724</v>
      </c>
      <c r="DL229" s="1218">
        <v>2922.6579003886563</v>
      </c>
      <c r="DM229" s="1218">
        <v>3372.6241090154476</v>
      </c>
      <c r="DN229" s="1218">
        <v>3736.9969668726544</v>
      </c>
      <c r="DO229" s="1218">
        <v>4077.6792596968753</v>
      </c>
    </row>
    <row r="230" spans="2:119" s="977" customFormat="1">
      <c r="B230" s="1333"/>
      <c r="C230" s="1252" t="s">
        <v>94</v>
      </c>
      <c r="D230" s="939"/>
      <c r="E230" s="939"/>
      <c r="F230" s="1268" t="s">
        <v>105</v>
      </c>
      <c r="G230" s="1268" t="s">
        <v>105</v>
      </c>
      <c r="H230" s="1268" t="s">
        <v>105</v>
      </c>
      <c r="I230" s="1268" t="s">
        <v>105</v>
      </c>
      <c r="J230" s="1268" t="s">
        <v>105</v>
      </c>
      <c r="K230" s="1268" t="s">
        <v>105</v>
      </c>
      <c r="L230" s="1268" t="s">
        <v>105</v>
      </c>
      <c r="M230" s="1268" t="s">
        <v>105</v>
      </c>
      <c r="N230" s="1268" t="s">
        <v>105</v>
      </c>
      <c r="O230" s="1268" t="s">
        <v>105</v>
      </c>
      <c r="P230" s="940">
        <v>0.33868920559506299</v>
      </c>
      <c r="Q230" s="940">
        <v>-2.463335938554001E-2</v>
      </c>
      <c r="R230" s="940">
        <v>0.60552472731834017</v>
      </c>
      <c r="S230" s="940">
        <v>0.90116290289671985</v>
      </c>
      <c r="T230" s="940">
        <v>0.8108375287567049</v>
      </c>
      <c r="U230" s="1677">
        <v>0.34456970526891628</v>
      </c>
      <c r="V230" s="1677">
        <v>0.19224946814716559</v>
      </c>
      <c r="W230" s="1677">
        <v>0.20326506127895128</v>
      </c>
      <c r="X230" s="1677">
        <v>0.15180657668320219</v>
      </c>
      <c r="Y230" s="1677">
        <v>0.1679210096316639</v>
      </c>
      <c r="Z230" s="1677">
        <v>0.37008399237909373</v>
      </c>
      <c r="AB230" s="985"/>
      <c r="AC230" s="985"/>
      <c r="AD230" s="985"/>
      <c r="AE230" s="985"/>
      <c r="AF230" s="985"/>
      <c r="AG230" s="985"/>
      <c r="AH230" s="985"/>
      <c r="AI230" s="985"/>
      <c r="AJ230" s="940" t="s">
        <v>105</v>
      </c>
      <c r="AK230" s="940" t="s">
        <v>105</v>
      </c>
      <c r="AL230" s="940" t="s">
        <v>105</v>
      </c>
      <c r="AM230" s="940" t="s">
        <v>105</v>
      </c>
      <c r="AN230" s="940" t="s">
        <v>105</v>
      </c>
      <c r="AO230" s="940" t="s">
        <v>105</v>
      </c>
      <c r="AP230" s="940" t="s">
        <v>105</v>
      </c>
      <c r="AQ230" s="940" t="s">
        <v>105</v>
      </c>
      <c r="AR230" s="940" t="s">
        <v>105</v>
      </c>
      <c r="AS230" s="940" t="s">
        <v>105</v>
      </c>
      <c r="AT230" s="940" t="s">
        <v>105</v>
      </c>
      <c r="AU230" s="940" t="s">
        <v>105</v>
      </c>
      <c r="AV230" s="940" t="s">
        <v>105</v>
      </c>
      <c r="AW230" s="940" t="s">
        <v>105</v>
      </c>
      <c r="AX230" s="940" t="s">
        <v>105</v>
      </c>
      <c r="AY230" s="940" t="s">
        <v>105</v>
      </c>
      <c r="AZ230" s="940" t="s">
        <v>105</v>
      </c>
      <c r="BA230" s="940" t="s">
        <v>105</v>
      </c>
      <c r="BB230" s="940" t="s">
        <v>105</v>
      </c>
      <c r="BC230" s="940" t="s">
        <v>105</v>
      </c>
      <c r="BD230" s="940" t="s">
        <v>105</v>
      </c>
      <c r="BE230" s="940" t="s">
        <v>105</v>
      </c>
      <c r="BF230" s="940" t="s">
        <v>105</v>
      </c>
      <c r="BG230" s="940" t="s">
        <v>105</v>
      </c>
      <c r="BH230" s="940" t="s">
        <v>105</v>
      </c>
      <c r="BI230" s="940" t="s">
        <v>105</v>
      </c>
      <c r="BJ230" s="940" t="s">
        <v>105</v>
      </c>
      <c r="BK230" s="940" t="s">
        <v>105</v>
      </c>
      <c r="BL230" s="940" t="s">
        <v>105</v>
      </c>
      <c r="BM230" s="940" t="s">
        <v>105</v>
      </c>
      <c r="BN230" s="940" t="s">
        <v>105</v>
      </c>
      <c r="BO230" s="940" t="s">
        <v>105</v>
      </c>
      <c r="BP230" s="940" t="s">
        <v>105</v>
      </c>
      <c r="BQ230" s="940" t="s">
        <v>105</v>
      </c>
      <c r="BR230" s="940" t="s">
        <v>105</v>
      </c>
      <c r="BS230" s="940" t="s">
        <v>105</v>
      </c>
      <c r="BT230" s="940" t="s">
        <v>105</v>
      </c>
      <c r="BU230" s="940" t="s">
        <v>105</v>
      </c>
      <c r="BV230" s="940" t="s">
        <v>105</v>
      </c>
      <c r="BW230" s="940" t="s">
        <v>105</v>
      </c>
      <c r="BX230" s="940">
        <v>0.68780782573223331</v>
      </c>
      <c r="BY230" s="940">
        <v>0.4023069569226394</v>
      </c>
      <c r="BZ230" s="940">
        <v>0.19232222270058075</v>
      </c>
      <c r="CA230" s="940">
        <v>0.20682019937187057</v>
      </c>
      <c r="CB230" s="940">
        <v>-0.1366340029397356</v>
      </c>
      <c r="CC230" s="940">
        <v>-8.3421716047432204E-2</v>
      </c>
      <c r="CD230" s="940">
        <v>-6.5318548879884641E-3</v>
      </c>
      <c r="CE230" s="940">
        <v>0.10903276244344839</v>
      </c>
      <c r="CF230" s="940">
        <v>0.62760370120252196</v>
      </c>
      <c r="CG230" s="940">
        <v>0.69233289603692616</v>
      </c>
      <c r="CH230" s="940">
        <v>0.63802912326646943</v>
      </c>
      <c r="CI230" s="940">
        <v>0.50005137493929164</v>
      </c>
      <c r="CJ230" s="940">
        <v>0.32741787483423712</v>
      </c>
      <c r="CK230" s="940">
        <v>0.79528040687442614</v>
      </c>
      <c r="CL230" s="940">
        <v>1.0926732416293592</v>
      </c>
      <c r="CM230" s="940">
        <v>1.241566000070716</v>
      </c>
      <c r="CN230" s="940">
        <v>1.3918468627952376</v>
      </c>
      <c r="CO230" s="940">
        <v>0.96372700704830638</v>
      </c>
      <c r="CP230" s="940">
        <v>0.69040717736369928</v>
      </c>
      <c r="CQ230" s="940">
        <v>0.5555046397067247</v>
      </c>
      <c r="CR230" s="940">
        <v>0.40237206237645506</v>
      </c>
      <c r="CS230" s="940">
        <v>0.35226416388329684</v>
      </c>
      <c r="CT230" s="940">
        <v>0.33373365541625555</v>
      </c>
      <c r="CU230" s="940">
        <v>0.30910550126038983</v>
      </c>
      <c r="CV230" s="940">
        <v>0.23237088682142049</v>
      </c>
      <c r="CW230" s="940">
        <v>0.14922285327416773</v>
      </c>
      <c r="CX230" s="940">
        <v>0.18374600389616291</v>
      </c>
      <c r="CY230" s="940">
        <v>0.20863061644732839</v>
      </c>
      <c r="CZ230" s="940">
        <v>0.21007487542575065</v>
      </c>
      <c r="DA230" s="940">
        <v>0.2078988407900948</v>
      </c>
      <c r="DB230" s="940">
        <v>0.2053070929930414</v>
      </c>
      <c r="DC230" s="940">
        <v>0.19260983212362404</v>
      </c>
      <c r="DD230" s="940">
        <v>0.1387808023005952</v>
      </c>
      <c r="DE230" s="940">
        <v>0.14700776934641757</v>
      </c>
      <c r="DF230" s="940">
        <v>0.15893982230362158</v>
      </c>
      <c r="DG230" s="940">
        <v>0.15901583849739209</v>
      </c>
      <c r="DH230" s="940">
        <v>0.15982532147488127</v>
      </c>
      <c r="DI230" s="940">
        <v>0.16787032905249655</v>
      </c>
      <c r="DJ230" s="940">
        <v>0.17330565876923965</v>
      </c>
      <c r="DK230" s="940">
        <v>0.1689775713693622</v>
      </c>
      <c r="DL230" s="940">
        <v>0.16198544817369087</v>
      </c>
      <c r="DM230" s="940">
        <v>0.17416849057949291</v>
      </c>
      <c r="DN230" s="940">
        <v>0.17922214906451694</v>
      </c>
      <c r="DO230" s="940">
        <v>0.17466785317949252</v>
      </c>
    </row>
    <row r="231" spans="2:119" s="403" customFormat="1">
      <c r="B231" s="1331"/>
      <c r="C231" s="1250" t="s">
        <v>503</v>
      </c>
      <c r="D231" s="1269"/>
      <c r="E231" s="1269"/>
      <c r="F231" s="954"/>
      <c r="G231" s="954"/>
      <c r="H231" s="954"/>
      <c r="I231" s="954"/>
      <c r="J231" s="954"/>
      <c r="K231" s="954"/>
      <c r="L231" s="954"/>
      <c r="M231" s="954"/>
      <c r="N231" s="954" t="s">
        <v>105</v>
      </c>
      <c r="O231" s="976">
        <v>0.76063722078565654</v>
      </c>
      <c r="P231" s="976">
        <v>0.70662955228517255</v>
      </c>
      <c r="Q231" s="976">
        <v>0.58252366507762632</v>
      </c>
      <c r="R231" s="976">
        <v>0.58635026394473921</v>
      </c>
      <c r="S231" s="976">
        <v>0.64423440487103012</v>
      </c>
      <c r="T231" s="976">
        <v>0.65569837591798708</v>
      </c>
      <c r="U231" s="1688">
        <v>0.57905114516072287</v>
      </c>
      <c r="V231" s="1688">
        <v>0.56329324580806373</v>
      </c>
      <c r="W231" s="1688">
        <v>0.5519394931928141</v>
      </c>
      <c r="X231" s="1688">
        <v>0.54177121152187147</v>
      </c>
      <c r="Y231" s="1688">
        <v>0.5407661794600167</v>
      </c>
      <c r="Z231" s="1688">
        <v>0.74092960411064435</v>
      </c>
      <c r="AA231" s="1270"/>
      <c r="AB231" s="1271"/>
      <c r="AC231" s="1271"/>
      <c r="AD231" s="1271"/>
      <c r="AE231" s="1271"/>
      <c r="AF231" s="1271"/>
      <c r="AG231" s="1271"/>
      <c r="AH231" s="1271"/>
      <c r="AI231" s="1271"/>
      <c r="AJ231" s="1272"/>
      <c r="AK231" s="1272"/>
      <c r="AL231" s="1272"/>
      <c r="AM231" s="1272"/>
      <c r="AN231" s="1272"/>
      <c r="AO231" s="1272"/>
      <c r="AP231" s="1272"/>
      <c r="AQ231" s="1272"/>
      <c r="AR231" s="1272"/>
      <c r="AS231" s="1272"/>
      <c r="AT231" s="1272"/>
      <c r="AU231" s="1272"/>
      <c r="AV231" s="1272"/>
      <c r="AW231" s="1272"/>
      <c r="AX231" s="1272"/>
      <c r="AY231" s="1272"/>
      <c r="AZ231" s="1272"/>
      <c r="BA231" s="1272"/>
      <c r="BB231" s="1272"/>
      <c r="BC231" s="1272"/>
      <c r="BD231" s="1272"/>
      <c r="BE231" s="1272"/>
      <c r="BF231" s="1272"/>
      <c r="BG231" s="1272"/>
      <c r="BH231" s="1272"/>
      <c r="BI231" s="1272"/>
      <c r="BJ231" s="1272"/>
      <c r="BK231" s="1272"/>
      <c r="BL231" s="954"/>
      <c r="BM231" s="954"/>
      <c r="BN231" s="954"/>
      <c r="BO231" s="954"/>
      <c r="BP231" s="1117"/>
      <c r="BQ231" s="1117"/>
      <c r="BR231" s="1117"/>
      <c r="BS231" s="1117"/>
      <c r="BT231" s="976">
        <v>0.76715149010641914</v>
      </c>
      <c r="BU231" s="976">
        <v>0.74612580663851935</v>
      </c>
      <c r="BV231" s="976">
        <v>0.77293599026824933</v>
      </c>
      <c r="BW231" s="976">
        <v>0.75685666651470207</v>
      </c>
      <c r="BX231" s="976">
        <v>0.75648628613787994</v>
      </c>
      <c r="BY231" s="976">
        <v>0.73577668193025714</v>
      </c>
      <c r="BZ231" s="976">
        <v>0.69752786885245899</v>
      </c>
      <c r="CA231" s="976">
        <v>0.6537077013731607</v>
      </c>
      <c r="CB231" s="976">
        <v>0.54899120183440508</v>
      </c>
      <c r="CC231" s="1053">
        <v>0.57088377557196823</v>
      </c>
      <c r="CD231" s="976">
        <v>0.59489917558214478</v>
      </c>
      <c r="CE231" s="976">
        <v>0.60651812185907628</v>
      </c>
      <c r="CF231" s="976">
        <v>0.60536743778626767</v>
      </c>
      <c r="CG231" s="976">
        <v>0.59426132983152435</v>
      </c>
      <c r="CH231" s="976">
        <v>0.57411293283429865</v>
      </c>
      <c r="CI231" s="976">
        <v>0.57753522990014394</v>
      </c>
      <c r="CJ231" s="976">
        <v>0.58382954526285435</v>
      </c>
      <c r="CK231" s="976">
        <v>0.66228935566543745</v>
      </c>
      <c r="CL231" s="976">
        <v>0.64936680538584668</v>
      </c>
      <c r="CM231" s="976">
        <v>0.65764901660139286</v>
      </c>
      <c r="CN231" s="976">
        <v>0.6606013605225034</v>
      </c>
      <c r="CO231" s="976">
        <v>0.67085596828659522</v>
      </c>
      <c r="CP231" s="976">
        <v>0.65934409072212907</v>
      </c>
      <c r="CQ231" s="976">
        <v>0.63723562324534933</v>
      </c>
      <c r="CR231" s="976">
        <v>0.56806049822064053</v>
      </c>
      <c r="CS231" s="976">
        <v>0.59321744024840795</v>
      </c>
      <c r="CT231" s="976">
        <v>0.57670578853717824</v>
      </c>
      <c r="CU231" s="976">
        <v>0.57725261948701911</v>
      </c>
      <c r="CV231" s="976">
        <v>0.57130237162080733</v>
      </c>
      <c r="CW231" s="976">
        <v>0.57028337138353025</v>
      </c>
      <c r="CX231" s="976">
        <v>0.55355382841146739</v>
      </c>
      <c r="CY231" s="976">
        <v>0.56073492573394101</v>
      </c>
      <c r="CZ231" s="976">
        <v>0.57684606213975276</v>
      </c>
      <c r="DA231" s="976">
        <v>0.55229282776984923</v>
      </c>
      <c r="DB231" s="976">
        <v>0.53659370087022362</v>
      </c>
      <c r="DC231" s="976">
        <v>0.54831294589392776</v>
      </c>
      <c r="DD231" s="976">
        <v>0.5772228101132878</v>
      </c>
      <c r="DE231" s="976">
        <v>0.53152969570005659</v>
      </c>
      <c r="DF231" s="976">
        <v>0.51858764905470922</v>
      </c>
      <c r="DG231" s="976">
        <v>0.54822234808745707</v>
      </c>
      <c r="DH231" s="976">
        <v>0.5827519406574736</v>
      </c>
      <c r="DI231" s="976">
        <v>0.53077977464310577</v>
      </c>
      <c r="DJ231" s="976">
        <v>0.52035531693530368</v>
      </c>
      <c r="DK231" s="976">
        <v>0.54031968928291751</v>
      </c>
      <c r="DL231" s="976">
        <v>0.72376022789425309</v>
      </c>
      <c r="DM231" s="976">
        <v>0.73686013733962308</v>
      </c>
      <c r="DN231" s="976">
        <v>0.74559661807802002</v>
      </c>
      <c r="DO231" s="976">
        <v>0.75285046295382463</v>
      </c>
    </row>
    <row r="232" spans="2:119" s="980" customFormat="1" ht="12" customHeight="1">
      <c r="B232" s="1334"/>
      <c r="C232" s="1192" t="s">
        <v>696</v>
      </c>
      <c r="D232" s="953"/>
      <c r="E232" s="953"/>
      <c r="F232" s="1117" t="s">
        <v>105</v>
      </c>
      <c r="G232" s="1117" t="s">
        <v>105</v>
      </c>
      <c r="H232" s="1117" t="s">
        <v>105</v>
      </c>
      <c r="I232" s="1117" t="s">
        <v>105</v>
      </c>
      <c r="J232" s="1117" t="s">
        <v>105</v>
      </c>
      <c r="K232" s="1117" t="s">
        <v>105</v>
      </c>
      <c r="L232" s="1117" t="s">
        <v>105</v>
      </c>
      <c r="M232" s="1117" t="s">
        <v>105</v>
      </c>
      <c r="N232" s="1117" t="s">
        <v>105</v>
      </c>
      <c r="O232" s="996">
        <v>7.9805050469368574E-2</v>
      </c>
      <c r="P232" s="996">
        <v>7.317735771977156E-2</v>
      </c>
      <c r="Q232" s="996">
        <v>6.7144270776621301E-2</v>
      </c>
      <c r="R232" s="996">
        <v>9.6191771387747815E-2</v>
      </c>
      <c r="S232" s="996">
        <v>0.12232267830092658</v>
      </c>
      <c r="T232" s="996">
        <v>0.16350098233213059</v>
      </c>
      <c r="U232" s="1668">
        <v>0.16853837374541383</v>
      </c>
      <c r="V232" s="1668">
        <v>0.17350357487969068</v>
      </c>
      <c r="W232" s="1668">
        <v>0.17813222462814846</v>
      </c>
      <c r="X232" s="1668">
        <v>0.17947699244053927</v>
      </c>
      <c r="Y232" s="1668">
        <v>0.18046035102159799</v>
      </c>
      <c r="Z232" s="1668">
        <v>0.18149147169795063</v>
      </c>
      <c r="AA232" s="403"/>
      <c r="AB232" s="449"/>
      <c r="AC232" s="449"/>
      <c r="AD232" s="449"/>
      <c r="AE232" s="449"/>
      <c r="AF232" s="449"/>
      <c r="AG232" s="449"/>
      <c r="AH232" s="449"/>
      <c r="AI232" s="449"/>
      <c r="AJ232" s="954" t="s">
        <v>105</v>
      </c>
      <c r="AK232" s="954" t="s">
        <v>105</v>
      </c>
      <c r="AL232" s="954" t="s">
        <v>105</v>
      </c>
      <c r="AM232" s="954" t="s">
        <v>105</v>
      </c>
      <c r="AN232" s="954" t="s">
        <v>105</v>
      </c>
      <c r="AO232" s="954" t="s">
        <v>105</v>
      </c>
      <c r="AP232" s="954" t="s">
        <v>105</v>
      </c>
      <c r="AQ232" s="954" t="s">
        <v>105</v>
      </c>
      <c r="AR232" s="954" t="s">
        <v>105</v>
      </c>
      <c r="AS232" s="954" t="s">
        <v>105</v>
      </c>
      <c r="AT232" s="954" t="s">
        <v>105</v>
      </c>
      <c r="AU232" s="954" t="s">
        <v>105</v>
      </c>
      <c r="AV232" s="954" t="s">
        <v>105</v>
      </c>
      <c r="AW232" s="954" t="s">
        <v>105</v>
      </c>
      <c r="AX232" s="954" t="s">
        <v>105</v>
      </c>
      <c r="AY232" s="954" t="s">
        <v>105</v>
      </c>
      <c r="AZ232" s="954" t="s">
        <v>105</v>
      </c>
      <c r="BA232" s="954" t="s">
        <v>105</v>
      </c>
      <c r="BB232" s="954" t="s">
        <v>105</v>
      </c>
      <c r="BC232" s="954" t="s">
        <v>105</v>
      </c>
      <c r="BD232" s="954" t="s">
        <v>105</v>
      </c>
      <c r="BE232" s="954" t="s">
        <v>105</v>
      </c>
      <c r="BF232" s="954" t="s">
        <v>105</v>
      </c>
      <c r="BG232" s="954" t="s">
        <v>105</v>
      </c>
      <c r="BH232" s="954" t="s">
        <v>105</v>
      </c>
      <c r="BI232" s="954" t="s">
        <v>105</v>
      </c>
      <c r="BJ232" s="954" t="s">
        <v>105</v>
      </c>
      <c r="BK232" s="954" t="s">
        <v>105</v>
      </c>
      <c r="BL232" s="954" t="s">
        <v>105</v>
      </c>
      <c r="BM232" s="954" t="s">
        <v>105</v>
      </c>
      <c r="BN232" s="954" t="s">
        <v>105</v>
      </c>
      <c r="BO232" s="954" t="s">
        <v>105</v>
      </c>
      <c r="BP232" s="954" t="s">
        <v>105</v>
      </c>
      <c r="BQ232" s="954" t="s">
        <v>105</v>
      </c>
      <c r="BR232" s="954" t="s">
        <v>105</v>
      </c>
      <c r="BS232" s="954" t="s">
        <v>105</v>
      </c>
      <c r="BT232" s="954" t="s">
        <v>105</v>
      </c>
      <c r="BU232" s="954" t="s">
        <v>105</v>
      </c>
      <c r="BV232" s="954" t="s">
        <v>105</v>
      </c>
      <c r="BW232" s="954" t="s">
        <v>105</v>
      </c>
      <c r="BX232" s="996">
        <v>8.7446443873179097E-2</v>
      </c>
      <c r="BY232" s="996">
        <v>7.672898912724066E-2</v>
      </c>
      <c r="BZ232" s="996">
        <v>6.9178941891847937E-2</v>
      </c>
      <c r="CA232" s="996">
        <v>6.4698452183526808E-2</v>
      </c>
      <c r="CB232" s="996">
        <v>5.6362909416581369E-2</v>
      </c>
      <c r="CC232" s="996">
        <v>6.1064389870510938E-2</v>
      </c>
      <c r="CD232" s="996">
        <v>7.0565028712606837E-2</v>
      </c>
      <c r="CE232" s="996">
        <v>8.0297333745746977E-2</v>
      </c>
      <c r="CF232" s="996">
        <v>9.2883260250016197E-2</v>
      </c>
      <c r="CG232" s="996">
        <v>9.536340347882391E-2</v>
      </c>
      <c r="CH232" s="996">
        <v>9.5093772076798422E-2</v>
      </c>
      <c r="CI232" s="996">
        <v>0.10059030739028232</v>
      </c>
      <c r="CJ232" s="996">
        <v>0.11151108403385959</v>
      </c>
      <c r="CK232" s="996">
        <v>0.11530685061845862</v>
      </c>
      <c r="CL232" s="996">
        <v>0.12274667931688805</v>
      </c>
      <c r="CM232" s="996">
        <v>0.1329545800712828</v>
      </c>
      <c r="CN232" s="996">
        <v>0.15033348741993</v>
      </c>
      <c r="CO232" s="996">
        <v>0.16266055307151195</v>
      </c>
      <c r="CP232" s="996">
        <v>0.16743683692442307</v>
      </c>
      <c r="CQ232" s="996">
        <v>0.17064863574094788</v>
      </c>
      <c r="CR232" s="996">
        <v>0.16660143509458578</v>
      </c>
      <c r="CS232" s="996">
        <v>0.16680793431751445</v>
      </c>
      <c r="CT232" s="996">
        <v>0.17013346726382289</v>
      </c>
      <c r="CU232" s="996">
        <v>0.17002645281924253</v>
      </c>
      <c r="CV232" s="996">
        <v>0.17369019112862194</v>
      </c>
      <c r="CW232" s="996">
        <v>0.1702111932816695</v>
      </c>
      <c r="CX232" s="996">
        <v>0.17290925292931419</v>
      </c>
      <c r="CY232" s="996">
        <v>0.17673602491547305</v>
      </c>
      <c r="CZ232" s="996">
        <v>0.18116681648180877</v>
      </c>
      <c r="DA232" s="996">
        <v>0.17626984910707658</v>
      </c>
      <c r="DB232" s="996">
        <v>0.17686504060416305</v>
      </c>
      <c r="DC232" s="996">
        <v>0.1786520054674097</v>
      </c>
      <c r="DD232" s="996">
        <v>0.18264016606782191</v>
      </c>
      <c r="DE232" s="996">
        <v>0.17785498102957434</v>
      </c>
      <c r="DF232" s="996">
        <v>0.17815947051548439</v>
      </c>
      <c r="DG232" s="996">
        <v>0.17977031548868241</v>
      </c>
      <c r="DH232" s="996">
        <v>0.18358678599403513</v>
      </c>
      <c r="DI232" s="996">
        <v>0.17895736680676316</v>
      </c>
      <c r="DJ232" s="996">
        <v>0.17917361331690121</v>
      </c>
      <c r="DK232" s="996">
        <v>0.18067105645106002</v>
      </c>
      <c r="DL232" s="996">
        <v>0.18458154198388516</v>
      </c>
      <c r="DM232" s="996">
        <v>0.18007883027740901</v>
      </c>
      <c r="DN232" s="996">
        <v>0.18025919406183138</v>
      </c>
      <c r="DO232" s="996">
        <v>0.18162845523702012</v>
      </c>
    </row>
    <row r="233" spans="2:119" s="980" customFormat="1" ht="12" customHeight="1">
      <c r="B233" s="1334"/>
      <c r="C233" s="1192" t="s">
        <v>448</v>
      </c>
      <c r="D233" s="953"/>
      <c r="E233" s="953"/>
      <c r="F233" s="1117" t="s">
        <v>105</v>
      </c>
      <c r="G233" s="1117" t="s">
        <v>105</v>
      </c>
      <c r="H233" s="1117" t="s">
        <v>105</v>
      </c>
      <c r="I233" s="1117" t="s">
        <v>105</v>
      </c>
      <c r="J233" s="1117" t="s">
        <v>105</v>
      </c>
      <c r="K233" s="1117" t="s">
        <v>105</v>
      </c>
      <c r="L233" s="1117" t="s">
        <v>105</v>
      </c>
      <c r="M233" s="1117" t="s">
        <v>105</v>
      </c>
      <c r="N233" s="1117" t="s">
        <v>105</v>
      </c>
      <c r="O233" s="1117" t="s">
        <v>105</v>
      </c>
      <c r="P233" s="1117" t="s">
        <v>105</v>
      </c>
      <c r="Q233" s="1117" t="s">
        <v>105</v>
      </c>
      <c r="R233" s="1117" t="s">
        <v>105</v>
      </c>
      <c r="S233" s="959" t="s">
        <v>105</v>
      </c>
      <c r="T233" s="959" t="s">
        <v>105</v>
      </c>
      <c r="U233" s="1689" t="s">
        <v>105</v>
      </c>
      <c r="V233" s="1689" t="s">
        <v>105</v>
      </c>
      <c r="W233" s="1689" t="s">
        <v>105</v>
      </c>
      <c r="X233" s="1689" t="s">
        <v>105</v>
      </c>
      <c r="Y233" s="1689" t="s">
        <v>105</v>
      </c>
      <c r="Z233" s="1689" t="s">
        <v>105</v>
      </c>
      <c r="AA233" s="403"/>
      <c r="AB233" s="449"/>
      <c r="AC233" s="449"/>
      <c r="AD233" s="449"/>
      <c r="AE233" s="449"/>
      <c r="AF233" s="449"/>
      <c r="AG233" s="449"/>
      <c r="AH233" s="449"/>
      <c r="AI233" s="449"/>
      <c r="AJ233" s="954" t="s">
        <v>105</v>
      </c>
      <c r="AK233" s="954" t="s">
        <v>105</v>
      </c>
      <c r="AL233" s="954" t="s">
        <v>105</v>
      </c>
      <c r="AM233" s="954" t="s">
        <v>105</v>
      </c>
      <c r="AN233" s="954" t="s">
        <v>105</v>
      </c>
      <c r="AO233" s="954" t="s">
        <v>105</v>
      </c>
      <c r="AP233" s="954" t="s">
        <v>105</v>
      </c>
      <c r="AQ233" s="954" t="s">
        <v>105</v>
      </c>
      <c r="AR233" s="954" t="s">
        <v>105</v>
      </c>
      <c r="AS233" s="954" t="s">
        <v>105</v>
      </c>
      <c r="AT233" s="954" t="s">
        <v>105</v>
      </c>
      <c r="AU233" s="954" t="s">
        <v>105</v>
      </c>
      <c r="AV233" s="954" t="s">
        <v>105</v>
      </c>
      <c r="AW233" s="954" t="s">
        <v>105</v>
      </c>
      <c r="AX233" s="954" t="s">
        <v>105</v>
      </c>
      <c r="AY233" s="954" t="s">
        <v>105</v>
      </c>
      <c r="AZ233" s="954" t="s">
        <v>105</v>
      </c>
      <c r="BA233" s="954" t="s">
        <v>105</v>
      </c>
      <c r="BB233" s="954" t="s">
        <v>105</v>
      </c>
      <c r="BC233" s="954" t="s">
        <v>105</v>
      </c>
      <c r="BD233" s="954" t="s">
        <v>105</v>
      </c>
      <c r="BE233" s="954" t="s">
        <v>105</v>
      </c>
      <c r="BF233" s="954" t="s">
        <v>105</v>
      </c>
      <c r="BG233" s="954" t="s">
        <v>105</v>
      </c>
      <c r="BH233" s="954" t="s">
        <v>105</v>
      </c>
      <c r="BI233" s="954" t="s">
        <v>105</v>
      </c>
      <c r="BJ233" s="954" t="s">
        <v>105</v>
      </c>
      <c r="BK233" s="954" t="s">
        <v>105</v>
      </c>
      <c r="BL233" s="954" t="s">
        <v>105</v>
      </c>
      <c r="BM233" s="954" t="s">
        <v>105</v>
      </c>
      <c r="BN233" s="954" t="s">
        <v>105</v>
      </c>
      <c r="BO233" s="954" t="s">
        <v>105</v>
      </c>
      <c r="BP233" s="954" t="s">
        <v>105</v>
      </c>
      <c r="BQ233" s="954" t="s">
        <v>105</v>
      </c>
      <c r="BR233" s="954" t="s">
        <v>105</v>
      </c>
      <c r="BS233" s="954" t="s">
        <v>105</v>
      </c>
      <c r="BT233" s="954" t="s">
        <v>105</v>
      </c>
      <c r="BU233" s="954" t="s">
        <v>105</v>
      </c>
      <c r="BV233" s="954" t="s">
        <v>105</v>
      </c>
      <c r="BW233" s="954" t="s">
        <v>105</v>
      </c>
      <c r="BX233" s="954" t="s">
        <v>105</v>
      </c>
      <c r="BY233" s="959">
        <v>-107.17454745938437</v>
      </c>
      <c r="BZ233" s="959">
        <v>-75.500472353927236</v>
      </c>
      <c r="CA233" s="959">
        <v>-44.80489708321128</v>
      </c>
      <c r="CB233" s="959">
        <v>-83.355427669454386</v>
      </c>
      <c r="CC233" s="959">
        <v>47.014804539295682</v>
      </c>
      <c r="CD233" s="959">
        <v>95.006388420958984</v>
      </c>
      <c r="CE233" s="959">
        <v>97.323050331401404</v>
      </c>
      <c r="CF233" s="959">
        <v>125.85926504269221</v>
      </c>
      <c r="CG233" s="959">
        <v>24.80143228807713</v>
      </c>
      <c r="CH233" s="959">
        <v>-2.6963140202548863</v>
      </c>
      <c r="CI233" s="959">
        <v>54.96535313483902</v>
      </c>
      <c r="CJ233" s="959">
        <v>109.20776643577268</v>
      </c>
      <c r="CK233" s="959">
        <v>37.957665845990277</v>
      </c>
      <c r="CL233" s="959">
        <v>74.398286984294344</v>
      </c>
      <c r="CM233" s="959">
        <v>102.07900754394747</v>
      </c>
      <c r="CN233" s="959">
        <v>173.78907348647192</v>
      </c>
      <c r="CO233" s="959">
        <v>123.27065651581954</v>
      </c>
      <c r="CP233" s="959">
        <v>47.762838529111228</v>
      </c>
      <c r="CQ233" s="959">
        <v>32.117988165248079</v>
      </c>
      <c r="CR233" s="959">
        <v>-40.472006463621035</v>
      </c>
      <c r="CS233" s="959">
        <v>2.064992229286744</v>
      </c>
      <c r="CT233" s="959">
        <v>33.255329463084408</v>
      </c>
      <c r="CU233" s="959">
        <v>-1.0701444458036113</v>
      </c>
      <c r="CV233" s="959">
        <v>36.637383093794107</v>
      </c>
      <c r="CW233" s="959">
        <v>-34.789978469524364</v>
      </c>
      <c r="CX233" s="959">
        <v>26.980596476446905</v>
      </c>
      <c r="CY233" s="959">
        <v>38.267719861588553</v>
      </c>
      <c r="CZ233" s="959">
        <v>44.307915663357178</v>
      </c>
      <c r="DA233" s="959">
        <v>-48.96967374732192</v>
      </c>
      <c r="DB233" s="959">
        <v>5.9519149708647801</v>
      </c>
      <c r="DC233" s="959">
        <v>17.869648632466429</v>
      </c>
      <c r="DD233" s="959">
        <v>39.881606004122105</v>
      </c>
      <c r="DE233" s="959">
        <v>-47.851850382475689</v>
      </c>
      <c r="DF233" s="959">
        <v>3.0448948591005331</v>
      </c>
      <c r="DG233" s="959">
        <v>16.108449731980222</v>
      </c>
      <c r="DH233" s="959">
        <v>38.1647050535272</v>
      </c>
      <c r="DI233" s="959">
        <v>-46.294191872719715</v>
      </c>
      <c r="DJ233" s="959">
        <v>2.1624651013804619</v>
      </c>
      <c r="DK233" s="959">
        <v>14.974431341588101</v>
      </c>
      <c r="DL233" s="959">
        <v>39.104855328251361</v>
      </c>
      <c r="DM233" s="959">
        <v>-45.027117064761477</v>
      </c>
      <c r="DN233" s="959">
        <v>1.803637844223771</v>
      </c>
      <c r="DO233" s="959">
        <v>13.692611751887352</v>
      </c>
    </row>
    <row r="234" spans="2:119" s="980" customFormat="1" ht="12" customHeight="1">
      <c r="B234" s="1334"/>
      <c r="C234" s="1192" t="s">
        <v>819</v>
      </c>
      <c r="D234" s="953"/>
      <c r="E234" s="953"/>
      <c r="F234" s="1117"/>
      <c r="G234" s="1117"/>
      <c r="H234" s="1117"/>
      <c r="I234" s="1117"/>
      <c r="J234" s="1117"/>
      <c r="K234" s="1117"/>
      <c r="L234" s="1117"/>
      <c r="M234" s="1117"/>
      <c r="N234" s="1117"/>
      <c r="O234" s="1117"/>
      <c r="P234" s="1117"/>
      <c r="Q234" s="1117"/>
      <c r="R234" s="1117"/>
      <c r="S234" s="996"/>
      <c r="T234" s="996"/>
      <c r="U234" s="1689"/>
      <c r="V234" s="1689"/>
      <c r="W234" s="1689"/>
      <c r="X234" s="1689"/>
      <c r="Y234" s="1689"/>
      <c r="Z234" s="1689"/>
      <c r="AA234" s="403"/>
      <c r="AB234" s="449"/>
      <c r="AC234" s="449"/>
      <c r="AD234" s="449"/>
      <c r="AE234" s="449"/>
      <c r="AF234" s="449"/>
      <c r="AG234" s="449"/>
      <c r="AH234" s="449"/>
      <c r="AI234" s="449"/>
      <c r="AJ234" s="954"/>
      <c r="AK234" s="954"/>
      <c r="AL234" s="954"/>
      <c r="AM234" s="954"/>
      <c r="AN234" s="954"/>
      <c r="AO234" s="954"/>
      <c r="AP234" s="954"/>
      <c r="AQ234" s="954"/>
      <c r="AR234" s="954"/>
      <c r="AS234" s="954"/>
      <c r="AT234" s="954"/>
      <c r="AU234" s="954"/>
      <c r="AV234" s="954"/>
      <c r="AW234" s="954"/>
      <c r="AX234" s="954"/>
      <c r="AY234" s="954"/>
      <c r="AZ234" s="954"/>
      <c r="BA234" s="954"/>
      <c r="BB234" s="954"/>
      <c r="BC234" s="954"/>
      <c r="BD234" s="954"/>
      <c r="BE234" s="954"/>
      <c r="BF234" s="954"/>
      <c r="BG234" s="954"/>
      <c r="BH234" s="954"/>
      <c r="BI234" s="954"/>
      <c r="BJ234" s="954"/>
      <c r="BK234" s="954"/>
      <c r="BL234" s="954"/>
      <c r="BM234" s="954"/>
      <c r="BN234" s="954"/>
      <c r="BO234" s="954"/>
      <c r="BP234" s="954"/>
      <c r="BQ234" s="954"/>
      <c r="BR234" s="954"/>
      <c r="BS234" s="954"/>
      <c r="BT234" s="954"/>
      <c r="BU234" s="954"/>
      <c r="BV234" s="954"/>
      <c r="BW234" s="954"/>
      <c r="BX234" s="954"/>
      <c r="BY234" s="959"/>
      <c r="BZ234" s="959"/>
      <c r="CA234" s="959"/>
      <c r="CB234" s="959"/>
      <c r="CC234" s="959"/>
      <c r="CD234" s="959"/>
      <c r="CE234" s="959"/>
      <c r="CF234" s="959"/>
      <c r="CG234" s="959"/>
      <c r="CH234" s="959"/>
      <c r="CI234" s="959"/>
      <c r="CJ234" s="996">
        <v>0.10841832694157957</v>
      </c>
      <c r="CK234" s="996">
        <v>0.10974347705767806</v>
      </c>
      <c r="CL234" s="996">
        <v>0.11148604713388556</v>
      </c>
      <c r="CM234" s="996">
        <v>0.11174471960048731</v>
      </c>
      <c r="CN234" s="996">
        <v>0.12993218925538444</v>
      </c>
      <c r="CO234" s="996">
        <v>0.13937436001512901</v>
      </c>
      <c r="CP234" s="996">
        <v>0.14196127205384834</v>
      </c>
      <c r="CQ234" s="996">
        <v>0.13350650751375939</v>
      </c>
      <c r="CR234" s="959">
        <v>0.13899858698317522</v>
      </c>
      <c r="CS234" s="959"/>
      <c r="CT234" s="959"/>
      <c r="CU234" s="959"/>
      <c r="CV234" s="959"/>
      <c r="CW234" s="959"/>
      <c r="CX234" s="959"/>
      <c r="CY234" s="959"/>
      <c r="CZ234" s="959"/>
      <c r="DA234" s="959"/>
      <c r="DB234" s="959"/>
      <c r="DC234" s="959"/>
      <c r="DD234" s="959"/>
      <c r="DE234" s="959"/>
      <c r="DF234" s="959"/>
      <c r="DG234" s="959"/>
      <c r="DH234" s="959"/>
      <c r="DI234" s="959"/>
      <c r="DJ234" s="959"/>
      <c r="DK234" s="959"/>
      <c r="DL234" s="959"/>
      <c r="DM234" s="959"/>
      <c r="DN234" s="959"/>
      <c r="DO234" s="959"/>
    </row>
    <row r="235" spans="2:119" s="980" customFormat="1" ht="12" customHeight="1">
      <c r="B235" s="1334"/>
      <c r="C235" s="1192" t="s">
        <v>448</v>
      </c>
      <c r="D235" s="953"/>
      <c r="E235" s="953"/>
      <c r="F235" s="1117"/>
      <c r="G235" s="1117"/>
      <c r="H235" s="1117"/>
      <c r="I235" s="1117"/>
      <c r="J235" s="1117"/>
      <c r="K235" s="1117"/>
      <c r="L235" s="1117"/>
      <c r="M235" s="1117"/>
      <c r="N235" s="1117"/>
      <c r="O235" s="1117"/>
      <c r="P235" s="1117"/>
      <c r="Q235" s="1117"/>
      <c r="R235" s="1117"/>
      <c r="S235" s="959"/>
      <c r="T235" s="959"/>
      <c r="U235" s="1689"/>
      <c r="V235" s="1689"/>
      <c r="W235" s="1689"/>
      <c r="X235" s="1689"/>
      <c r="Y235" s="1689"/>
      <c r="Z235" s="1689"/>
      <c r="AA235" s="403"/>
      <c r="AB235" s="449"/>
      <c r="AC235" s="449"/>
      <c r="AD235" s="449"/>
      <c r="AE235" s="449"/>
      <c r="AF235" s="449"/>
      <c r="AG235" s="449"/>
      <c r="AH235" s="449"/>
      <c r="AI235" s="449"/>
      <c r="AJ235" s="954"/>
      <c r="AK235" s="954"/>
      <c r="AL235" s="954"/>
      <c r="AM235" s="954"/>
      <c r="AN235" s="954"/>
      <c r="AO235" s="954"/>
      <c r="AP235" s="954"/>
      <c r="AQ235" s="954"/>
      <c r="AR235" s="954"/>
      <c r="AS235" s="954"/>
      <c r="AT235" s="954"/>
      <c r="AU235" s="954"/>
      <c r="AV235" s="954"/>
      <c r="AW235" s="954"/>
      <c r="AX235" s="954"/>
      <c r="AY235" s="954"/>
      <c r="AZ235" s="954"/>
      <c r="BA235" s="954"/>
      <c r="BB235" s="954"/>
      <c r="BC235" s="954"/>
      <c r="BD235" s="954"/>
      <c r="BE235" s="954"/>
      <c r="BF235" s="954"/>
      <c r="BG235" s="954"/>
      <c r="BH235" s="954"/>
      <c r="BI235" s="954"/>
      <c r="BJ235" s="954"/>
      <c r="BK235" s="954"/>
      <c r="BL235" s="954"/>
      <c r="BM235" s="954"/>
      <c r="BN235" s="954"/>
      <c r="BO235" s="954"/>
      <c r="BP235" s="954"/>
      <c r="BQ235" s="954"/>
      <c r="BR235" s="954"/>
      <c r="BS235" s="954"/>
      <c r="BT235" s="954"/>
      <c r="BU235" s="954"/>
      <c r="BV235" s="954"/>
      <c r="BW235" s="954"/>
      <c r="BX235" s="954"/>
      <c r="BY235" s="959"/>
      <c r="BZ235" s="959"/>
      <c r="CA235" s="959"/>
      <c r="CB235" s="959"/>
      <c r="CC235" s="959"/>
      <c r="CD235" s="959"/>
      <c r="CE235" s="959"/>
      <c r="CF235" s="959"/>
      <c r="CG235" s="959"/>
      <c r="CH235" s="959"/>
      <c r="CI235" s="959"/>
      <c r="CJ235" s="996" t="s">
        <v>105</v>
      </c>
      <c r="CK235" s="959">
        <v>13.251501160984891</v>
      </c>
      <c r="CL235" s="959">
        <v>17.425700762074975</v>
      </c>
      <c r="CM235" s="959">
        <v>2.5867246660174481</v>
      </c>
      <c r="CN235" s="959">
        <v>181.87469654897134</v>
      </c>
      <c r="CO235" s="959">
        <v>94.421707597445732</v>
      </c>
      <c r="CP235" s="959">
        <v>25.869120387193302</v>
      </c>
      <c r="CQ235" s="959">
        <v>-84.547645400889493</v>
      </c>
      <c r="CR235" s="959">
        <v>54.920794694158225</v>
      </c>
      <c r="CS235" s="959"/>
      <c r="CT235" s="959"/>
      <c r="CU235" s="959"/>
      <c r="CV235" s="959"/>
      <c r="CW235" s="959"/>
      <c r="CX235" s="959"/>
      <c r="CY235" s="959"/>
      <c r="CZ235" s="959"/>
      <c r="DA235" s="959"/>
      <c r="DB235" s="959"/>
      <c r="DC235" s="959"/>
      <c r="DD235" s="959"/>
      <c r="DE235" s="959"/>
      <c r="DF235" s="959"/>
      <c r="DG235" s="959"/>
      <c r="DH235" s="959"/>
      <c r="DI235" s="959"/>
      <c r="DJ235" s="959"/>
      <c r="DK235" s="959"/>
      <c r="DL235" s="959"/>
      <c r="DM235" s="959"/>
      <c r="DN235" s="959"/>
      <c r="DO235" s="959"/>
    </row>
    <row r="236" spans="2:119" s="980" customFormat="1" ht="12.75" customHeight="1">
      <c r="B236" s="1334"/>
      <c r="C236" s="1192"/>
      <c r="D236" s="953"/>
      <c r="E236" s="953"/>
      <c r="F236" s="1117"/>
      <c r="G236" s="1117"/>
      <c r="H236" s="1117"/>
      <c r="I236" s="1117"/>
      <c r="J236" s="1117"/>
      <c r="K236" s="1117"/>
      <c r="L236" s="1117"/>
      <c r="M236" s="1117"/>
      <c r="N236" s="1117"/>
      <c r="O236" s="1117"/>
      <c r="P236" s="1117"/>
      <c r="Q236" s="1117"/>
      <c r="R236" s="1117"/>
      <c r="S236" s="959"/>
      <c r="T236" s="959"/>
      <c r="U236" s="1689"/>
      <c r="V236" s="1689"/>
      <c r="W236" s="1689"/>
      <c r="X236" s="1689"/>
      <c r="Y236" s="1689"/>
      <c r="Z236" s="1689"/>
      <c r="AA236" s="403"/>
      <c r="AB236" s="449"/>
      <c r="AC236" s="449"/>
      <c r="AD236" s="449"/>
      <c r="AE236" s="449"/>
      <c r="AF236" s="449"/>
      <c r="AG236" s="449"/>
      <c r="AH236" s="449"/>
      <c r="AI236" s="449"/>
      <c r="AJ236" s="954"/>
      <c r="AK236" s="954"/>
      <c r="AL236" s="954"/>
      <c r="AM236" s="954"/>
      <c r="AN236" s="954"/>
      <c r="AO236" s="954"/>
      <c r="AP236" s="954"/>
      <c r="AQ236" s="954"/>
      <c r="AR236" s="954"/>
      <c r="AS236" s="954"/>
      <c r="AT236" s="954"/>
      <c r="AU236" s="954"/>
      <c r="AV236" s="954"/>
      <c r="AW236" s="954"/>
      <c r="AX236" s="954"/>
      <c r="AY236" s="954"/>
      <c r="AZ236" s="954"/>
      <c r="BA236" s="954"/>
      <c r="BB236" s="954"/>
      <c r="BC236" s="954"/>
      <c r="BD236" s="954"/>
      <c r="BE236" s="954"/>
      <c r="BF236" s="954"/>
      <c r="BG236" s="954"/>
      <c r="BH236" s="954"/>
      <c r="BI236" s="954"/>
      <c r="BJ236" s="954"/>
      <c r="BK236" s="954"/>
      <c r="BL236" s="954"/>
      <c r="BM236" s="954"/>
      <c r="BN236" s="954"/>
      <c r="BO236" s="954"/>
      <c r="BP236" s="954"/>
      <c r="BQ236" s="954"/>
      <c r="BR236" s="954"/>
      <c r="BS236" s="954"/>
      <c r="BT236" s="954"/>
      <c r="BU236" s="954"/>
      <c r="BV236" s="954"/>
      <c r="BW236" s="954"/>
      <c r="BX236" s="954"/>
      <c r="BY236" s="959"/>
      <c r="BZ236" s="959"/>
      <c r="CA236" s="959"/>
      <c r="CB236" s="959"/>
      <c r="CC236" s="959"/>
      <c r="CD236" s="959"/>
      <c r="CE236" s="959"/>
      <c r="CF236" s="959"/>
      <c r="CG236" s="959"/>
      <c r="CH236" s="959"/>
      <c r="CI236" s="959"/>
      <c r="CJ236" s="996"/>
      <c r="CK236" s="959"/>
      <c r="CL236" s="959"/>
      <c r="CM236" s="959"/>
      <c r="CN236" s="959"/>
      <c r="CO236" s="959"/>
      <c r="CP236" s="959"/>
      <c r="CQ236" s="959"/>
      <c r="CR236" s="959"/>
      <c r="CS236" s="959"/>
      <c r="CT236" s="959"/>
      <c r="CU236" s="959"/>
      <c r="CV236" s="959"/>
      <c r="CW236" s="959"/>
      <c r="CX236" s="959"/>
      <c r="CY236" s="959"/>
      <c r="CZ236" s="959"/>
      <c r="DA236" s="959"/>
      <c r="DB236" s="959"/>
      <c r="DC236" s="959"/>
      <c r="DD236" s="959"/>
      <c r="DE236" s="959"/>
      <c r="DF236" s="959"/>
      <c r="DG236" s="959"/>
      <c r="DH236" s="959"/>
      <c r="DI236" s="959"/>
      <c r="DJ236" s="959"/>
      <c r="DK236" s="959"/>
      <c r="DL236" s="959"/>
      <c r="DM236" s="959"/>
      <c r="DN236" s="959"/>
      <c r="DO236" s="959"/>
    </row>
    <row r="237" spans="2:119" s="980" customFormat="1" ht="12" customHeight="1">
      <c r="B237" s="1334"/>
      <c r="C237" s="1253" t="s">
        <v>849</v>
      </c>
      <c r="D237" s="953"/>
      <c r="E237" s="953"/>
      <c r="F237" s="1117"/>
      <c r="G237" s="1117"/>
      <c r="H237" s="1117"/>
      <c r="I237" s="1117"/>
      <c r="J237" s="1117"/>
      <c r="K237" s="1117"/>
      <c r="L237" s="1117"/>
      <c r="M237" s="1117"/>
      <c r="N237" s="1117"/>
      <c r="O237" s="1117"/>
      <c r="P237" s="1117"/>
      <c r="Q237" s="1117"/>
      <c r="R237" s="1117"/>
      <c r="S237" s="959"/>
      <c r="T237" s="959"/>
      <c r="U237" s="1689"/>
      <c r="V237" s="1689"/>
      <c r="W237" s="1689"/>
      <c r="X237" s="1689"/>
      <c r="Y237" s="1689"/>
      <c r="Z237" s="1689"/>
      <c r="AA237" s="403"/>
      <c r="AB237" s="449"/>
      <c r="AC237" s="449"/>
      <c r="AD237" s="449"/>
      <c r="AE237" s="449"/>
      <c r="AF237" s="449"/>
      <c r="AG237" s="449"/>
      <c r="AH237" s="449"/>
      <c r="AI237" s="449"/>
      <c r="AJ237" s="954"/>
      <c r="AK237" s="954"/>
      <c r="AL237" s="954"/>
      <c r="AM237" s="954"/>
      <c r="AN237" s="954"/>
      <c r="AO237" s="954"/>
      <c r="AP237" s="954"/>
      <c r="AQ237" s="954"/>
      <c r="AR237" s="954"/>
      <c r="AS237" s="954"/>
      <c r="AT237" s="954"/>
      <c r="AU237" s="954"/>
      <c r="AV237" s="954"/>
      <c r="AW237" s="954"/>
      <c r="AX237" s="954"/>
      <c r="AY237" s="954"/>
      <c r="AZ237" s="954"/>
      <c r="BA237" s="954"/>
      <c r="BB237" s="954"/>
      <c r="BC237" s="954"/>
      <c r="BD237" s="954"/>
      <c r="BE237" s="954"/>
      <c r="BF237" s="954"/>
      <c r="BG237" s="954"/>
      <c r="BH237" s="954"/>
      <c r="BI237" s="954"/>
      <c r="BJ237" s="954"/>
      <c r="BK237" s="954"/>
      <c r="BL237" s="954"/>
      <c r="BM237" s="954"/>
      <c r="BN237" s="954"/>
      <c r="BO237" s="954"/>
      <c r="BP237" s="954"/>
      <c r="BQ237" s="954"/>
      <c r="BR237" s="954"/>
      <c r="BS237" s="954"/>
      <c r="BT237" s="954"/>
      <c r="BU237" s="954"/>
      <c r="BV237" s="954"/>
      <c r="BW237" s="954"/>
      <c r="BX237" s="954"/>
      <c r="BY237" s="959"/>
      <c r="BZ237" s="959"/>
      <c r="CA237" s="959"/>
      <c r="CB237" s="959"/>
      <c r="CC237" s="959"/>
      <c r="CD237" s="959"/>
      <c r="CE237" s="959"/>
      <c r="CF237" s="959"/>
      <c r="CG237" s="959"/>
      <c r="CH237" s="959"/>
      <c r="CI237" s="959"/>
      <c r="CJ237" s="996"/>
      <c r="CK237" s="959"/>
      <c r="CL237" s="959"/>
      <c r="CM237" s="959"/>
      <c r="CN237" s="959"/>
      <c r="CO237" s="959"/>
      <c r="CP237" s="959"/>
      <c r="CQ237" s="959"/>
      <c r="CR237" s="959"/>
      <c r="CS237" s="959"/>
      <c r="CT237" s="959"/>
      <c r="CU237" s="959"/>
      <c r="CV237" s="959"/>
      <c r="CW237" s="959"/>
      <c r="CX237" s="959"/>
      <c r="CY237" s="959"/>
      <c r="CZ237" s="959"/>
      <c r="DA237" s="959"/>
      <c r="DB237" s="959"/>
      <c r="DC237" s="959"/>
      <c r="DD237" s="959"/>
      <c r="DE237" s="959"/>
      <c r="DF237" s="959"/>
      <c r="DG237" s="959"/>
      <c r="DH237" s="959"/>
      <c r="DI237" s="959"/>
      <c r="DJ237" s="959"/>
      <c r="DK237" s="959"/>
      <c r="DL237" s="959"/>
      <c r="DM237" s="959"/>
      <c r="DN237" s="959"/>
      <c r="DO237" s="959"/>
    </row>
    <row r="238" spans="2:119" s="980" customFormat="1" ht="12" customHeight="1">
      <c r="B238" s="1334"/>
      <c r="C238" s="1192" t="s">
        <v>819</v>
      </c>
      <c r="D238" s="953"/>
      <c r="E238" s="953"/>
      <c r="F238" s="1117"/>
      <c r="G238" s="1117"/>
      <c r="H238" s="1117"/>
      <c r="I238" s="1117"/>
      <c r="J238" s="1117"/>
      <c r="K238" s="1117"/>
      <c r="L238" s="1117"/>
      <c r="M238" s="1117"/>
      <c r="N238" s="1117"/>
      <c r="O238" s="1117"/>
      <c r="P238" s="1117"/>
      <c r="Q238" s="1117"/>
      <c r="R238" s="1117"/>
      <c r="S238" s="959"/>
      <c r="T238" s="959"/>
      <c r="U238" s="1689"/>
      <c r="V238" s="1689"/>
      <c r="W238" s="1689"/>
      <c r="X238" s="1689"/>
      <c r="Y238" s="1689"/>
      <c r="Z238" s="1689"/>
      <c r="AA238" s="403"/>
      <c r="AB238" s="449"/>
      <c r="AC238" s="449"/>
      <c r="AD238" s="449"/>
      <c r="AE238" s="449"/>
      <c r="AF238" s="449"/>
      <c r="AG238" s="449"/>
      <c r="AH238" s="449"/>
      <c r="AI238" s="449"/>
      <c r="AJ238" s="954"/>
      <c r="AK238" s="954"/>
      <c r="AL238" s="954"/>
      <c r="AM238" s="954"/>
      <c r="AN238" s="954"/>
      <c r="AO238" s="954"/>
      <c r="AP238" s="954"/>
      <c r="AQ238" s="954"/>
      <c r="AR238" s="954"/>
      <c r="AS238" s="954"/>
      <c r="AT238" s="954"/>
      <c r="AU238" s="954"/>
      <c r="AV238" s="954"/>
      <c r="AW238" s="954"/>
      <c r="AX238" s="954"/>
      <c r="AY238" s="954"/>
      <c r="AZ238" s="954"/>
      <c r="BA238" s="954"/>
      <c r="BB238" s="954"/>
      <c r="BC238" s="954"/>
      <c r="BD238" s="954"/>
      <c r="BE238" s="954"/>
      <c r="BF238" s="954"/>
      <c r="BG238" s="954"/>
      <c r="BH238" s="954"/>
      <c r="BI238" s="954"/>
      <c r="BJ238" s="954"/>
      <c r="BK238" s="954"/>
      <c r="BL238" s="954"/>
      <c r="BM238" s="954"/>
      <c r="BN238" s="954"/>
      <c r="BO238" s="954"/>
      <c r="BP238" s="954"/>
      <c r="BQ238" s="954"/>
      <c r="BR238" s="954"/>
      <c r="BS238" s="954"/>
      <c r="BT238" s="954"/>
      <c r="BU238" s="954"/>
      <c r="BV238" s="954"/>
      <c r="BW238" s="954"/>
      <c r="BX238" s="954"/>
      <c r="BY238" s="959"/>
      <c r="BZ238" s="959"/>
      <c r="CA238" s="959"/>
      <c r="CB238" s="959"/>
      <c r="CC238" s="959"/>
      <c r="CD238" s="959"/>
      <c r="CE238" s="959"/>
      <c r="CF238" s="959"/>
      <c r="CG238" s="959"/>
      <c r="CH238" s="959"/>
      <c r="CI238" s="959"/>
      <c r="CJ238" s="996"/>
      <c r="CK238" s="959"/>
      <c r="CL238" s="959"/>
      <c r="CM238" s="1295">
        <v>0.112</v>
      </c>
      <c r="CN238" s="1295">
        <v>0.127</v>
      </c>
      <c r="CO238" s="1295"/>
      <c r="CP238" s="1295">
        <v>0.14299999999999999</v>
      </c>
      <c r="CQ238" s="1295">
        <v>0.13500000000000001</v>
      </c>
      <c r="CR238" s="1296">
        <v>0.13500000000000001</v>
      </c>
      <c r="CS238" s="959"/>
      <c r="CT238" s="959"/>
      <c r="CU238" s="959"/>
      <c r="CV238" s="959"/>
      <c r="CW238" s="959"/>
      <c r="CX238" s="959"/>
      <c r="CY238" s="959"/>
      <c r="CZ238" s="959"/>
      <c r="DA238" s="959"/>
      <c r="DB238" s="959"/>
      <c r="DC238" s="959"/>
      <c r="DD238" s="959"/>
      <c r="DE238" s="959"/>
      <c r="DF238" s="959"/>
      <c r="DG238" s="959"/>
      <c r="DH238" s="959"/>
      <c r="DI238" s="959"/>
      <c r="DJ238" s="959"/>
      <c r="DK238" s="959"/>
      <c r="DL238" s="959"/>
      <c r="DM238" s="959"/>
      <c r="DN238" s="959"/>
      <c r="DO238" s="959"/>
    </row>
    <row r="239" spans="2:119" s="980" customFormat="1" ht="12" customHeight="1">
      <c r="B239" s="1334"/>
      <c r="C239" s="1175" t="s">
        <v>1021</v>
      </c>
      <c r="D239" s="953"/>
      <c r="E239" s="953"/>
      <c r="F239" s="1117"/>
      <c r="G239" s="1117"/>
      <c r="H239" s="1117"/>
      <c r="I239" s="1117"/>
      <c r="J239" s="1117"/>
      <c r="K239" s="1117"/>
      <c r="L239" s="1117"/>
      <c r="M239" s="1117"/>
      <c r="N239" s="1117"/>
      <c r="O239" s="1117"/>
      <c r="P239" s="1117"/>
      <c r="Q239" s="1117"/>
      <c r="R239" s="1117"/>
      <c r="S239" s="959"/>
      <c r="T239" s="959"/>
      <c r="U239" s="1689"/>
      <c r="V239" s="1689"/>
      <c r="W239" s="1689"/>
      <c r="X239" s="1689"/>
      <c r="Y239" s="1689"/>
      <c r="Z239" s="1689"/>
      <c r="AA239" s="403"/>
      <c r="AB239" s="449"/>
      <c r="AC239" s="449"/>
      <c r="AD239" s="449"/>
      <c r="AE239" s="449"/>
      <c r="AF239" s="449"/>
      <c r="AG239" s="449"/>
      <c r="AH239" s="449"/>
      <c r="AI239" s="449"/>
      <c r="AJ239" s="954"/>
      <c r="AK239" s="954"/>
      <c r="AL239" s="954"/>
      <c r="AM239" s="954"/>
      <c r="AN239" s="954"/>
      <c r="AO239" s="954"/>
      <c r="AP239" s="954"/>
      <c r="AQ239" s="954"/>
      <c r="AR239" s="954"/>
      <c r="AS239" s="954"/>
      <c r="AT239" s="954"/>
      <c r="AU239" s="954"/>
      <c r="AV239" s="954"/>
      <c r="AW239" s="954"/>
      <c r="AX239" s="954"/>
      <c r="AY239" s="954"/>
      <c r="AZ239" s="954"/>
      <c r="BA239" s="954"/>
      <c r="BB239" s="954"/>
      <c r="BC239" s="954"/>
      <c r="BD239" s="954"/>
      <c r="BE239" s="954"/>
      <c r="BF239" s="954"/>
      <c r="BG239" s="954"/>
      <c r="BH239" s="954"/>
      <c r="BI239" s="954"/>
      <c r="BJ239" s="954"/>
      <c r="BK239" s="954"/>
      <c r="BL239" s="954"/>
      <c r="BM239" s="954"/>
      <c r="BN239" s="954"/>
      <c r="BO239" s="954"/>
      <c r="BP239" s="954"/>
      <c r="BQ239" s="954"/>
      <c r="BR239" s="954"/>
      <c r="BS239" s="954"/>
      <c r="BT239" s="954"/>
      <c r="BU239" s="954"/>
      <c r="BV239" s="954"/>
      <c r="BW239" s="954"/>
      <c r="BX239" s="954"/>
      <c r="BY239" s="959"/>
      <c r="BZ239" s="959"/>
      <c r="CA239" s="959"/>
      <c r="CB239" s="959"/>
      <c r="CC239" s="959"/>
      <c r="CD239" s="959"/>
      <c r="CE239" s="959"/>
      <c r="CF239" s="959"/>
      <c r="CG239" s="959"/>
      <c r="CH239" s="959"/>
      <c r="CI239" s="959"/>
      <c r="CJ239" s="996"/>
      <c r="CK239" s="959"/>
      <c r="CL239" s="959"/>
      <c r="CM239" s="959">
        <v>2.5528039951269732</v>
      </c>
      <c r="CN239" s="959">
        <v>-29.321892553844375</v>
      </c>
      <c r="CO239" s="959"/>
      <c r="CP239" s="959">
        <v>10.387279461516464</v>
      </c>
      <c r="CQ239" s="959">
        <v>14.934924862406163</v>
      </c>
      <c r="CR239" s="959">
        <v>-39.985869831752062</v>
      </c>
      <c r="CS239" s="959"/>
      <c r="CT239" s="959"/>
      <c r="CU239" s="959"/>
      <c r="CV239" s="959"/>
      <c r="CW239" s="959"/>
      <c r="CX239" s="959"/>
      <c r="CY239" s="959"/>
      <c r="CZ239" s="959"/>
      <c r="DA239" s="959"/>
      <c r="DB239" s="959"/>
      <c r="DC239" s="959"/>
      <c r="DD239" s="959"/>
      <c r="DE239" s="959"/>
      <c r="DF239" s="959"/>
      <c r="DG239" s="959"/>
      <c r="DH239" s="959"/>
      <c r="DI239" s="959"/>
      <c r="DJ239" s="959"/>
      <c r="DK239" s="959"/>
      <c r="DL239" s="959"/>
      <c r="DM239" s="959"/>
      <c r="DN239" s="959"/>
      <c r="DO239" s="959"/>
    </row>
    <row r="240" spans="2:119" s="980" customFormat="1" ht="12" customHeight="1">
      <c r="B240" s="1334"/>
      <c r="C240" s="1192" t="s">
        <v>850</v>
      </c>
      <c r="D240" s="953"/>
      <c r="E240" s="953"/>
      <c r="F240" s="1117"/>
      <c r="G240" s="1117"/>
      <c r="H240" s="1117"/>
      <c r="I240" s="1117"/>
      <c r="J240" s="1117"/>
      <c r="K240" s="1117"/>
      <c r="L240" s="1117"/>
      <c r="M240" s="1117"/>
      <c r="N240" s="1117"/>
      <c r="O240" s="1117"/>
      <c r="P240" s="1117"/>
      <c r="Q240" s="1117"/>
      <c r="R240" s="1117"/>
      <c r="S240" s="959"/>
      <c r="T240" s="959"/>
      <c r="U240" s="1689"/>
      <c r="V240" s="1689"/>
      <c r="W240" s="1689"/>
      <c r="X240" s="1689"/>
      <c r="Y240" s="1689"/>
      <c r="Z240" s="1689"/>
      <c r="AA240" s="403"/>
      <c r="AB240" s="449"/>
      <c r="AC240" s="449"/>
      <c r="AD240" s="449"/>
      <c r="AE240" s="449"/>
      <c r="AF240" s="449"/>
      <c r="AG240" s="449"/>
      <c r="AH240" s="449"/>
      <c r="AI240" s="449"/>
      <c r="AJ240" s="954"/>
      <c r="AK240" s="954"/>
      <c r="AL240" s="954"/>
      <c r="AM240" s="954"/>
      <c r="AN240" s="954"/>
      <c r="AO240" s="954"/>
      <c r="AP240" s="954"/>
      <c r="AQ240" s="954"/>
      <c r="AR240" s="954"/>
      <c r="AS240" s="954"/>
      <c r="AT240" s="954"/>
      <c r="AU240" s="954"/>
      <c r="AV240" s="954"/>
      <c r="AW240" s="954"/>
      <c r="AX240" s="954"/>
      <c r="AY240" s="954"/>
      <c r="AZ240" s="954"/>
      <c r="BA240" s="954"/>
      <c r="BB240" s="954"/>
      <c r="BC240" s="954"/>
      <c r="BD240" s="954"/>
      <c r="BE240" s="954"/>
      <c r="BF240" s="954"/>
      <c r="BG240" s="954"/>
      <c r="BH240" s="954"/>
      <c r="BI240" s="954"/>
      <c r="BJ240" s="954"/>
      <c r="BK240" s="954"/>
      <c r="BL240" s="954"/>
      <c r="BM240" s="954"/>
      <c r="BN240" s="954"/>
      <c r="BO240" s="954"/>
      <c r="BP240" s="954"/>
      <c r="BQ240" s="954"/>
      <c r="BR240" s="954"/>
      <c r="BS240" s="954"/>
      <c r="BT240" s="954"/>
      <c r="BU240" s="954"/>
      <c r="BV240" s="954"/>
      <c r="BW240" s="954"/>
      <c r="BX240" s="954"/>
      <c r="BY240" s="959"/>
      <c r="BZ240" s="959"/>
      <c r="CA240" s="959"/>
      <c r="CB240" s="959"/>
      <c r="CC240" s="959"/>
      <c r="CD240" s="959"/>
      <c r="CE240" s="959"/>
      <c r="CF240" s="959"/>
      <c r="CG240" s="959"/>
      <c r="CH240" s="959"/>
      <c r="CI240" s="959"/>
      <c r="CJ240" s="996"/>
      <c r="CK240" s="959"/>
      <c r="CL240" s="959"/>
      <c r="CM240" s="1295">
        <v>0.13300000000000001</v>
      </c>
      <c r="CN240" s="1295">
        <v>0.15</v>
      </c>
      <c r="CO240" s="1295"/>
      <c r="CP240" s="1295">
        <v>0.16700000000000001</v>
      </c>
      <c r="CQ240" s="1295">
        <v>0.17100000000000001</v>
      </c>
      <c r="CR240" s="1296">
        <v>0.16700000000000001</v>
      </c>
      <c r="CS240" s="959"/>
      <c r="CT240" s="959"/>
      <c r="CU240" s="959"/>
      <c r="CV240" s="959"/>
      <c r="CW240" s="959"/>
      <c r="CX240" s="959"/>
      <c r="CY240" s="959"/>
      <c r="CZ240" s="959"/>
      <c r="DA240" s="959"/>
      <c r="DB240" s="959"/>
      <c r="DC240" s="959"/>
      <c r="DD240" s="959"/>
      <c r="DE240" s="959"/>
      <c r="DF240" s="959"/>
      <c r="DG240" s="959"/>
      <c r="DH240" s="959"/>
      <c r="DI240" s="959"/>
      <c r="DJ240" s="959"/>
      <c r="DK240" s="959"/>
      <c r="DL240" s="959"/>
      <c r="DM240" s="959"/>
      <c r="DN240" s="959"/>
      <c r="DO240" s="959"/>
    </row>
    <row r="241" spans="2:119" s="980" customFormat="1" ht="12" customHeight="1">
      <c r="B241" s="1334"/>
      <c r="C241" s="1175" t="s">
        <v>1021</v>
      </c>
      <c r="D241" s="953"/>
      <c r="E241" s="953"/>
      <c r="F241" s="1117"/>
      <c r="G241" s="1117"/>
      <c r="H241" s="1117"/>
      <c r="I241" s="1117"/>
      <c r="J241" s="1117"/>
      <c r="K241" s="1117"/>
      <c r="L241" s="1117"/>
      <c r="M241" s="1117"/>
      <c r="N241" s="1117"/>
      <c r="O241" s="1117"/>
      <c r="P241" s="1117"/>
      <c r="Q241" s="1117"/>
      <c r="R241" s="1117"/>
      <c r="S241" s="959"/>
      <c r="T241" s="959"/>
      <c r="U241" s="1689"/>
      <c r="V241" s="1689"/>
      <c r="W241" s="1689"/>
      <c r="X241" s="1689"/>
      <c r="Y241" s="1689"/>
      <c r="Z241" s="1689"/>
      <c r="AA241" s="403"/>
      <c r="AB241" s="449"/>
      <c r="AC241" s="449"/>
      <c r="AD241" s="449"/>
      <c r="AE241" s="449"/>
      <c r="AF241" s="449"/>
      <c r="AG241" s="449"/>
      <c r="AH241" s="449"/>
      <c r="AI241" s="449"/>
      <c r="AJ241" s="954"/>
      <c r="AK241" s="954"/>
      <c r="AL241" s="954"/>
      <c r="AM241" s="954"/>
      <c r="AN241" s="954"/>
      <c r="AO241" s="954"/>
      <c r="AP241" s="954"/>
      <c r="AQ241" s="954"/>
      <c r="AR241" s="954"/>
      <c r="AS241" s="954"/>
      <c r="AT241" s="954"/>
      <c r="AU241" s="954"/>
      <c r="AV241" s="954"/>
      <c r="AW241" s="954"/>
      <c r="AX241" s="954"/>
      <c r="AY241" s="954"/>
      <c r="AZ241" s="954"/>
      <c r="BA241" s="954"/>
      <c r="BB241" s="954"/>
      <c r="BC241" s="954"/>
      <c r="BD241" s="954"/>
      <c r="BE241" s="954"/>
      <c r="BF241" s="954"/>
      <c r="BG241" s="954"/>
      <c r="BH241" s="954"/>
      <c r="BI241" s="954"/>
      <c r="BJ241" s="954"/>
      <c r="BK241" s="954"/>
      <c r="BL241" s="954"/>
      <c r="BM241" s="954"/>
      <c r="BN241" s="954"/>
      <c r="BO241" s="954"/>
      <c r="BP241" s="954"/>
      <c r="BQ241" s="954"/>
      <c r="BR241" s="954"/>
      <c r="BS241" s="954"/>
      <c r="BT241" s="954"/>
      <c r="BU241" s="954"/>
      <c r="BV241" s="954"/>
      <c r="BW241" s="954"/>
      <c r="BX241" s="954"/>
      <c r="BY241" s="959"/>
      <c r="BZ241" s="959"/>
      <c r="CA241" s="959"/>
      <c r="CB241" s="959"/>
      <c r="CC241" s="959"/>
      <c r="CD241" s="959"/>
      <c r="CE241" s="959"/>
      <c r="CF241" s="959"/>
      <c r="CG241" s="959"/>
      <c r="CH241" s="959"/>
      <c r="CI241" s="959"/>
      <c r="CJ241" s="996"/>
      <c r="CK241" s="959"/>
      <c r="CL241" s="959"/>
      <c r="CM241" s="959">
        <v>0.45419928717205238</v>
      </c>
      <c r="CN241" s="959">
        <v>-3.3348741993000086</v>
      </c>
      <c r="CO241" s="959"/>
      <c r="CP241" s="959">
        <v>-4.3683692442306192</v>
      </c>
      <c r="CQ241" s="959">
        <v>3.5136425905213375</v>
      </c>
      <c r="CR241" s="959">
        <v>3.9856490541423373</v>
      </c>
      <c r="CS241" s="959"/>
      <c r="CT241" s="959"/>
      <c r="CU241" s="959"/>
      <c r="CV241" s="959"/>
      <c r="CW241" s="959"/>
      <c r="CX241" s="959"/>
      <c r="CY241" s="959"/>
      <c r="CZ241" s="959"/>
      <c r="DA241" s="959"/>
      <c r="DB241" s="959"/>
      <c r="DC241" s="959"/>
      <c r="DD241" s="959"/>
      <c r="DE241" s="959"/>
      <c r="DF241" s="959"/>
      <c r="DG241" s="959"/>
      <c r="DH241" s="959"/>
      <c r="DI241" s="959"/>
      <c r="DJ241" s="959"/>
      <c r="DK241" s="959"/>
      <c r="DL241" s="959"/>
      <c r="DM241" s="959"/>
      <c r="DN241" s="959"/>
      <c r="DO241" s="959"/>
    </row>
    <row r="242" spans="2:119" s="980" customFormat="1" ht="12" customHeight="1">
      <c r="B242" s="1334"/>
      <c r="C242" s="1175" t="s">
        <v>851</v>
      </c>
      <c r="D242" s="953"/>
      <c r="E242" s="953"/>
      <c r="F242" s="1117"/>
      <c r="G242" s="1117"/>
      <c r="H242" s="1117"/>
      <c r="I242" s="1117"/>
      <c r="J242" s="1117"/>
      <c r="K242" s="1117"/>
      <c r="L242" s="1117"/>
      <c r="M242" s="1117"/>
      <c r="N242" s="1117"/>
      <c r="O242" s="1117"/>
      <c r="P242" s="1117"/>
      <c r="Q242" s="1117"/>
      <c r="R242" s="1117"/>
      <c r="S242" s="959"/>
      <c r="T242" s="959"/>
      <c r="U242" s="1689"/>
      <c r="V242" s="1689"/>
      <c r="W242" s="1689"/>
      <c r="X242" s="1689"/>
      <c r="Y242" s="1689"/>
      <c r="Z242" s="1689"/>
      <c r="AA242" s="403"/>
      <c r="AB242" s="449"/>
      <c r="AC242" s="449"/>
      <c r="AD242" s="449"/>
      <c r="AE242" s="449"/>
      <c r="AF242" s="449"/>
      <c r="AG242" s="449"/>
      <c r="AH242" s="449"/>
      <c r="AI242" s="449"/>
      <c r="AJ242" s="954"/>
      <c r="AK242" s="954"/>
      <c r="AL242" s="954"/>
      <c r="AM242" s="954"/>
      <c r="AN242" s="954"/>
      <c r="AO242" s="954"/>
      <c r="AP242" s="954"/>
      <c r="AQ242" s="954"/>
      <c r="AR242" s="954"/>
      <c r="AS242" s="954"/>
      <c r="AT242" s="954"/>
      <c r="AU242" s="954"/>
      <c r="AV242" s="954"/>
      <c r="AW242" s="954"/>
      <c r="AX242" s="954"/>
      <c r="AY242" s="954"/>
      <c r="AZ242" s="954"/>
      <c r="BA242" s="954"/>
      <c r="BB242" s="954"/>
      <c r="BC242" s="954"/>
      <c r="BD242" s="954"/>
      <c r="BE242" s="954"/>
      <c r="BF242" s="954"/>
      <c r="BG242" s="954"/>
      <c r="BH242" s="954"/>
      <c r="BI242" s="954"/>
      <c r="BJ242" s="954"/>
      <c r="BK242" s="954"/>
      <c r="BL242" s="954"/>
      <c r="BM242" s="954"/>
      <c r="BN242" s="954"/>
      <c r="BO242" s="954"/>
      <c r="BP242" s="954"/>
      <c r="BQ242" s="954"/>
      <c r="BR242" s="954"/>
      <c r="BS242" s="954"/>
      <c r="BT242" s="954"/>
      <c r="BU242" s="954"/>
      <c r="BV242" s="954"/>
      <c r="BW242" s="954"/>
      <c r="BX242" s="954"/>
      <c r="BY242" s="959"/>
      <c r="BZ242" s="959"/>
      <c r="CA242" s="959"/>
      <c r="CB242" s="959"/>
      <c r="CC242" s="959"/>
      <c r="CD242" s="959"/>
      <c r="CE242" s="959"/>
      <c r="CF242" s="959"/>
      <c r="CG242" s="959"/>
      <c r="CH242" s="959"/>
      <c r="CI242" s="959"/>
      <c r="CJ242" s="996"/>
      <c r="CK242" s="959"/>
      <c r="CL242" s="959"/>
      <c r="CM242" s="954"/>
      <c r="CN242" s="959"/>
      <c r="CO242" s="959"/>
      <c r="CP242" s="959"/>
      <c r="CQ242" s="959">
        <v>380.00000000000006</v>
      </c>
      <c r="CR242" s="959">
        <v>170.00000000000014</v>
      </c>
      <c r="CS242" s="959"/>
      <c r="CT242" s="959"/>
      <c r="CU242" s="959"/>
      <c r="CV242" s="959"/>
      <c r="CW242" s="959"/>
      <c r="CX242" s="959"/>
      <c r="CY242" s="959"/>
      <c r="CZ242" s="959"/>
      <c r="DA242" s="959"/>
      <c r="DB242" s="959"/>
      <c r="DC242" s="959"/>
      <c r="DD242" s="959"/>
      <c r="DE242" s="959"/>
      <c r="DF242" s="959"/>
      <c r="DG242" s="959"/>
      <c r="DH242" s="959"/>
      <c r="DI242" s="959"/>
      <c r="DJ242" s="959"/>
      <c r="DK242" s="959"/>
      <c r="DL242" s="959"/>
      <c r="DM242" s="959"/>
      <c r="DN242" s="959"/>
      <c r="DO242" s="959"/>
    </row>
    <row r="243" spans="2:119" s="980" customFormat="1" ht="12" customHeight="1">
      <c r="B243" s="1334"/>
      <c r="C243" s="1273" t="s">
        <v>852</v>
      </c>
      <c r="D243" s="953"/>
      <c r="E243" s="953"/>
      <c r="F243" s="1117"/>
      <c r="G243" s="1117"/>
      <c r="H243" s="1117"/>
      <c r="I243" s="1117"/>
      <c r="J243" s="1117"/>
      <c r="K243" s="1117"/>
      <c r="L243" s="1117"/>
      <c r="M243" s="1117"/>
      <c r="N243" s="1117"/>
      <c r="O243" s="1117"/>
      <c r="P243" s="1117"/>
      <c r="Q243" s="1117"/>
      <c r="R243" s="1117"/>
      <c r="S243" s="959"/>
      <c r="T243" s="959"/>
      <c r="U243" s="1689"/>
      <c r="V243" s="1689"/>
      <c r="W243" s="1689"/>
      <c r="X243" s="1689"/>
      <c r="Y243" s="1689"/>
      <c r="Z243" s="1689"/>
      <c r="AA243" s="403"/>
      <c r="AB243" s="449"/>
      <c r="AC243" s="449"/>
      <c r="AD243" s="449"/>
      <c r="AE243" s="449"/>
      <c r="AF243" s="449"/>
      <c r="AG243" s="449"/>
      <c r="AH243" s="449"/>
      <c r="AI243" s="449"/>
      <c r="AJ243" s="954"/>
      <c r="AK243" s="954"/>
      <c r="AL243" s="954"/>
      <c r="AM243" s="954"/>
      <c r="AN243" s="954"/>
      <c r="AO243" s="954"/>
      <c r="AP243" s="954"/>
      <c r="AQ243" s="954"/>
      <c r="AR243" s="954"/>
      <c r="AS243" s="954"/>
      <c r="AT243" s="954"/>
      <c r="AU243" s="954"/>
      <c r="AV243" s="954"/>
      <c r="AW243" s="954"/>
      <c r="AX243" s="954"/>
      <c r="AY243" s="954"/>
      <c r="AZ243" s="954"/>
      <c r="BA243" s="954"/>
      <c r="BB243" s="954"/>
      <c r="BC243" s="954"/>
      <c r="BD243" s="954"/>
      <c r="BE243" s="954"/>
      <c r="BF243" s="954"/>
      <c r="BG243" s="954"/>
      <c r="BH243" s="954"/>
      <c r="BI243" s="954"/>
      <c r="BJ243" s="954"/>
      <c r="BK243" s="954"/>
      <c r="BL243" s="954"/>
      <c r="BM243" s="954"/>
      <c r="BN243" s="954"/>
      <c r="BO243" s="954"/>
      <c r="BP243" s="954"/>
      <c r="BQ243" s="954"/>
      <c r="BR243" s="954"/>
      <c r="BS243" s="954"/>
      <c r="BT243" s="954"/>
      <c r="BU243" s="954"/>
      <c r="BV243" s="954"/>
      <c r="BW243" s="954"/>
      <c r="BX243" s="954"/>
      <c r="BY243" s="959"/>
      <c r="BZ243" s="959"/>
      <c r="CA243" s="959"/>
      <c r="CB243" s="959"/>
      <c r="CC243" s="959"/>
      <c r="CD243" s="959"/>
      <c r="CE243" s="959"/>
      <c r="CF243" s="959"/>
      <c r="CG243" s="959"/>
      <c r="CH243" s="959"/>
      <c r="CI243" s="959"/>
      <c r="CJ243" s="996"/>
      <c r="CK243" s="959"/>
      <c r="CL243" s="959"/>
      <c r="CM243" s="954"/>
      <c r="CN243" s="959"/>
      <c r="CO243" s="959"/>
      <c r="CP243" s="959"/>
      <c r="CQ243" s="959">
        <v>20</v>
      </c>
      <c r="CR243" s="959">
        <v>10</v>
      </c>
      <c r="CS243" s="959"/>
      <c r="CT243" s="959"/>
      <c r="CU243" s="959"/>
      <c r="CV243" s="959"/>
      <c r="CW243" s="959"/>
      <c r="CX243" s="959"/>
      <c r="CY243" s="959"/>
      <c r="CZ243" s="959"/>
      <c r="DA243" s="959"/>
      <c r="DB243" s="959"/>
      <c r="DC243" s="959"/>
      <c r="DD243" s="959"/>
      <c r="DE243" s="959"/>
      <c r="DF243" s="959"/>
      <c r="DG243" s="959"/>
      <c r="DH243" s="959"/>
      <c r="DI243" s="959"/>
      <c r="DJ243" s="959"/>
      <c r="DK243" s="959"/>
      <c r="DL243" s="959"/>
      <c r="DM243" s="959"/>
      <c r="DN243" s="959"/>
      <c r="DO243" s="959"/>
    </row>
    <row r="244" spans="2:119" s="980" customFormat="1" ht="12" customHeight="1">
      <c r="B244" s="1334"/>
      <c r="C244" s="1273" t="s">
        <v>853</v>
      </c>
      <c r="D244" s="953"/>
      <c r="E244" s="953"/>
      <c r="F244" s="1117"/>
      <c r="G244" s="1117"/>
      <c r="H244" s="1117"/>
      <c r="I244" s="1117"/>
      <c r="J244" s="1117"/>
      <c r="K244" s="1117"/>
      <c r="L244" s="1117"/>
      <c r="M244" s="1117"/>
      <c r="N244" s="1117"/>
      <c r="O244" s="1117"/>
      <c r="P244" s="1117"/>
      <c r="Q244" s="1117"/>
      <c r="R244" s="1117"/>
      <c r="S244" s="959"/>
      <c r="T244" s="959"/>
      <c r="U244" s="1689"/>
      <c r="V244" s="1689"/>
      <c r="W244" s="1689"/>
      <c r="X244" s="1689"/>
      <c r="Y244" s="1689"/>
      <c r="Z244" s="1689"/>
      <c r="AA244" s="403"/>
      <c r="AB244" s="449"/>
      <c r="AC244" s="449"/>
      <c r="AD244" s="449"/>
      <c r="AE244" s="449"/>
      <c r="AF244" s="449"/>
      <c r="AG244" s="449"/>
      <c r="AH244" s="449"/>
      <c r="AI244" s="449"/>
      <c r="AJ244" s="954"/>
      <c r="AK244" s="954"/>
      <c r="AL244" s="954"/>
      <c r="AM244" s="954"/>
      <c r="AN244" s="954"/>
      <c r="AO244" s="954"/>
      <c r="AP244" s="954"/>
      <c r="AQ244" s="954"/>
      <c r="AR244" s="954"/>
      <c r="AS244" s="954"/>
      <c r="AT244" s="954"/>
      <c r="AU244" s="954"/>
      <c r="AV244" s="954"/>
      <c r="AW244" s="954"/>
      <c r="AX244" s="954"/>
      <c r="AY244" s="954"/>
      <c r="AZ244" s="954"/>
      <c r="BA244" s="954"/>
      <c r="BB244" s="954"/>
      <c r="BC244" s="954"/>
      <c r="BD244" s="954"/>
      <c r="BE244" s="954"/>
      <c r="BF244" s="954"/>
      <c r="BG244" s="954"/>
      <c r="BH244" s="954"/>
      <c r="BI244" s="954"/>
      <c r="BJ244" s="954"/>
      <c r="BK244" s="954"/>
      <c r="BL244" s="954"/>
      <c r="BM244" s="954"/>
      <c r="BN244" s="954"/>
      <c r="BO244" s="954"/>
      <c r="BP244" s="954"/>
      <c r="BQ244" s="954"/>
      <c r="BR244" s="954"/>
      <c r="BS244" s="954"/>
      <c r="BT244" s="954"/>
      <c r="BU244" s="954"/>
      <c r="BV244" s="954"/>
      <c r="BW244" s="954"/>
      <c r="BX244" s="954"/>
      <c r="BY244" s="959"/>
      <c r="BZ244" s="959"/>
      <c r="CA244" s="959"/>
      <c r="CB244" s="959"/>
      <c r="CC244" s="959"/>
      <c r="CD244" s="959"/>
      <c r="CE244" s="959"/>
      <c r="CF244" s="959"/>
      <c r="CG244" s="959"/>
      <c r="CH244" s="959"/>
      <c r="CI244" s="959"/>
      <c r="CJ244" s="996"/>
      <c r="CK244" s="959"/>
      <c r="CL244" s="959"/>
      <c r="CM244" s="954"/>
      <c r="CN244" s="959"/>
      <c r="CO244" s="959"/>
      <c r="CP244" s="959"/>
      <c r="CQ244" s="959">
        <v>140</v>
      </c>
      <c r="CR244" s="959">
        <v>80</v>
      </c>
      <c r="CS244" s="959"/>
      <c r="CT244" s="959"/>
      <c r="CU244" s="959"/>
      <c r="CV244" s="959"/>
      <c r="CW244" s="959"/>
      <c r="CX244" s="959"/>
      <c r="CY244" s="959"/>
      <c r="CZ244" s="959"/>
      <c r="DA244" s="959"/>
      <c r="DB244" s="959"/>
      <c r="DC244" s="959"/>
      <c r="DD244" s="959"/>
      <c r="DE244" s="959"/>
      <c r="DF244" s="959"/>
      <c r="DG244" s="959"/>
      <c r="DH244" s="959"/>
      <c r="DI244" s="959"/>
      <c r="DJ244" s="959"/>
      <c r="DK244" s="959"/>
      <c r="DL244" s="959"/>
      <c r="DM244" s="959"/>
      <c r="DN244" s="959"/>
      <c r="DO244" s="959"/>
    </row>
    <row r="245" spans="2:119" s="980" customFormat="1" ht="12" customHeight="1">
      <c r="B245" s="1334"/>
      <c r="C245" s="1273" t="s">
        <v>854</v>
      </c>
      <c r="D245" s="953"/>
      <c r="E245" s="953"/>
      <c r="F245" s="1117"/>
      <c r="G245" s="1117"/>
      <c r="H245" s="1117"/>
      <c r="I245" s="1117"/>
      <c r="J245" s="1117"/>
      <c r="K245" s="1117"/>
      <c r="L245" s="1117"/>
      <c r="M245" s="1117"/>
      <c r="N245" s="1117"/>
      <c r="O245" s="1117"/>
      <c r="P245" s="1117"/>
      <c r="Q245" s="1117"/>
      <c r="R245" s="1117"/>
      <c r="S245" s="959"/>
      <c r="T245" s="959"/>
      <c r="U245" s="1689"/>
      <c r="V245" s="1689"/>
      <c r="W245" s="1689"/>
      <c r="X245" s="1689"/>
      <c r="Y245" s="1689"/>
      <c r="Z245" s="1689"/>
      <c r="AA245" s="403"/>
      <c r="AB245" s="449"/>
      <c r="AC245" s="449"/>
      <c r="AD245" s="449"/>
      <c r="AE245" s="449"/>
      <c r="AF245" s="449"/>
      <c r="AG245" s="449"/>
      <c r="AH245" s="449"/>
      <c r="AI245" s="449"/>
      <c r="AJ245" s="954"/>
      <c r="AK245" s="954"/>
      <c r="AL245" s="954"/>
      <c r="AM245" s="954"/>
      <c r="AN245" s="954"/>
      <c r="AO245" s="954"/>
      <c r="AP245" s="954"/>
      <c r="AQ245" s="954"/>
      <c r="AR245" s="954"/>
      <c r="AS245" s="954"/>
      <c r="AT245" s="954"/>
      <c r="AU245" s="954"/>
      <c r="AV245" s="954"/>
      <c r="AW245" s="954"/>
      <c r="AX245" s="954"/>
      <c r="AY245" s="954"/>
      <c r="AZ245" s="954"/>
      <c r="BA245" s="954"/>
      <c r="BB245" s="954"/>
      <c r="BC245" s="954"/>
      <c r="BD245" s="954"/>
      <c r="BE245" s="954"/>
      <c r="BF245" s="954"/>
      <c r="BG245" s="954"/>
      <c r="BH245" s="954"/>
      <c r="BI245" s="954"/>
      <c r="BJ245" s="954"/>
      <c r="BK245" s="954"/>
      <c r="BL245" s="954"/>
      <c r="BM245" s="954"/>
      <c r="BN245" s="954"/>
      <c r="BO245" s="954"/>
      <c r="BP245" s="954"/>
      <c r="BQ245" s="954"/>
      <c r="BR245" s="954"/>
      <c r="BS245" s="954"/>
      <c r="BT245" s="954"/>
      <c r="BU245" s="954"/>
      <c r="BV245" s="954"/>
      <c r="BW245" s="954"/>
      <c r="BX245" s="954"/>
      <c r="BY245" s="959"/>
      <c r="BZ245" s="959"/>
      <c r="CA245" s="959"/>
      <c r="CB245" s="959"/>
      <c r="CC245" s="959"/>
      <c r="CD245" s="959"/>
      <c r="CE245" s="959"/>
      <c r="CF245" s="959"/>
      <c r="CG245" s="959"/>
      <c r="CH245" s="959"/>
      <c r="CI245" s="959"/>
      <c r="CJ245" s="996"/>
      <c r="CK245" s="959"/>
      <c r="CL245" s="959"/>
      <c r="CM245" s="954"/>
      <c r="CN245" s="959"/>
      <c r="CO245" s="959"/>
      <c r="CP245" s="959"/>
      <c r="CQ245" s="959">
        <v>30</v>
      </c>
      <c r="CR245" s="959">
        <v>40</v>
      </c>
      <c r="CS245" s="959"/>
      <c r="CT245" s="959"/>
      <c r="CU245" s="959"/>
      <c r="CV245" s="959"/>
      <c r="CW245" s="959"/>
      <c r="CX245" s="959"/>
      <c r="CY245" s="959"/>
      <c r="CZ245" s="959"/>
      <c r="DA245" s="959"/>
      <c r="DB245" s="959"/>
      <c r="DC245" s="959"/>
      <c r="DD245" s="959"/>
      <c r="DE245" s="959"/>
      <c r="DF245" s="959"/>
      <c r="DG245" s="959"/>
      <c r="DH245" s="959"/>
      <c r="DI245" s="959"/>
      <c r="DJ245" s="959"/>
      <c r="DK245" s="959"/>
      <c r="DL245" s="959"/>
      <c r="DM245" s="959"/>
      <c r="DN245" s="959"/>
      <c r="DO245" s="959"/>
    </row>
    <row r="246" spans="2:119" s="980" customFormat="1" ht="12" customHeight="1">
      <c r="B246" s="1334"/>
      <c r="C246" s="1273" t="s">
        <v>855</v>
      </c>
      <c r="D246" s="953"/>
      <c r="E246" s="953"/>
      <c r="F246" s="1117"/>
      <c r="G246" s="1117"/>
      <c r="H246" s="1117"/>
      <c r="I246" s="1117"/>
      <c r="J246" s="1117"/>
      <c r="K246" s="1117"/>
      <c r="L246" s="1117"/>
      <c r="M246" s="1117"/>
      <c r="N246" s="1117"/>
      <c r="O246" s="1117"/>
      <c r="P246" s="1117"/>
      <c r="Q246" s="1117"/>
      <c r="R246" s="1117"/>
      <c r="S246" s="959"/>
      <c r="T246" s="959"/>
      <c r="U246" s="1689"/>
      <c r="V246" s="1689"/>
      <c r="W246" s="1689"/>
      <c r="X246" s="1689"/>
      <c r="Y246" s="1689"/>
      <c r="Z246" s="1689"/>
      <c r="AA246" s="403"/>
      <c r="AB246" s="449"/>
      <c r="AC246" s="449"/>
      <c r="AD246" s="449"/>
      <c r="AE246" s="449"/>
      <c r="AF246" s="449"/>
      <c r="AG246" s="449"/>
      <c r="AH246" s="449"/>
      <c r="AI246" s="449"/>
      <c r="AJ246" s="954"/>
      <c r="AK246" s="954"/>
      <c r="AL246" s="954"/>
      <c r="AM246" s="954"/>
      <c r="AN246" s="954"/>
      <c r="AO246" s="954"/>
      <c r="AP246" s="954"/>
      <c r="AQ246" s="954"/>
      <c r="AR246" s="954"/>
      <c r="AS246" s="954"/>
      <c r="AT246" s="954"/>
      <c r="AU246" s="954"/>
      <c r="AV246" s="954"/>
      <c r="AW246" s="954"/>
      <c r="AX246" s="954"/>
      <c r="AY246" s="954"/>
      <c r="AZ246" s="954"/>
      <c r="BA246" s="954"/>
      <c r="BB246" s="954"/>
      <c r="BC246" s="954"/>
      <c r="BD246" s="954"/>
      <c r="BE246" s="954"/>
      <c r="BF246" s="954"/>
      <c r="BG246" s="954"/>
      <c r="BH246" s="954"/>
      <c r="BI246" s="954"/>
      <c r="BJ246" s="954"/>
      <c r="BK246" s="954"/>
      <c r="BL246" s="954"/>
      <c r="BM246" s="954"/>
      <c r="BN246" s="954"/>
      <c r="BO246" s="954"/>
      <c r="BP246" s="954"/>
      <c r="BQ246" s="954"/>
      <c r="BR246" s="954"/>
      <c r="BS246" s="954"/>
      <c r="BT246" s="954"/>
      <c r="BU246" s="954"/>
      <c r="BV246" s="954"/>
      <c r="BW246" s="954"/>
      <c r="BX246" s="954"/>
      <c r="BY246" s="959"/>
      <c r="BZ246" s="959"/>
      <c r="CA246" s="959"/>
      <c r="CB246" s="959"/>
      <c r="CC246" s="959"/>
      <c r="CD246" s="959"/>
      <c r="CE246" s="959"/>
      <c r="CF246" s="959"/>
      <c r="CG246" s="959"/>
      <c r="CH246" s="959"/>
      <c r="CI246" s="959"/>
      <c r="CJ246" s="996"/>
      <c r="CK246" s="959"/>
      <c r="CL246" s="959"/>
      <c r="CM246" s="954"/>
      <c r="CN246" s="959"/>
      <c r="CO246" s="959"/>
      <c r="CP246" s="959"/>
      <c r="CQ246" s="959">
        <v>190</v>
      </c>
      <c r="CR246" s="959">
        <v>80</v>
      </c>
      <c r="CS246" s="959"/>
      <c r="CT246" s="959"/>
      <c r="CU246" s="959"/>
      <c r="CV246" s="959"/>
      <c r="CW246" s="959"/>
      <c r="CX246" s="959"/>
      <c r="CY246" s="959"/>
      <c r="CZ246" s="959"/>
      <c r="DA246" s="959"/>
      <c r="DB246" s="959"/>
      <c r="DC246" s="959"/>
      <c r="DD246" s="959"/>
      <c r="DE246" s="959"/>
      <c r="DF246" s="959"/>
      <c r="DG246" s="959"/>
      <c r="DH246" s="959"/>
      <c r="DI246" s="959"/>
      <c r="DJ246" s="959"/>
      <c r="DK246" s="959"/>
      <c r="DL246" s="959"/>
      <c r="DM246" s="959"/>
      <c r="DN246" s="959"/>
      <c r="DO246" s="959"/>
    </row>
    <row r="247" spans="2:119" s="980" customFormat="1" ht="12" customHeight="1">
      <c r="B247" s="1334"/>
      <c r="C247" s="1273" t="s">
        <v>856</v>
      </c>
      <c r="D247" s="953"/>
      <c r="E247" s="953"/>
      <c r="F247" s="1117"/>
      <c r="G247" s="1117"/>
      <c r="H247" s="1117"/>
      <c r="I247" s="1117"/>
      <c r="J247" s="1117"/>
      <c r="K247" s="1117"/>
      <c r="L247" s="1117"/>
      <c r="M247" s="1117"/>
      <c r="N247" s="1117"/>
      <c r="O247" s="1117"/>
      <c r="P247" s="1117"/>
      <c r="Q247" s="1117"/>
      <c r="R247" s="1117"/>
      <c r="S247" s="959"/>
      <c r="T247" s="959"/>
      <c r="U247" s="1689"/>
      <c r="V247" s="1689"/>
      <c r="W247" s="1689"/>
      <c r="X247" s="1689"/>
      <c r="Y247" s="1689"/>
      <c r="Z247" s="1689"/>
      <c r="AA247" s="403"/>
      <c r="AB247" s="449"/>
      <c r="AC247" s="449"/>
      <c r="AD247" s="449"/>
      <c r="AE247" s="449"/>
      <c r="AF247" s="449"/>
      <c r="AG247" s="449"/>
      <c r="AH247" s="449"/>
      <c r="AI247" s="449"/>
      <c r="AJ247" s="954"/>
      <c r="AK247" s="954"/>
      <c r="AL247" s="954"/>
      <c r="AM247" s="954"/>
      <c r="AN247" s="954"/>
      <c r="AO247" s="954"/>
      <c r="AP247" s="954"/>
      <c r="AQ247" s="954"/>
      <c r="AR247" s="954"/>
      <c r="AS247" s="954"/>
      <c r="AT247" s="954"/>
      <c r="AU247" s="954"/>
      <c r="AV247" s="954"/>
      <c r="AW247" s="954"/>
      <c r="AX247" s="954"/>
      <c r="AY247" s="954"/>
      <c r="AZ247" s="954"/>
      <c r="BA247" s="954"/>
      <c r="BB247" s="954"/>
      <c r="BC247" s="954"/>
      <c r="BD247" s="954"/>
      <c r="BE247" s="954"/>
      <c r="BF247" s="954"/>
      <c r="BG247" s="954"/>
      <c r="BH247" s="954"/>
      <c r="BI247" s="954"/>
      <c r="BJ247" s="954"/>
      <c r="BK247" s="954"/>
      <c r="BL247" s="954"/>
      <c r="BM247" s="954"/>
      <c r="BN247" s="954"/>
      <c r="BO247" s="954"/>
      <c r="BP247" s="954"/>
      <c r="BQ247" s="954"/>
      <c r="BR247" s="954"/>
      <c r="BS247" s="954"/>
      <c r="BT247" s="954"/>
      <c r="BU247" s="954"/>
      <c r="BV247" s="954"/>
      <c r="BW247" s="954"/>
      <c r="BX247" s="954"/>
      <c r="BY247" s="959"/>
      <c r="BZ247" s="959"/>
      <c r="CA247" s="959"/>
      <c r="CB247" s="959"/>
      <c r="CC247" s="959"/>
      <c r="CD247" s="959"/>
      <c r="CE247" s="959"/>
      <c r="CF247" s="959"/>
      <c r="CG247" s="959"/>
      <c r="CH247" s="959"/>
      <c r="CI247" s="959"/>
      <c r="CJ247" s="996"/>
      <c r="CK247" s="959"/>
      <c r="CL247" s="959"/>
      <c r="CM247" s="954"/>
      <c r="CN247" s="959"/>
      <c r="CO247" s="959"/>
      <c r="CP247" s="959"/>
      <c r="CQ247" s="959">
        <v>-10</v>
      </c>
      <c r="CR247" s="959">
        <v>-40</v>
      </c>
      <c r="CS247" s="959"/>
      <c r="CT247" s="959"/>
      <c r="CU247" s="959"/>
      <c r="CV247" s="959"/>
      <c r="CW247" s="959"/>
      <c r="CX247" s="959"/>
      <c r="CY247" s="959"/>
      <c r="CZ247" s="959"/>
      <c r="DA247" s="959"/>
      <c r="DB247" s="959"/>
      <c r="DC247" s="959"/>
      <c r="DD247" s="959"/>
      <c r="DE247" s="959"/>
      <c r="DF247" s="959"/>
      <c r="DG247" s="959"/>
      <c r="DH247" s="959"/>
      <c r="DI247" s="959"/>
      <c r="DJ247" s="959"/>
      <c r="DK247" s="959"/>
      <c r="DL247" s="959"/>
      <c r="DM247" s="959"/>
      <c r="DN247" s="959"/>
      <c r="DO247" s="959"/>
    </row>
    <row r="248" spans="2:119" s="980" customFormat="1" ht="12" customHeight="1">
      <c r="B248" s="1334"/>
      <c r="C248" s="1175" t="s">
        <v>860</v>
      </c>
      <c r="D248" s="953"/>
      <c r="E248" s="953"/>
      <c r="F248" s="1117"/>
      <c r="G248" s="1117"/>
      <c r="H248" s="1117"/>
      <c r="I248" s="1117"/>
      <c r="J248" s="1117"/>
      <c r="K248" s="1117"/>
      <c r="L248" s="1117"/>
      <c r="M248" s="1117"/>
      <c r="N248" s="1117"/>
      <c r="O248" s="1117"/>
      <c r="P248" s="1117"/>
      <c r="Q248" s="1117"/>
      <c r="R248" s="1117"/>
      <c r="S248" s="959"/>
      <c r="T248" s="959"/>
      <c r="U248" s="1689"/>
      <c r="V248" s="1689"/>
      <c r="W248" s="1689"/>
      <c r="X248" s="1689"/>
      <c r="Y248" s="1689"/>
      <c r="Z248" s="1689"/>
      <c r="AA248" s="403"/>
      <c r="AB248" s="449"/>
      <c r="AC248" s="449"/>
      <c r="AD248" s="449"/>
      <c r="AE248" s="449"/>
      <c r="AF248" s="449"/>
      <c r="AG248" s="449"/>
      <c r="AH248" s="449"/>
      <c r="AI248" s="449"/>
      <c r="AJ248" s="954"/>
      <c r="AK248" s="954"/>
      <c r="AL248" s="954"/>
      <c r="AM248" s="954"/>
      <c r="AN248" s="954"/>
      <c r="AO248" s="954"/>
      <c r="AP248" s="954"/>
      <c r="AQ248" s="954"/>
      <c r="AR248" s="954"/>
      <c r="AS248" s="954"/>
      <c r="AT248" s="954"/>
      <c r="AU248" s="954"/>
      <c r="AV248" s="954"/>
      <c r="AW248" s="954"/>
      <c r="AX248" s="954"/>
      <c r="AY248" s="954"/>
      <c r="AZ248" s="954"/>
      <c r="BA248" s="954"/>
      <c r="BB248" s="954"/>
      <c r="BC248" s="954"/>
      <c r="BD248" s="954"/>
      <c r="BE248" s="954"/>
      <c r="BF248" s="954"/>
      <c r="BG248" s="954"/>
      <c r="BH248" s="954"/>
      <c r="BI248" s="954"/>
      <c r="BJ248" s="954"/>
      <c r="BK248" s="954"/>
      <c r="BL248" s="954"/>
      <c r="BM248" s="954"/>
      <c r="BN248" s="954"/>
      <c r="BO248" s="954"/>
      <c r="BP248" s="954"/>
      <c r="BQ248" s="954"/>
      <c r="BR248" s="954"/>
      <c r="BS248" s="954"/>
      <c r="BT248" s="954"/>
      <c r="BU248" s="954"/>
      <c r="BV248" s="954"/>
      <c r="BW248" s="954"/>
      <c r="BX248" s="954"/>
      <c r="BY248" s="959"/>
      <c r="BZ248" s="959"/>
      <c r="CA248" s="959"/>
      <c r="CB248" s="959"/>
      <c r="CC248" s="959"/>
      <c r="CD248" s="959"/>
      <c r="CE248" s="959"/>
      <c r="CF248" s="959"/>
      <c r="CG248" s="959"/>
      <c r="CH248" s="959"/>
      <c r="CI248" s="959"/>
      <c r="CJ248" s="996"/>
      <c r="CK248" s="959"/>
      <c r="CL248" s="959"/>
      <c r="CM248" s="954"/>
      <c r="CN248" s="959"/>
      <c r="CO248" s="959"/>
      <c r="CP248" s="959"/>
      <c r="CQ248" s="959">
        <v>-10.000000000000057</v>
      </c>
      <c r="CR248" s="959">
        <v>0</v>
      </c>
      <c r="CS248" s="959"/>
      <c r="CT248" s="959"/>
      <c r="CU248" s="959"/>
      <c r="CV248" s="959"/>
      <c r="CW248" s="959"/>
      <c r="CX248" s="959"/>
      <c r="CY248" s="959"/>
      <c r="CZ248" s="959"/>
      <c r="DA248" s="959"/>
      <c r="DB248" s="959"/>
      <c r="DC248" s="959"/>
      <c r="DD248" s="959"/>
      <c r="DE248" s="959"/>
      <c r="DF248" s="959"/>
      <c r="DG248" s="959"/>
      <c r="DH248" s="959"/>
      <c r="DI248" s="959"/>
      <c r="DJ248" s="959"/>
      <c r="DK248" s="959"/>
      <c r="DL248" s="959"/>
      <c r="DM248" s="959"/>
      <c r="DN248" s="959"/>
      <c r="DO248" s="959"/>
    </row>
    <row r="249" spans="2:119" s="941" customFormat="1" ht="12" customHeight="1">
      <c r="B249" s="1334"/>
      <c r="C249" s="1274"/>
      <c r="D249" s="1026"/>
      <c r="E249" s="1026"/>
      <c r="F249" s="990"/>
      <c r="G249" s="990"/>
      <c r="H249" s="990"/>
      <c r="I249" s="990"/>
      <c r="J249" s="990"/>
      <c r="K249" s="990"/>
      <c r="L249" s="990"/>
      <c r="M249" s="990"/>
      <c r="N249" s="990"/>
      <c r="O249" s="990"/>
      <c r="P249" s="990"/>
      <c r="Q249" s="990"/>
      <c r="R249" s="990"/>
      <c r="S249" s="990"/>
      <c r="T249" s="990"/>
      <c r="U249" s="1690"/>
      <c r="V249" s="1690"/>
      <c r="W249" s="1690"/>
      <c r="X249" s="1690"/>
      <c r="Y249" s="1690"/>
      <c r="Z249" s="1690"/>
      <c r="AA249" s="403"/>
      <c r="AB249" s="951"/>
      <c r="AC249" s="951"/>
      <c r="AD249" s="951"/>
      <c r="AE249" s="951"/>
      <c r="AF249" s="951"/>
      <c r="AG249" s="951"/>
      <c r="AH249" s="951"/>
      <c r="AI249" s="951"/>
      <c r="AJ249" s="990"/>
      <c r="AK249" s="990"/>
      <c r="AL249" s="990"/>
      <c r="AM249" s="990"/>
      <c r="AN249" s="990"/>
      <c r="AO249" s="990"/>
      <c r="AP249" s="990"/>
      <c r="AQ249" s="990"/>
      <c r="AR249" s="990"/>
      <c r="AS249" s="990"/>
      <c r="AT249" s="990"/>
      <c r="AU249" s="990"/>
      <c r="AV249" s="990"/>
      <c r="AW249" s="990"/>
      <c r="AX249" s="990"/>
      <c r="AY249" s="990"/>
      <c r="AZ249" s="990"/>
      <c r="BA249" s="990"/>
      <c r="BB249" s="990"/>
      <c r="BC249" s="990"/>
      <c r="BD249" s="990"/>
      <c r="BE249" s="990"/>
      <c r="BF249" s="990"/>
      <c r="BG249" s="990"/>
      <c r="BH249" s="990"/>
      <c r="BI249" s="990"/>
      <c r="BJ249" s="990"/>
      <c r="BK249" s="990"/>
      <c r="BL249" s="990"/>
      <c r="BM249" s="990"/>
      <c r="BN249" s="990"/>
      <c r="BO249" s="990"/>
      <c r="BP249" s="990"/>
      <c r="BQ249" s="990"/>
      <c r="BR249" s="990"/>
      <c r="BS249" s="990"/>
      <c r="BT249" s="1214"/>
      <c r="BU249" s="1214"/>
      <c r="BV249" s="1214"/>
      <c r="BW249" s="1214"/>
      <c r="BX249" s="1214"/>
      <c r="BY249" s="1214"/>
      <c r="BZ249" s="1214"/>
      <c r="CA249" s="1214"/>
      <c r="CB249" s="1275"/>
      <c r="CC249" s="990"/>
      <c r="CD249" s="990"/>
      <c r="CE249" s="990"/>
      <c r="CF249" s="1010"/>
      <c r="CG249" s="990"/>
      <c r="CH249" s="990"/>
      <c r="CI249" s="990"/>
      <c r="CJ249" s="990"/>
      <c r="CK249" s="990"/>
      <c r="CL249" s="1010"/>
      <c r="CM249" s="990"/>
      <c r="CN249" s="990"/>
      <c r="CO249" s="990"/>
      <c r="CP249" s="996"/>
      <c r="CQ249" s="990"/>
      <c r="CR249" s="990"/>
      <c r="CS249" s="990"/>
      <c r="CT249" s="990"/>
      <c r="CU249" s="990"/>
      <c r="CV249" s="990"/>
      <c r="CW249" s="990"/>
      <c r="CX249" s="990"/>
      <c r="CY249" s="990"/>
      <c r="CZ249" s="990"/>
      <c r="DA249" s="990"/>
      <c r="DB249" s="990"/>
      <c r="DC249" s="990"/>
      <c r="DD249" s="990"/>
      <c r="DE249" s="990"/>
      <c r="DF249" s="990"/>
      <c r="DG249" s="990"/>
      <c r="DH249" s="990"/>
      <c r="DI249" s="990"/>
      <c r="DJ249" s="990"/>
      <c r="DK249" s="990"/>
      <c r="DL249" s="990"/>
      <c r="DM249" s="990"/>
      <c r="DN249" s="990"/>
      <c r="DO249" s="990"/>
    </row>
    <row r="250" spans="2:119" s="980" customFormat="1" ht="12" customHeight="1" outlineLevel="1" collapsed="1">
      <c r="B250" s="1334"/>
      <c r="C250" s="1216" t="s">
        <v>489</v>
      </c>
      <c r="D250" s="1012"/>
      <c r="E250" s="1012"/>
      <c r="F250" s="984"/>
      <c r="G250" s="984"/>
      <c r="H250" s="984"/>
      <c r="I250" s="984"/>
      <c r="J250" s="984"/>
      <c r="K250" s="984"/>
      <c r="L250" s="984"/>
      <c r="M250" s="1085"/>
      <c r="N250" s="1085"/>
      <c r="O250" s="984"/>
      <c r="P250" s="984"/>
      <c r="Q250" s="984"/>
      <c r="R250" s="984"/>
      <c r="S250" s="984"/>
      <c r="T250" s="984"/>
      <c r="U250" s="1681"/>
      <c r="V250" s="1681"/>
      <c r="W250" s="1681"/>
      <c r="X250" s="1681"/>
      <c r="Y250" s="1681"/>
      <c r="Z250" s="1681"/>
      <c r="AA250" s="403"/>
      <c r="AB250" s="990"/>
      <c r="AC250" s="990"/>
      <c r="AD250" s="990"/>
      <c r="AE250" s="990"/>
      <c r="AF250" s="1086"/>
      <c r="AG250" s="1086"/>
      <c r="AH250" s="1086"/>
      <c r="AI250" s="1086"/>
      <c r="AJ250" s="984"/>
      <c r="AK250" s="984"/>
      <c r="AL250" s="984"/>
      <c r="AM250" s="984"/>
      <c r="AN250" s="984"/>
      <c r="AO250" s="984"/>
      <c r="AP250" s="984"/>
      <c r="AQ250" s="984"/>
      <c r="AR250" s="984"/>
      <c r="AS250" s="984"/>
      <c r="AT250" s="984"/>
      <c r="AU250" s="984"/>
      <c r="AV250" s="984"/>
      <c r="AW250" s="984"/>
      <c r="AX250" s="984"/>
      <c r="AY250" s="984"/>
      <c r="AZ250" s="984"/>
      <c r="BA250" s="984"/>
      <c r="BB250" s="984"/>
      <c r="BC250" s="984"/>
      <c r="BD250" s="984"/>
      <c r="BE250" s="984"/>
      <c r="BF250" s="984"/>
      <c r="BG250" s="984"/>
      <c r="BH250" s="984"/>
      <c r="BI250" s="984"/>
      <c r="BJ250" s="984"/>
      <c r="BK250" s="984"/>
      <c r="BL250" s="984"/>
      <c r="BM250" s="984"/>
      <c r="BN250" s="984"/>
      <c r="BO250" s="984"/>
      <c r="BP250" s="984"/>
      <c r="BQ250" s="984"/>
      <c r="BR250" s="984"/>
      <c r="BS250" s="984"/>
      <c r="BT250" s="984"/>
      <c r="BU250" s="984"/>
      <c r="BV250" s="984"/>
      <c r="BW250" s="984"/>
      <c r="BX250" s="984"/>
      <c r="BY250" s="984"/>
      <c r="BZ250" s="984"/>
      <c r="CA250" s="984"/>
      <c r="CB250" s="1013"/>
      <c r="CC250" s="984"/>
      <c r="CD250" s="984"/>
      <c r="CE250" s="984"/>
      <c r="CF250" s="984"/>
      <c r="CG250" s="984"/>
      <c r="CH250" s="984"/>
      <c r="CI250" s="984"/>
      <c r="CJ250" s="984"/>
      <c r="CK250" s="984"/>
      <c r="CL250" s="984"/>
      <c r="CM250" s="984"/>
      <c r="CN250" s="984"/>
      <c r="CO250" s="984"/>
      <c r="CP250" s="984"/>
      <c r="CQ250" s="984"/>
      <c r="CR250" s="984"/>
      <c r="CS250" s="984"/>
      <c r="CT250" s="984"/>
      <c r="CU250" s="984"/>
      <c r="CV250" s="984"/>
      <c r="CW250" s="984"/>
      <c r="CX250" s="984"/>
      <c r="CY250" s="984"/>
      <c r="CZ250" s="984"/>
      <c r="DA250" s="984"/>
      <c r="DB250" s="984"/>
      <c r="DC250" s="984"/>
      <c r="DD250" s="984"/>
      <c r="DE250" s="984"/>
      <c r="DF250" s="984"/>
      <c r="DG250" s="984"/>
      <c r="DH250" s="984"/>
      <c r="DI250" s="984"/>
      <c r="DJ250" s="984"/>
      <c r="DK250" s="984"/>
      <c r="DL250" s="984"/>
      <c r="DM250" s="984"/>
      <c r="DN250" s="984"/>
      <c r="DO250" s="984"/>
    </row>
    <row r="251" spans="2:119" s="403" customFormat="1" outlineLevel="1">
      <c r="B251" s="1331"/>
      <c r="C251" s="1084"/>
      <c r="D251" s="1240"/>
      <c r="E251" s="1240"/>
      <c r="F251" s="228"/>
      <c r="G251" s="228"/>
      <c r="H251" s="228"/>
      <c r="I251" s="228"/>
      <c r="J251" s="228"/>
      <c r="K251" s="228"/>
      <c r="L251" s="228"/>
      <c r="M251" s="228"/>
      <c r="N251" s="228"/>
      <c r="O251" s="228"/>
      <c r="P251" s="228"/>
      <c r="Q251" s="228"/>
      <c r="R251" s="228"/>
      <c r="S251" s="228"/>
      <c r="T251" s="228"/>
      <c r="U251" s="1642"/>
      <c r="V251" s="1642"/>
      <c r="W251" s="1642"/>
      <c r="X251" s="1642"/>
      <c r="Y251" s="1642"/>
      <c r="Z251" s="1642"/>
      <c r="AB251" s="1086"/>
      <c r="AC251" s="1086"/>
      <c r="AD251" s="1086"/>
      <c r="AE251" s="1086"/>
      <c r="AF251" s="1086"/>
      <c r="AG251" s="1086"/>
      <c r="AH251" s="1086"/>
      <c r="AI251" s="1086"/>
      <c r="AJ251" s="228"/>
      <c r="AK251" s="228"/>
      <c r="AL251" s="228"/>
      <c r="AM251" s="228"/>
      <c r="AN251" s="228"/>
      <c r="AO251" s="228"/>
      <c r="AP251" s="228"/>
      <c r="AQ251" s="228"/>
      <c r="AR251" s="228"/>
      <c r="AS251" s="228"/>
      <c r="AT251" s="228"/>
      <c r="AU251" s="228"/>
      <c r="AV251" s="228"/>
      <c r="AW251" s="228"/>
      <c r="AX251" s="228"/>
      <c r="AY251" s="228"/>
      <c r="AZ251" s="228"/>
      <c r="BA251" s="228"/>
      <c r="BB251" s="228"/>
      <c r="BC251" s="228"/>
      <c r="BD251" s="228"/>
      <c r="BE251" s="228"/>
      <c r="BF251" s="228"/>
      <c r="BG251" s="228"/>
      <c r="BH251" s="228"/>
      <c r="BI251" s="228"/>
      <c r="BJ251" s="228"/>
      <c r="BK251" s="228"/>
      <c r="BL251" s="228"/>
      <c r="BM251" s="228"/>
      <c r="BN251" s="228"/>
      <c r="BO251" s="228"/>
      <c r="BP251" s="228"/>
      <c r="BQ251" s="228"/>
      <c r="BR251" s="228"/>
      <c r="BS251" s="228"/>
      <c r="BT251" s="1013"/>
      <c r="BU251" s="1013"/>
      <c r="BV251" s="1013"/>
      <c r="BW251" s="1013"/>
      <c r="BX251" s="1013"/>
      <c r="BY251" s="1013"/>
      <c r="BZ251" s="1013"/>
      <c r="CA251" s="1013"/>
      <c r="CB251" s="1013"/>
      <c r="CC251" s="976"/>
      <c r="CD251" s="976"/>
      <c r="CE251" s="976"/>
      <c r="CF251" s="228"/>
      <c r="CG251" s="228"/>
      <c r="CH251" s="228"/>
      <c r="CI251" s="228"/>
      <c r="CJ251" s="228"/>
      <c r="CK251" s="228"/>
      <c r="CL251" s="228"/>
      <c r="CM251" s="228"/>
      <c r="CN251" s="228"/>
      <c r="CO251" s="228"/>
      <c r="CP251" s="228"/>
      <c r="CQ251" s="228"/>
      <c r="CR251" s="228"/>
      <c r="CS251" s="228"/>
      <c r="CT251" s="228"/>
      <c r="CU251" s="228"/>
      <c r="CV251" s="228"/>
      <c r="CW251" s="228"/>
      <c r="CX251" s="228"/>
      <c r="CY251" s="228"/>
      <c r="CZ251" s="228"/>
      <c r="DA251" s="228"/>
      <c r="DB251" s="228"/>
      <c r="DC251" s="228"/>
      <c r="DD251" s="228"/>
      <c r="DE251" s="228"/>
      <c r="DF251" s="228"/>
      <c r="DG251" s="228"/>
      <c r="DH251" s="228"/>
      <c r="DI251" s="228"/>
      <c r="DJ251" s="228"/>
      <c r="DK251" s="228"/>
      <c r="DL251" s="228"/>
      <c r="DM251" s="228"/>
      <c r="DN251" s="228"/>
      <c r="DO251" s="228"/>
    </row>
    <row r="252" spans="2:119" s="970" customFormat="1" outlineLevel="1">
      <c r="B252" s="1332"/>
      <c r="C252" s="1241" t="s">
        <v>536</v>
      </c>
      <c r="D252" s="1242"/>
      <c r="E252" s="1242"/>
      <c r="F252" s="1117" t="s">
        <v>105</v>
      </c>
      <c r="G252" s="1117" t="s">
        <v>105</v>
      </c>
      <c r="H252" s="1117" t="s">
        <v>105</v>
      </c>
      <c r="I252" s="1117" t="s">
        <v>105</v>
      </c>
      <c r="J252" s="1117" t="s">
        <v>105</v>
      </c>
      <c r="K252" s="1117" t="s">
        <v>105</v>
      </c>
      <c r="L252" s="1117" t="s">
        <v>105</v>
      </c>
      <c r="M252" s="1117" t="s">
        <v>105</v>
      </c>
      <c r="N252" s="1218">
        <v>332.92200000000003</v>
      </c>
      <c r="O252" s="1218">
        <v>613.86270885388387</v>
      </c>
      <c r="P252" s="1218">
        <v>873.8</v>
      </c>
      <c r="Q252" s="1218">
        <v>874.19900000000052</v>
      </c>
      <c r="R252" s="1218">
        <v>1039.294781179075</v>
      </c>
      <c r="S252" s="1218" t="s">
        <v>105</v>
      </c>
      <c r="T252" s="1218" t="s">
        <v>105</v>
      </c>
      <c r="U252" s="1676" t="s">
        <v>105</v>
      </c>
      <c r="V252" s="1676" t="s">
        <v>105</v>
      </c>
      <c r="W252" s="1676" t="s">
        <v>105</v>
      </c>
      <c r="X252" s="1676" t="s">
        <v>105</v>
      </c>
      <c r="Y252" s="1676" t="s">
        <v>105</v>
      </c>
      <c r="Z252" s="1676" t="s">
        <v>105</v>
      </c>
      <c r="AA252" s="1298"/>
      <c r="AB252" s="1299"/>
      <c r="AC252" s="1299"/>
      <c r="AD252" s="1299"/>
      <c r="AE252" s="1299"/>
      <c r="AF252" s="1299"/>
      <c r="AG252" s="1299"/>
      <c r="AH252" s="1299"/>
      <c r="AI252" s="1299"/>
      <c r="AJ252" s="1300" t="s">
        <v>105</v>
      </c>
      <c r="AK252" s="1300" t="s">
        <v>105</v>
      </c>
      <c r="AL252" s="1300" t="s">
        <v>105</v>
      </c>
      <c r="AM252" s="1300" t="s">
        <v>105</v>
      </c>
      <c r="AN252" s="1300" t="s">
        <v>105</v>
      </c>
      <c r="AO252" s="1300" t="s">
        <v>105</v>
      </c>
      <c r="AP252" s="1300" t="s">
        <v>105</v>
      </c>
      <c r="AQ252" s="1300" t="s">
        <v>105</v>
      </c>
      <c r="AR252" s="1300" t="s">
        <v>105</v>
      </c>
      <c r="AS252" s="1300" t="s">
        <v>105</v>
      </c>
      <c r="AT252" s="1300" t="s">
        <v>105</v>
      </c>
      <c r="AU252" s="1300" t="s">
        <v>105</v>
      </c>
      <c r="AV252" s="1300" t="s">
        <v>105</v>
      </c>
      <c r="AW252" s="1300" t="s">
        <v>105</v>
      </c>
      <c r="AX252" s="1300" t="s">
        <v>105</v>
      </c>
      <c r="AY252" s="1300" t="s">
        <v>105</v>
      </c>
      <c r="AZ252" s="1300" t="s">
        <v>105</v>
      </c>
      <c r="BA252" s="1300" t="s">
        <v>105</v>
      </c>
      <c r="BB252" s="1300" t="s">
        <v>105</v>
      </c>
      <c r="BC252" s="1300" t="s">
        <v>105</v>
      </c>
      <c r="BD252" s="1300" t="s">
        <v>105</v>
      </c>
      <c r="BE252" s="1300" t="s">
        <v>105</v>
      </c>
      <c r="BF252" s="1300" t="s">
        <v>105</v>
      </c>
      <c r="BG252" s="1300" t="s">
        <v>105</v>
      </c>
      <c r="BH252" s="1300" t="s">
        <v>105</v>
      </c>
      <c r="BI252" s="1300" t="s">
        <v>105</v>
      </c>
      <c r="BJ252" s="1300" t="s">
        <v>105</v>
      </c>
      <c r="BK252" s="1300" t="s">
        <v>105</v>
      </c>
      <c r="BL252" s="1300" t="s">
        <v>105</v>
      </c>
      <c r="BM252" s="1300" t="s">
        <v>105</v>
      </c>
      <c r="BN252" s="1300" t="s">
        <v>105</v>
      </c>
      <c r="BO252" s="1300" t="s">
        <v>105</v>
      </c>
      <c r="BP252" s="1300" t="s">
        <v>105</v>
      </c>
      <c r="BQ252" s="1300">
        <v>120.282</v>
      </c>
      <c r="BR252" s="1300">
        <v>100.10666666666657</v>
      </c>
      <c r="BS252" s="1300">
        <v>112.53333333333346</v>
      </c>
      <c r="BT252" s="1300">
        <v>114.47970885388384</v>
      </c>
      <c r="BU252" s="1300">
        <v>180.423</v>
      </c>
      <c r="BV252" s="1300">
        <v>150.15999999999985</v>
      </c>
      <c r="BW252" s="1300">
        <v>168.80000000000018</v>
      </c>
      <c r="BX252" s="1300">
        <v>221.20000000000005</v>
      </c>
      <c r="BY252" s="1300">
        <v>232.40000000000009</v>
      </c>
      <c r="BZ252" s="1300">
        <v>207.19999999999982</v>
      </c>
      <c r="CA252" s="1300">
        <v>213</v>
      </c>
      <c r="CB252" s="1300">
        <v>216.80400000000009</v>
      </c>
      <c r="CC252" s="1300">
        <v>224.52000000000044</v>
      </c>
      <c r="CD252" s="1300">
        <v>215.99799999999959</v>
      </c>
      <c r="CE252" s="1300">
        <v>216.87700000000041</v>
      </c>
      <c r="CF252" s="1300">
        <v>228.99675200000047</v>
      </c>
      <c r="CG252" s="1300">
        <v>221.97053617907295</v>
      </c>
      <c r="CH252" s="1300">
        <v>302.49079200000051</v>
      </c>
      <c r="CI252" s="1300">
        <v>285.83670100000109</v>
      </c>
      <c r="CJ252" s="1300" t="s">
        <v>105</v>
      </c>
      <c r="CK252" s="1300" t="s">
        <v>105</v>
      </c>
      <c r="CL252" s="1300" t="s">
        <v>105</v>
      </c>
      <c r="CM252" s="1300" t="s">
        <v>105</v>
      </c>
      <c r="CN252" s="1300" t="s">
        <v>105</v>
      </c>
      <c r="CO252" s="1300" t="s">
        <v>105</v>
      </c>
      <c r="CP252" s="1300" t="s">
        <v>105</v>
      </c>
      <c r="CQ252" s="1300" t="s">
        <v>105</v>
      </c>
      <c r="CR252" s="1300" t="s">
        <v>105</v>
      </c>
      <c r="CS252" s="1218" t="s">
        <v>105</v>
      </c>
      <c r="CT252" s="1218" t="s">
        <v>105</v>
      </c>
      <c r="CU252" s="1218" t="s">
        <v>105</v>
      </c>
      <c r="CV252" s="1218" t="s">
        <v>105</v>
      </c>
      <c r="CW252" s="1218" t="s">
        <v>105</v>
      </c>
      <c r="CX252" s="1218" t="s">
        <v>105</v>
      </c>
      <c r="CY252" s="1218" t="s">
        <v>105</v>
      </c>
      <c r="CZ252" s="1218" t="s">
        <v>105</v>
      </c>
      <c r="DA252" s="1218" t="s">
        <v>105</v>
      </c>
      <c r="DB252" s="1218" t="s">
        <v>105</v>
      </c>
      <c r="DC252" s="1218" t="s">
        <v>105</v>
      </c>
      <c r="DD252" s="1218" t="s">
        <v>105</v>
      </c>
      <c r="DE252" s="1218" t="s">
        <v>105</v>
      </c>
      <c r="DF252" s="1218" t="s">
        <v>105</v>
      </c>
      <c r="DG252" s="1218" t="s">
        <v>105</v>
      </c>
      <c r="DH252" s="1218" t="s">
        <v>105</v>
      </c>
      <c r="DI252" s="1218" t="s">
        <v>105</v>
      </c>
      <c r="DJ252" s="1218" t="s">
        <v>105</v>
      </c>
      <c r="DK252" s="1218" t="s">
        <v>105</v>
      </c>
      <c r="DL252" s="1218" t="s">
        <v>105</v>
      </c>
      <c r="DM252" s="1218" t="s">
        <v>105</v>
      </c>
      <c r="DN252" s="1218" t="s">
        <v>105</v>
      </c>
      <c r="DO252" s="1218" t="s">
        <v>105</v>
      </c>
    </row>
    <row r="253" spans="2:119" s="977" customFormat="1" outlineLevel="1">
      <c r="B253" s="1333"/>
      <c r="C253" s="1245" t="s">
        <v>94</v>
      </c>
      <c r="D253" s="939"/>
      <c r="E253" s="939"/>
      <c r="F253" s="954" t="s">
        <v>105</v>
      </c>
      <c r="G253" s="954" t="s">
        <v>105</v>
      </c>
      <c r="H253" s="954" t="s">
        <v>105</v>
      </c>
      <c r="I253" s="954" t="s">
        <v>105</v>
      </c>
      <c r="J253" s="954" t="s">
        <v>105</v>
      </c>
      <c r="K253" s="954" t="s">
        <v>105</v>
      </c>
      <c r="L253" s="954" t="s">
        <v>105</v>
      </c>
      <c r="M253" s="954" t="s">
        <v>105</v>
      </c>
      <c r="N253" s="954" t="s">
        <v>105</v>
      </c>
      <c r="O253" s="940">
        <v>0.84386345406396646</v>
      </c>
      <c r="P253" s="940">
        <v>0.42344531993388812</v>
      </c>
      <c r="Q253" s="940">
        <v>4.5662623025921611E-4</v>
      </c>
      <c r="R253" s="940">
        <v>0.18885377491746658</v>
      </c>
      <c r="S253" s="940" t="s">
        <v>105</v>
      </c>
      <c r="T253" s="940" t="s">
        <v>105</v>
      </c>
      <c r="U253" s="1677" t="s">
        <v>105</v>
      </c>
      <c r="V253" s="1677" t="s">
        <v>105</v>
      </c>
      <c r="W253" s="1677" t="s">
        <v>105</v>
      </c>
      <c r="X253" s="1677" t="s">
        <v>105</v>
      </c>
      <c r="Y253" s="1677" t="s">
        <v>105</v>
      </c>
      <c r="Z253" s="1677" t="s">
        <v>105</v>
      </c>
      <c r="AA253" s="403"/>
      <c r="AB253" s="985"/>
      <c r="AC253" s="985"/>
      <c r="AD253" s="985"/>
      <c r="AE253" s="985"/>
      <c r="AF253" s="985"/>
      <c r="AG253" s="985"/>
      <c r="AH253" s="985"/>
      <c r="AI253" s="985"/>
      <c r="AJ253" s="940" t="s">
        <v>1045</v>
      </c>
      <c r="AK253" s="940" t="s">
        <v>1045</v>
      </c>
      <c r="AL253" s="940" t="s">
        <v>1045</v>
      </c>
      <c r="AM253" s="940" t="s">
        <v>1045</v>
      </c>
      <c r="AN253" s="940" t="s">
        <v>1045</v>
      </c>
      <c r="AO253" s="940" t="s">
        <v>1045</v>
      </c>
      <c r="AP253" s="940" t="s">
        <v>1045</v>
      </c>
      <c r="AQ253" s="940" t="s">
        <v>1045</v>
      </c>
      <c r="AR253" s="940" t="s">
        <v>1045</v>
      </c>
      <c r="AS253" s="940" t="s">
        <v>1045</v>
      </c>
      <c r="AT253" s="940" t="s">
        <v>1045</v>
      </c>
      <c r="AU253" s="940" t="s">
        <v>1045</v>
      </c>
      <c r="AV253" s="940" t="s">
        <v>1045</v>
      </c>
      <c r="AW253" s="940" t="s">
        <v>1045</v>
      </c>
      <c r="AX253" s="940" t="s">
        <v>1045</v>
      </c>
      <c r="AY253" s="940" t="s">
        <v>1045</v>
      </c>
      <c r="AZ253" s="940" t="s">
        <v>1045</v>
      </c>
      <c r="BA253" s="940" t="s">
        <v>1045</v>
      </c>
      <c r="BB253" s="940" t="s">
        <v>1045</v>
      </c>
      <c r="BC253" s="940" t="s">
        <v>1045</v>
      </c>
      <c r="BD253" s="940" t="s">
        <v>1045</v>
      </c>
      <c r="BE253" s="940" t="s">
        <v>1045</v>
      </c>
      <c r="BF253" s="940" t="s">
        <v>1045</v>
      </c>
      <c r="BG253" s="940" t="s">
        <v>1045</v>
      </c>
      <c r="BH253" s="940" t="s">
        <v>1045</v>
      </c>
      <c r="BI253" s="940" t="s">
        <v>1045</v>
      </c>
      <c r="BJ253" s="940" t="s">
        <v>1045</v>
      </c>
      <c r="BK253" s="940" t="s">
        <v>1045</v>
      </c>
      <c r="BL253" s="940"/>
      <c r="BM253" s="940"/>
      <c r="BN253" s="940"/>
      <c r="BO253" s="940"/>
      <c r="BP253" s="940" t="s">
        <v>1045</v>
      </c>
      <c r="BQ253" s="940" t="s">
        <v>1045</v>
      </c>
      <c r="BR253" s="940" t="s">
        <v>1045</v>
      </c>
      <c r="BS253" s="940" t="s">
        <v>1045</v>
      </c>
      <c r="BT253" s="940" t="s">
        <v>276</v>
      </c>
      <c r="BU253" s="940">
        <v>0.5</v>
      </c>
      <c r="BV253" s="940">
        <v>0.5</v>
      </c>
      <c r="BW253" s="940">
        <v>0.5</v>
      </c>
      <c r="BX253" s="940">
        <v>0.93222014813409992</v>
      </c>
      <c r="BY253" s="940">
        <v>0.2880841134445169</v>
      </c>
      <c r="BZ253" s="940">
        <v>0.37986148108684081</v>
      </c>
      <c r="CA253" s="940">
        <v>0.26184834123222611</v>
      </c>
      <c r="CB253" s="940">
        <v>-1.9873417721518849E-2</v>
      </c>
      <c r="CC253" s="940">
        <v>-3.3907056798621604E-2</v>
      </c>
      <c r="CD253" s="940">
        <v>4.2461389961388818E-2</v>
      </c>
      <c r="CE253" s="940">
        <v>1.8201877934274302E-2</v>
      </c>
      <c r="CF253" s="940">
        <v>5.6238593383887592E-2</v>
      </c>
      <c r="CG253" s="940">
        <v>-1.1355174687900815E-2</v>
      </c>
      <c r="CH253" s="940">
        <v>0.40043330030834112</v>
      </c>
      <c r="CI253" s="940">
        <v>0.31796687062252138</v>
      </c>
      <c r="CJ253" s="940" t="s">
        <v>105</v>
      </c>
      <c r="CK253" s="940" t="s">
        <v>105</v>
      </c>
      <c r="CL253" s="940" t="s">
        <v>105</v>
      </c>
      <c r="CM253" s="940" t="s">
        <v>105</v>
      </c>
      <c r="CN253" s="940" t="s">
        <v>105</v>
      </c>
      <c r="CO253" s="940" t="s">
        <v>105</v>
      </c>
      <c r="CP253" s="940" t="s">
        <v>105</v>
      </c>
      <c r="CQ253" s="940" t="s">
        <v>105</v>
      </c>
      <c r="CR253" s="940" t="s">
        <v>105</v>
      </c>
      <c r="CS253" s="940" t="s">
        <v>105</v>
      </c>
      <c r="CT253" s="940" t="s">
        <v>105</v>
      </c>
      <c r="CU253" s="940" t="s">
        <v>105</v>
      </c>
      <c r="CV253" s="940" t="s">
        <v>105</v>
      </c>
      <c r="CW253" s="940" t="s">
        <v>105</v>
      </c>
      <c r="CX253" s="940" t="s">
        <v>105</v>
      </c>
      <c r="CY253" s="940" t="s">
        <v>105</v>
      </c>
      <c r="CZ253" s="940" t="s">
        <v>105</v>
      </c>
      <c r="DA253" s="940" t="s">
        <v>105</v>
      </c>
      <c r="DB253" s="940" t="s">
        <v>105</v>
      </c>
      <c r="DC253" s="940" t="s">
        <v>105</v>
      </c>
      <c r="DD253" s="940" t="s">
        <v>105</v>
      </c>
      <c r="DE253" s="940" t="s">
        <v>105</v>
      </c>
      <c r="DF253" s="940" t="s">
        <v>105</v>
      </c>
      <c r="DG253" s="940" t="s">
        <v>105</v>
      </c>
      <c r="DH253" s="940" t="s">
        <v>105</v>
      </c>
      <c r="DI253" s="940" t="s">
        <v>105</v>
      </c>
      <c r="DJ253" s="940" t="s">
        <v>105</v>
      </c>
      <c r="DK253" s="940" t="s">
        <v>105</v>
      </c>
      <c r="DL253" s="940" t="s">
        <v>105</v>
      </c>
      <c r="DM253" s="940" t="s">
        <v>105</v>
      </c>
      <c r="DN253" s="940" t="s">
        <v>105</v>
      </c>
      <c r="DO253" s="940" t="s">
        <v>105</v>
      </c>
    </row>
    <row r="254" spans="2:119" s="977" customFormat="1" outlineLevel="1">
      <c r="B254" s="1333"/>
      <c r="C254" s="1251"/>
      <c r="D254" s="939"/>
      <c r="E254" s="939"/>
      <c r="F254" s="940"/>
      <c r="G254" s="940"/>
      <c r="H254" s="940"/>
      <c r="I254" s="940"/>
      <c r="J254" s="940"/>
      <c r="K254" s="940"/>
      <c r="L254" s="940"/>
      <c r="M254" s="940"/>
      <c r="N254" s="940"/>
      <c r="O254" s="940"/>
      <c r="P254" s="940"/>
      <c r="Q254" s="940"/>
      <c r="R254" s="940"/>
      <c r="S254" s="940"/>
      <c r="T254" s="940"/>
      <c r="U254" s="1677"/>
      <c r="V254" s="1677"/>
      <c r="W254" s="1677"/>
      <c r="X254" s="1677"/>
      <c r="Y254" s="1677"/>
      <c r="Z254" s="1677"/>
      <c r="AA254" s="403"/>
      <c r="AB254" s="985"/>
      <c r="AC254" s="985"/>
      <c r="AD254" s="985"/>
      <c r="AE254" s="985"/>
      <c r="AF254" s="985"/>
      <c r="AG254" s="985"/>
      <c r="AH254" s="985"/>
      <c r="AI254" s="985"/>
      <c r="AJ254" s="940"/>
      <c r="AK254" s="940"/>
      <c r="AL254" s="940"/>
      <c r="AM254" s="940"/>
      <c r="AN254" s="940"/>
      <c r="AO254" s="940"/>
      <c r="AP254" s="940"/>
      <c r="AQ254" s="940"/>
      <c r="AR254" s="940"/>
      <c r="AS254" s="940"/>
      <c r="AT254" s="940"/>
      <c r="AU254" s="940"/>
      <c r="AV254" s="940"/>
      <c r="AW254" s="940"/>
      <c r="AX254" s="940"/>
      <c r="AY254" s="940"/>
      <c r="AZ254" s="940"/>
      <c r="BA254" s="940"/>
      <c r="BB254" s="940"/>
      <c r="BC254" s="940"/>
      <c r="BD254" s="940"/>
      <c r="BE254" s="940"/>
      <c r="BF254" s="940"/>
      <c r="BG254" s="940"/>
      <c r="BH254" s="940"/>
      <c r="BI254" s="940"/>
      <c r="BJ254" s="940"/>
      <c r="BK254" s="940"/>
      <c r="BL254" s="940"/>
      <c r="BM254" s="940"/>
      <c r="BN254" s="940"/>
      <c r="BO254" s="940"/>
      <c r="BP254" s="940"/>
      <c r="BQ254" s="940"/>
      <c r="BR254" s="940"/>
      <c r="BS254" s="940"/>
      <c r="BT254" s="975"/>
      <c r="BU254" s="975"/>
      <c r="BV254" s="975"/>
      <c r="BW254" s="975"/>
      <c r="BX254" s="975"/>
      <c r="BY254" s="975"/>
      <c r="BZ254" s="975"/>
      <c r="CA254" s="975"/>
      <c r="CB254" s="940"/>
      <c r="CC254" s="940"/>
      <c r="CD254" s="940"/>
      <c r="CE254" s="940"/>
      <c r="CF254" s="940"/>
      <c r="CG254" s="940"/>
      <c r="CH254" s="940"/>
      <c r="CI254" s="940"/>
      <c r="CJ254" s="940"/>
      <c r="CK254" s="940"/>
      <c r="CL254" s="940"/>
      <c r="CM254" s="940"/>
      <c r="CN254" s="940"/>
      <c r="CO254" s="940"/>
      <c r="CP254" s="940"/>
      <c r="CQ254" s="940"/>
      <c r="CR254" s="940"/>
      <c r="CS254" s="940"/>
      <c r="CT254" s="940"/>
      <c r="CU254" s="940"/>
      <c r="CV254" s="940"/>
      <c r="CW254" s="940"/>
      <c r="CX254" s="940"/>
      <c r="CY254" s="940"/>
      <c r="CZ254" s="940"/>
      <c r="DA254" s="940"/>
      <c r="DB254" s="940"/>
      <c r="DC254" s="940"/>
      <c r="DD254" s="940"/>
      <c r="DE254" s="940"/>
      <c r="DF254" s="940"/>
      <c r="DG254" s="940"/>
      <c r="DH254" s="940"/>
      <c r="DI254" s="940"/>
      <c r="DJ254" s="940"/>
      <c r="DK254" s="940"/>
      <c r="DL254" s="940"/>
      <c r="DM254" s="940"/>
      <c r="DN254" s="940"/>
      <c r="DO254" s="940"/>
    </row>
    <row r="255" spans="2:119" s="403" customFormat="1" outlineLevel="1">
      <c r="B255" s="1331"/>
      <c r="C255" s="1250" t="s">
        <v>501</v>
      </c>
      <c r="D255" s="1258"/>
      <c r="E255" s="1258"/>
      <c r="F255" s="954" t="s">
        <v>105</v>
      </c>
      <c r="G255" s="954" t="s">
        <v>105</v>
      </c>
      <c r="H255" s="954" t="s">
        <v>105</v>
      </c>
      <c r="I255" s="954" t="s">
        <v>105</v>
      </c>
      <c r="J255" s="954" t="s">
        <v>105</v>
      </c>
      <c r="K255" s="954" t="s">
        <v>105</v>
      </c>
      <c r="L255" s="954" t="s">
        <v>105</v>
      </c>
      <c r="M255" s="954" t="s">
        <v>105</v>
      </c>
      <c r="N255" s="954" t="s">
        <v>105</v>
      </c>
      <c r="O255" s="1117">
        <v>86.6</v>
      </c>
      <c r="P255" s="1117">
        <v>150.69999999999999</v>
      </c>
      <c r="Q255" s="1117">
        <v>221.73999999999998</v>
      </c>
      <c r="R255" s="1117">
        <v>306.39999999999998</v>
      </c>
      <c r="S255" s="1117">
        <v>649.29999999999995</v>
      </c>
      <c r="T255" s="1117"/>
      <c r="U255" s="1686"/>
      <c r="V255" s="1686"/>
      <c r="W255" s="1686"/>
      <c r="X255" s="1686"/>
      <c r="Y255" s="1686"/>
      <c r="Z255" s="1686"/>
      <c r="AA255" s="384"/>
      <c r="AB255" s="388"/>
      <c r="AC255" s="388"/>
      <c r="AD255" s="388"/>
      <c r="AE255" s="388"/>
      <c r="AF255" s="388"/>
      <c r="AG255" s="388"/>
      <c r="AH255" s="388"/>
      <c r="AI255" s="388"/>
      <c r="AJ255" s="389" t="s">
        <v>105</v>
      </c>
      <c r="AK255" s="389" t="s">
        <v>105</v>
      </c>
      <c r="AL255" s="389" t="s">
        <v>105</v>
      </c>
      <c r="AM255" s="389" t="s">
        <v>105</v>
      </c>
      <c r="AN255" s="389" t="s">
        <v>105</v>
      </c>
      <c r="AO255" s="389" t="s">
        <v>105</v>
      </c>
      <c r="AP255" s="389" t="s">
        <v>105</v>
      </c>
      <c r="AQ255" s="389" t="s">
        <v>105</v>
      </c>
      <c r="AR255" s="389" t="s">
        <v>105</v>
      </c>
      <c r="AS255" s="389" t="s">
        <v>105</v>
      </c>
      <c r="AT255" s="389" t="s">
        <v>105</v>
      </c>
      <c r="AU255" s="389" t="s">
        <v>105</v>
      </c>
      <c r="AV255" s="389" t="s">
        <v>105</v>
      </c>
      <c r="AW255" s="389" t="s">
        <v>105</v>
      </c>
      <c r="AX255" s="389" t="s">
        <v>105</v>
      </c>
      <c r="AY255" s="389" t="s">
        <v>105</v>
      </c>
      <c r="AZ255" s="389" t="s">
        <v>105</v>
      </c>
      <c r="BA255" s="389" t="s">
        <v>105</v>
      </c>
      <c r="BB255" s="389" t="s">
        <v>105</v>
      </c>
      <c r="BC255" s="389" t="s">
        <v>105</v>
      </c>
      <c r="BD255" s="389" t="s">
        <v>105</v>
      </c>
      <c r="BE255" s="389" t="s">
        <v>105</v>
      </c>
      <c r="BF255" s="389" t="s">
        <v>105</v>
      </c>
      <c r="BG255" s="389" t="s">
        <v>105</v>
      </c>
      <c r="BH255" s="389" t="s">
        <v>105</v>
      </c>
      <c r="BI255" s="389" t="s">
        <v>105</v>
      </c>
      <c r="BJ255" s="389" t="s">
        <v>105</v>
      </c>
      <c r="BK255" s="389" t="s">
        <v>105</v>
      </c>
      <c r="BL255" s="389" t="s">
        <v>105</v>
      </c>
      <c r="BM255" s="389" t="s">
        <v>105</v>
      </c>
      <c r="BN255" s="389" t="s">
        <v>105</v>
      </c>
      <c r="BO255" s="389" t="s">
        <v>105</v>
      </c>
      <c r="BP255" s="389" t="s">
        <v>105</v>
      </c>
      <c r="BQ255" s="389" t="s">
        <v>105</v>
      </c>
      <c r="BR255" s="389" t="s">
        <v>105</v>
      </c>
      <c r="BS255" s="389" t="s">
        <v>105</v>
      </c>
      <c r="BT255" s="389">
        <v>17.3</v>
      </c>
      <c r="BU255" s="389">
        <v>20.3</v>
      </c>
      <c r="BV255" s="389">
        <v>23.1</v>
      </c>
      <c r="BW255" s="389">
        <v>25.9</v>
      </c>
      <c r="BX255" s="389">
        <v>27.3</v>
      </c>
      <c r="BY255" s="389">
        <v>33.4</v>
      </c>
      <c r="BZ255" s="389">
        <v>41.7</v>
      </c>
      <c r="CA255" s="389">
        <v>48.3</v>
      </c>
      <c r="CB255" s="389">
        <v>52.54</v>
      </c>
      <c r="CC255" s="389">
        <v>52.8</v>
      </c>
      <c r="CD255" s="389">
        <v>54.3</v>
      </c>
      <c r="CE255" s="389">
        <v>62.1</v>
      </c>
      <c r="CF255" s="389">
        <v>62.4</v>
      </c>
      <c r="CG255" s="389">
        <v>70.2</v>
      </c>
      <c r="CH255" s="389">
        <v>81.2</v>
      </c>
      <c r="CI255" s="389">
        <v>92.6</v>
      </c>
      <c r="CJ255" s="389">
        <v>90.2</v>
      </c>
      <c r="CK255" s="389">
        <v>157.5</v>
      </c>
      <c r="CL255" s="389">
        <v>187.6</v>
      </c>
      <c r="CM255" s="389">
        <v>214</v>
      </c>
      <c r="CN255" s="389">
        <v>208.1</v>
      </c>
      <c r="CO255" s="389">
        <v>230.5</v>
      </c>
      <c r="CP255" s="389"/>
      <c r="CQ255" s="389"/>
      <c r="CR255" s="389"/>
      <c r="CS255" s="1117"/>
      <c r="CT255" s="1117"/>
      <c r="CU255" s="1117"/>
      <c r="CV255" s="1117"/>
      <c r="CW255" s="1117"/>
      <c r="CX255" s="1117"/>
      <c r="CY255" s="1117"/>
      <c r="CZ255" s="1117"/>
      <c r="DA255" s="1117"/>
      <c r="DB255" s="1117"/>
      <c r="DC255" s="1117"/>
      <c r="DD255" s="1117"/>
      <c r="DE255" s="1117"/>
      <c r="DF255" s="1117"/>
      <c r="DG255" s="1117"/>
      <c r="DH255" s="1117"/>
      <c r="DI255" s="1117"/>
      <c r="DJ255" s="1117"/>
      <c r="DK255" s="1117"/>
      <c r="DL255" s="1117"/>
      <c r="DM255" s="1117"/>
      <c r="DN255" s="1117"/>
      <c r="DO255" s="1117"/>
    </row>
    <row r="256" spans="2:119" s="977" customFormat="1" outlineLevel="1">
      <c r="B256" s="1333"/>
      <c r="C256" s="1252" t="s">
        <v>94</v>
      </c>
      <c r="D256" s="939"/>
      <c r="E256" s="939"/>
      <c r="F256" s="954" t="s">
        <v>105</v>
      </c>
      <c r="G256" s="954" t="s">
        <v>105</v>
      </c>
      <c r="H256" s="954" t="s">
        <v>105</v>
      </c>
      <c r="I256" s="954" t="s">
        <v>105</v>
      </c>
      <c r="J256" s="954" t="s">
        <v>105</v>
      </c>
      <c r="K256" s="954" t="s">
        <v>105</v>
      </c>
      <c r="L256" s="954" t="s">
        <v>105</v>
      </c>
      <c r="M256" s="954" t="s">
        <v>105</v>
      </c>
      <c r="N256" s="954" t="s">
        <v>105</v>
      </c>
      <c r="O256" s="954" t="s">
        <v>105</v>
      </c>
      <c r="P256" s="940">
        <v>0.74018475750577362</v>
      </c>
      <c r="Q256" s="940">
        <v>0.47140013271400139</v>
      </c>
      <c r="R256" s="940">
        <v>0.3817985027509696</v>
      </c>
      <c r="S256" s="940">
        <v>1.119125326370757</v>
      </c>
      <c r="T256" s="992"/>
      <c r="U256" s="1683"/>
      <c r="V256" s="1683"/>
      <c r="W256" s="1683"/>
      <c r="X256" s="1683"/>
      <c r="Y256" s="1683"/>
      <c r="Z256" s="1683"/>
      <c r="AA256" s="403"/>
      <c r="AB256" s="985"/>
      <c r="AC256" s="985"/>
      <c r="AD256" s="985"/>
      <c r="AE256" s="985"/>
      <c r="AF256" s="985"/>
      <c r="AG256" s="985"/>
      <c r="AH256" s="985"/>
      <c r="AI256" s="985"/>
      <c r="AJ256" s="954" t="s">
        <v>105</v>
      </c>
      <c r="AK256" s="954" t="s">
        <v>105</v>
      </c>
      <c r="AL256" s="954" t="s">
        <v>105</v>
      </c>
      <c r="AM256" s="954" t="s">
        <v>105</v>
      </c>
      <c r="AN256" s="954" t="s">
        <v>105</v>
      </c>
      <c r="AO256" s="954" t="s">
        <v>105</v>
      </c>
      <c r="AP256" s="954" t="s">
        <v>105</v>
      </c>
      <c r="AQ256" s="954" t="s">
        <v>105</v>
      </c>
      <c r="AR256" s="954" t="s">
        <v>105</v>
      </c>
      <c r="AS256" s="954" t="s">
        <v>105</v>
      </c>
      <c r="AT256" s="954" t="s">
        <v>105</v>
      </c>
      <c r="AU256" s="954" t="s">
        <v>105</v>
      </c>
      <c r="AV256" s="954" t="s">
        <v>105</v>
      </c>
      <c r="AW256" s="954" t="s">
        <v>105</v>
      </c>
      <c r="AX256" s="954" t="s">
        <v>105</v>
      </c>
      <c r="AY256" s="954" t="s">
        <v>105</v>
      </c>
      <c r="AZ256" s="954" t="s">
        <v>105</v>
      </c>
      <c r="BA256" s="954" t="s">
        <v>105</v>
      </c>
      <c r="BB256" s="954" t="s">
        <v>105</v>
      </c>
      <c r="BC256" s="954" t="s">
        <v>105</v>
      </c>
      <c r="BD256" s="954" t="s">
        <v>105</v>
      </c>
      <c r="BE256" s="954" t="s">
        <v>105</v>
      </c>
      <c r="BF256" s="954" t="s">
        <v>105</v>
      </c>
      <c r="BG256" s="954" t="s">
        <v>105</v>
      </c>
      <c r="BH256" s="954" t="s">
        <v>105</v>
      </c>
      <c r="BI256" s="954" t="s">
        <v>105</v>
      </c>
      <c r="BJ256" s="954" t="s">
        <v>105</v>
      </c>
      <c r="BK256" s="954" t="s">
        <v>105</v>
      </c>
      <c r="BL256" s="954" t="s">
        <v>105</v>
      </c>
      <c r="BM256" s="954" t="s">
        <v>105</v>
      </c>
      <c r="BN256" s="954" t="s">
        <v>105</v>
      </c>
      <c r="BO256" s="954" t="s">
        <v>105</v>
      </c>
      <c r="BP256" s="954" t="s">
        <v>105</v>
      </c>
      <c r="BQ256" s="954" t="s">
        <v>105</v>
      </c>
      <c r="BR256" s="954" t="s">
        <v>105</v>
      </c>
      <c r="BS256" s="954" t="s">
        <v>105</v>
      </c>
      <c r="BT256" s="940" t="s">
        <v>276</v>
      </c>
      <c r="BU256" s="940" t="s">
        <v>276</v>
      </c>
      <c r="BV256" s="940" t="s">
        <v>276</v>
      </c>
      <c r="BW256" s="940" t="s">
        <v>276</v>
      </c>
      <c r="BX256" s="940">
        <v>0.57803468208092479</v>
      </c>
      <c r="BY256" s="940">
        <v>0.64532019704433474</v>
      </c>
      <c r="BZ256" s="940">
        <v>0.80519480519480524</v>
      </c>
      <c r="CA256" s="940">
        <v>0.86486486486486491</v>
      </c>
      <c r="CB256" s="940">
        <v>0.92454212454212437</v>
      </c>
      <c r="CC256" s="940">
        <v>0.58083832335329344</v>
      </c>
      <c r="CD256" s="940">
        <v>0.30215827338129486</v>
      </c>
      <c r="CE256" s="940">
        <v>0.28571428571428581</v>
      </c>
      <c r="CF256" s="940">
        <v>0.18766653977921588</v>
      </c>
      <c r="CG256" s="940">
        <v>0.32954545454545459</v>
      </c>
      <c r="CH256" s="940">
        <v>0.49539594843462265</v>
      </c>
      <c r="CI256" s="940">
        <v>0.49114331723027371</v>
      </c>
      <c r="CJ256" s="940">
        <v>0.44551282051282048</v>
      </c>
      <c r="CK256" s="940">
        <v>1.2435897435897436</v>
      </c>
      <c r="CL256" s="940">
        <v>1.3103448275862069</v>
      </c>
      <c r="CM256" s="940">
        <v>1.3110151187904968</v>
      </c>
      <c r="CN256" s="940">
        <v>1.3070953436807096</v>
      </c>
      <c r="CO256" s="940">
        <v>0.4634920634920634</v>
      </c>
      <c r="CP256" s="992"/>
      <c r="CQ256" s="992"/>
      <c r="CR256" s="992"/>
      <c r="CS256" s="992"/>
      <c r="CT256" s="992"/>
      <c r="CU256" s="992"/>
      <c r="CV256" s="992"/>
      <c r="CW256" s="992"/>
      <c r="CX256" s="992"/>
      <c r="CY256" s="992"/>
      <c r="CZ256" s="992"/>
      <c r="DA256" s="992"/>
      <c r="DB256" s="992"/>
      <c r="DC256" s="992"/>
      <c r="DD256" s="992"/>
      <c r="DE256" s="992"/>
      <c r="DF256" s="992"/>
      <c r="DG256" s="992"/>
      <c r="DH256" s="992"/>
      <c r="DI256" s="992"/>
      <c r="DJ256" s="992"/>
      <c r="DK256" s="992"/>
      <c r="DL256" s="992"/>
      <c r="DM256" s="992"/>
      <c r="DN256" s="992"/>
      <c r="DO256" s="992"/>
    </row>
    <row r="257" spans="1:119" s="977" customFormat="1" outlineLevel="1">
      <c r="B257" s="1333"/>
      <c r="C257" s="1252"/>
      <c r="D257" s="939"/>
      <c r="E257" s="939"/>
      <c r="F257" s="940"/>
      <c r="G257" s="940"/>
      <c r="H257" s="940"/>
      <c r="I257" s="940"/>
      <c r="J257" s="940"/>
      <c r="K257" s="940"/>
      <c r="L257" s="940"/>
      <c r="M257" s="940"/>
      <c r="N257" s="992"/>
      <c r="O257" s="992"/>
      <c r="P257" s="992"/>
      <c r="Q257" s="992"/>
      <c r="R257" s="992"/>
      <c r="S257" s="992"/>
      <c r="T257" s="992"/>
      <c r="U257" s="1683"/>
      <c r="V257" s="1683"/>
      <c r="W257" s="1683"/>
      <c r="X257" s="1683"/>
      <c r="Y257" s="1683"/>
      <c r="Z257" s="1683"/>
      <c r="AA257" s="403"/>
      <c r="AB257" s="985"/>
      <c r="AC257" s="985"/>
      <c r="AD257" s="985"/>
      <c r="AE257" s="985"/>
      <c r="AF257" s="985"/>
      <c r="AG257" s="985"/>
      <c r="AH257" s="985"/>
      <c r="AI257" s="985"/>
      <c r="AJ257" s="954"/>
      <c r="AK257" s="954"/>
      <c r="AL257" s="954"/>
      <c r="AM257" s="954"/>
      <c r="AN257" s="954"/>
      <c r="AO257" s="954"/>
      <c r="AP257" s="954"/>
      <c r="AQ257" s="954"/>
      <c r="AR257" s="954"/>
      <c r="AS257" s="954"/>
      <c r="AT257" s="954"/>
      <c r="AU257" s="954"/>
      <c r="AV257" s="954"/>
      <c r="AW257" s="954"/>
      <c r="AX257" s="954"/>
      <c r="AY257" s="954"/>
      <c r="AZ257" s="954"/>
      <c r="BA257" s="954"/>
      <c r="BB257" s="954"/>
      <c r="BC257" s="954"/>
      <c r="BD257" s="954"/>
      <c r="BE257" s="954"/>
      <c r="BF257" s="954"/>
      <c r="BG257" s="954"/>
      <c r="BH257" s="954"/>
      <c r="BI257" s="954"/>
      <c r="BJ257" s="954"/>
      <c r="BK257" s="954"/>
      <c r="BL257" s="954"/>
      <c r="BM257" s="954"/>
      <c r="BN257" s="954"/>
      <c r="BO257" s="954"/>
      <c r="BP257" s="954"/>
      <c r="BQ257" s="954"/>
      <c r="BR257" s="954"/>
      <c r="BS257" s="940"/>
      <c r="BT257" s="940"/>
      <c r="BU257" s="940"/>
      <c r="BV257" s="940"/>
      <c r="BW257" s="940"/>
      <c r="BX257" s="940"/>
      <c r="BY257" s="940"/>
      <c r="BZ257" s="940"/>
      <c r="CA257" s="940"/>
      <c r="CB257" s="940"/>
      <c r="CC257" s="940"/>
      <c r="CD257" s="992"/>
      <c r="CE257" s="992"/>
      <c r="CF257" s="992"/>
      <c r="CG257" s="992"/>
      <c r="CH257" s="992"/>
      <c r="CI257" s="992"/>
      <c r="CJ257" s="992"/>
      <c r="CK257" s="992"/>
      <c r="CL257" s="992"/>
      <c r="CM257" s="992"/>
      <c r="CN257" s="992"/>
      <c r="CO257" s="992"/>
      <c r="CP257" s="992"/>
      <c r="CQ257" s="992"/>
      <c r="CR257" s="992"/>
      <c r="CS257" s="992"/>
      <c r="CT257" s="992"/>
      <c r="CU257" s="992"/>
      <c r="CV257" s="992"/>
      <c r="CW257" s="992"/>
      <c r="CX257" s="992"/>
      <c r="CY257" s="992"/>
      <c r="CZ257" s="992"/>
      <c r="DA257" s="992"/>
      <c r="DB257" s="992"/>
      <c r="DC257" s="992"/>
      <c r="DD257" s="992"/>
      <c r="DE257" s="992"/>
      <c r="DF257" s="992"/>
      <c r="DG257" s="992"/>
      <c r="DH257" s="992"/>
      <c r="DI257" s="992"/>
      <c r="DJ257" s="992"/>
      <c r="DK257" s="992"/>
      <c r="DL257" s="992"/>
      <c r="DM257" s="992"/>
      <c r="DN257" s="992"/>
      <c r="DO257" s="992"/>
    </row>
    <row r="258" spans="1:119" s="403" customFormat="1" outlineLevel="1">
      <c r="B258" s="1331"/>
      <c r="C258" s="1192" t="s">
        <v>497</v>
      </c>
      <c r="D258" s="445"/>
      <c r="E258" s="445"/>
      <c r="F258" s="954" t="s">
        <v>105</v>
      </c>
      <c r="G258" s="954" t="s">
        <v>105</v>
      </c>
      <c r="H258" s="954" t="s">
        <v>105</v>
      </c>
      <c r="I258" s="954" t="s">
        <v>105</v>
      </c>
      <c r="J258" s="954" t="s">
        <v>105</v>
      </c>
      <c r="K258" s="954" t="s">
        <v>105</v>
      </c>
      <c r="L258" s="954" t="s">
        <v>105</v>
      </c>
      <c r="M258" s="954" t="s">
        <v>105</v>
      </c>
      <c r="N258" s="954" t="s">
        <v>105</v>
      </c>
      <c r="O258" s="446">
        <v>7.0884839359570888</v>
      </c>
      <c r="P258" s="446">
        <v>5.7982747179827472</v>
      </c>
      <c r="Q258" s="446">
        <v>3.9424506178407173</v>
      </c>
      <c r="R258" s="446">
        <v>3.3919542466679995</v>
      </c>
      <c r="S258" s="1117" t="s">
        <v>105</v>
      </c>
      <c r="T258" s="446"/>
      <c r="U258" s="1680"/>
      <c r="V258" s="1680"/>
      <c r="W258" s="1680"/>
      <c r="X258" s="1680"/>
      <c r="Y258" s="1680"/>
      <c r="Z258" s="1680"/>
      <c r="AA258" s="1265"/>
      <c r="AB258" s="446"/>
      <c r="AC258" s="446"/>
      <c r="AD258" s="446"/>
      <c r="AE258" s="446"/>
      <c r="AF258" s="446"/>
      <c r="AG258" s="446"/>
      <c r="AH258" s="446"/>
      <c r="AI258" s="446"/>
      <c r="AJ258" s="446" t="s">
        <v>105</v>
      </c>
      <c r="AK258" s="446" t="s">
        <v>105</v>
      </c>
      <c r="AL258" s="446" t="s">
        <v>105</v>
      </c>
      <c r="AM258" s="446" t="s">
        <v>105</v>
      </c>
      <c r="AN258" s="446" t="s">
        <v>105</v>
      </c>
      <c r="AO258" s="446" t="s">
        <v>105</v>
      </c>
      <c r="AP258" s="446" t="s">
        <v>105</v>
      </c>
      <c r="AQ258" s="446" t="s">
        <v>105</v>
      </c>
      <c r="AR258" s="446" t="s">
        <v>105</v>
      </c>
      <c r="AS258" s="446" t="s">
        <v>105</v>
      </c>
      <c r="AT258" s="446" t="s">
        <v>105</v>
      </c>
      <c r="AU258" s="446" t="s">
        <v>105</v>
      </c>
      <c r="AV258" s="446" t="s">
        <v>105</v>
      </c>
      <c r="AW258" s="446" t="s">
        <v>105</v>
      </c>
      <c r="AX258" s="446" t="s">
        <v>105</v>
      </c>
      <c r="AY258" s="446" t="s">
        <v>105</v>
      </c>
      <c r="AZ258" s="446" t="s">
        <v>105</v>
      </c>
      <c r="BA258" s="446" t="s">
        <v>105</v>
      </c>
      <c r="BB258" s="446" t="s">
        <v>105</v>
      </c>
      <c r="BC258" s="446" t="s">
        <v>105</v>
      </c>
      <c r="BD258" s="446" t="s">
        <v>105</v>
      </c>
      <c r="BE258" s="446" t="s">
        <v>105</v>
      </c>
      <c r="BF258" s="446" t="s">
        <v>105</v>
      </c>
      <c r="BG258" s="446" t="s">
        <v>105</v>
      </c>
      <c r="BH258" s="446" t="s">
        <v>105</v>
      </c>
      <c r="BI258" s="446" t="s">
        <v>105</v>
      </c>
      <c r="BJ258" s="446" t="s">
        <v>105</v>
      </c>
      <c r="BK258" s="446" t="s">
        <v>105</v>
      </c>
      <c r="BL258" s="446" t="s">
        <v>105</v>
      </c>
      <c r="BM258" s="446" t="s">
        <v>105</v>
      </c>
      <c r="BN258" s="446" t="s">
        <v>105</v>
      </c>
      <c r="BO258" s="446" t="s">
        <v>105</v>
      </c>
      <c r="BP258" s="446" t="s">
        <v>105</v>
      </c>
      <c r="BQ258" s="446" t="s">
        <v>105</v>
      </c>
      <c r="BR258" s="446" t="s">
        <v>105</v>
      </c>
      <c r="BS258" s="446" t="s">
        <v>105</v>
      </c>
      <c r="BT258" s="446">
        <v>6.6173242112071575</v>
      </c>
      <c r="BU258" s="446">
        <v>8.8878325123152706</v>
      </c>
      <c r="BV258" s="446">
        <v>6.5004329004328936</v>
      </c>
      <c r="BW258" s="446">
        <v>6.5173745173745248</v>
      </c>
      <c r="BX258" s="446">
        <v>8.102564102564104</v>
      </c>
      <c r="BY258" s="446">
        <v>6.9580838323353325</v>
      </c>
      <c r="BZ258" s="446">
        <v>4.9688249400479565</v>
      </c>
      <c r="CA258" s="446">
        <v>4.4099378881987583</v>
      </c>
      <c r="CB258" s="446">
        <v>4.1264560334982887</v>
      </c>
      <c r="CC258" s="446">
        <v>4.2522727272727359</v>
      </c>
      <c r="CD258" s="446">
        <v>3.9778637200736577</v>
      </c>
      <c r="CE258" s="446">
        <v>3.4923832528180418</v>
      </c>
      <c r="CF258" s="446">
        <v>3.669819743589751</v>
      </c>
      <c r="CG258" s="446">
        <v>3.1619734498443437</v>
      </c>
      <c r="CH258" s="446">
        <v>3.7252560591133066</v>
      </c>
      <c r="CI258" s="446">
        <v>3.0867894276458001</v>
      </c>
      <c r="CJ258" s="446" t="s">
        <v>105</v>
      </c>
      <c r="CK258" s="446" t="s">
        <v>105</v>
      </c>
      <c r="CL258" s="446" t="s">
        <v>105</v>
      </c>
      <c r="CM258" s="446" t="s">
        <v>105</v>
      </c>
      <c r="CN258" s="446" t="s">
        <v>105</v>
      </c>
      <c r="CO258" s="446" t="s">
        <v>105</v>
      </c>
      <c r="CP258" s="446"/>
      <c r="CQ258" s="446"/>
      <c r="CR258" s="446"/>
      <c r="CS258" s="446"/>
      <c r="CT258" s="446"/>
      <c r="CU258" s="446"/>
      <c r="CV258" s="446"/>
      <c r="CW258" s="446"/>
      <c r="CX258" s="446"/>
      <c r="CY258" s="446"/>
      <c r="CZ258" s="446"/>
      <c r="DA258" s="446"/>
      <c r="DB258" s="446"/>
      <c r="DC258" s="446"/>
      <c r="DD258" s="446"/>
      <c r="DE258" s="446"/>
      <c r="DF258" s="446"/>
      <c r="DG258" s="446"/>
      <c r="DH258" s="446"/>
      <c r="DI258" s="446"/>
      <c r="DJ258" s="446"/>
      <c r="DK258" s="446"/>
      <c r="DL258" s="446"/>
      <c r="DM258" s="446"/>
      <c r="DN258" s="446"/>
      <c r="DO258" s="446"/>
    </row>
    <row r="259" spans="1:119" s="977" customFormat="1" outlineLevel="1">
      <c r="B259" s="1333"/>
      <c r="C259" s="1252" t="s">
        <v>94</v>
      </c>
      <c r="D259" s="939"/>
      <c r="E259" s="939"/>
      <c r="F259" s="954" t="s">
        <v>105</v>
      </c>
      <c r="G259" s="954" t="s">
        <v>105</v>
      </c>
      <c r="H259" s="954" t="s">
        <v>105</v>
      </c>
      <c r="I259" s="954" t="s">
        <v>105</v>
      </c>
      <c r="J259" s="954" t="s">
        <v>105</v>
      </c>
      <c r="K259" s="954" t="s">
        <v>105</v>
      </c>
      <c r="L259" s="954" t="s">
        <v>105</v>
      </c>
      <c r="M259" s="954" t="s">
        <v>105</v>
      </c>
      <c r="N259" s="954" t="s">
        <v>105</v>
      </c>
      <c r="O259" s="954" t="s">
        <v>105</v>
      </c>
      <c r="P259" s="940">
        <v>-0.18201483273872121</v>
      </c>
      <c r="Q259" s="940">
        <v>-0.32006487971092235</v>
      </c>
      <c r="R259" s="940">
        <v>-0.13963304161162204</v>
      </c>
      <c r="S259" s="1117" t="s">
        <v>105</v>
      </c>
      <c r="T259" s="992"/>
      <c r="U259" s="1683"/>
      <c r="V259" s="1683"/>
      <c r="W259" s="1683"/>
      <c r="X259" s="1683"/>
      <c r="Y259" s="1683"/>
      <c r="Z259" s="1683"/>
      <c r="AA259" s="403"/>
      <c r="AB259" s="985"/>
      <c r="AC259" s="985"/>
      <c r="AD259" s="985"/>
      <c r="AE259" s="985"/>
      <c r="AF259" s="985"/>
      <c r="AG259" s="985"/>
      <c r="AH259" s="985"/>
      <c r="AI259" s="985"/>
      <c r="AJ259" s="940"/>
      <c r="AK259" s="940"/>
      <c r="AL259" s="940"/>
      <c r="AM259" s="940"/>
      <c r="AN259" s="940"/>
      <c r="AO259" s="940"/>
      <c r="AP259" s="940"/>
      <c r="AQ259" s="940"/>
      <c r="AR259" s="940"/>
      <c r="AS259" s="940"/>
      <c r="AT259" s="940"/>
      <c r="AU259" s="940"/>
      <c r="AV259" s="940"/>
      <c r="AW259" s="940"/>
      <c r="AX259" s="940"/>
      <c r="AY259" s="940"/>
      <c r="AZ259" s="940"/>
      <c r="BA259" s="940"/>
      <c r="BB259" s="940"/>
      <c r="BC259" s="940"/>
      <c r="BD259" s="940"/>
      <c r="BE259" s="940"/>
      <c r="BF259" s="940"/>
      <c r="BG259" s="940"/>
      <c r="BH259" s="940"/>
      <c r="BI259" s="940"/>
      <c r="BJ259" s="940"/>
      <c r="BK259" s="940"/>
      <c r="BL259" s="940"/>
      <c r="BM259" s="940"/>
      <c r="BN259" s="940"/>
      <c r="BO259" s="940"/>
      <c r="BP259" s="940"/>
      <c r="BQ259" s="940"/>
      <c r="BR259" s="940"/>
      <c r="BS259" s="940"/>
      <c r="BT259" s="940" t="s">
        <v>276</v>
      </c>
      <c r="BU259" s="940" t="s">
        <v>276</v>
      </c>
      <c r="BV259" s="940" t="s">
        <v>276</v>
      </c>
      <c r="BW259" s="940" t="s">
        <v>276</v>
      </c>
      <c r="BX259" s="940">
        <v>0.22444720009963115</v>
      </c>
      <c r="BY259" s="940">
        <v>-0.21712252985258396</v>
      </c>
      <c r="BZ259" s="940">
        <v>-0.2356163018439803</v>
      </c>
      <c r="CA259" s="940">
        <v>-0.32335668658561778</v>
      </c>
      <c r="CB259" s="940">
        <v>-0.4907221983973632</v>
      </c>
      <c r="CC259" s="940">
        <v>-0.38887302456579464</v>
      </c>
      <c r="CD259" s="940">
        <v>-0.19943572815119837</v>
      </c>
      <c r="CE259" s="940">
        <v>-0.20806520605112022</v>
      </c>
      <c r="CF259" s="940">
        <v>-0.11066064589119462</v>
      </c>
      <c r="CG259" s="940">
        <v>-0.25640389207295111</v>
      </c>
      <c r="CH259" s="940">
        <v>-6.3503347207599536E-2</v>
      </c>
      <c r="CI259" s="940">
        <v>-0.11613668827582535</v>
      </c>
      <c r="CJ259" s="940" t="s">
        <v>105</v>
      </c>
      <c r="CK259" s="940" t="s">
        <v>105</v>
      </c>
      <c r="CL259" s="940" t="s">
        <v>105</v>
      </c>
      <c r="CM259" s="940" t="s">
        <v>105</v>
      </c>
      <c r="CN259" s="940" t="s">
        <v>105</v>
      </c>
      <c r="CO259" s="940" t="s">
        <v>105</v>
      </c>
      <c r="CP259" s="992"/>
      <c r="CQ259" s="992"/>
      <c r="CR259" s="992"/>
      <c r="CS259" s="992"/>
      <c r="CT259" s="992"/>
      <c r="CU259" s="992"/>
      <c r="CV259" s="992"/>
      <c r="CW259" s="992"/>
      <c r="CX259" s="992"/>
      <c r="CY259" s="992"/>
      <c r="CZ259" s="992"/>
      <c r="DA259" s="992"/>
      <c r="DB259" s="992"/>
      <c r="DC259" s="992"/>
      <c r="DD259" s="992"/>
      <c r="DE259" s="992"/>
      <c r="DF259" s="992"/>
      <c r="DG259" s="992"/>
      <c r="DH259" s="992"/>
      <c r="DI259" s="992"/>
      <c r="DJ259" s="992"/>
      <c r="DK259" s="992"/>
      <c r="DL259" s="992"/>
      <c r="DM259" s="992"/>
      <c r="DN259" s="992"/>
      <c r="DO259" s="992"/>
    </row>
    <row r="260" spans="1:119" s="977" customFormat="1" outlineLevel="1">
      <c r="B260" s="1333"/>
      <c r="C260" s="1276"/>
      <c r="D260" s="939"/>
      <c r="E260" s="939"/>
      <c r="F260" s="940"/>
      <c r="G260" s="940"/>
      <c r="H260" s="940"/>
      <c r="I260" s="940"/>
      <c r="J260" s="940"/>
      <c r="K260" s="940"/>
      <c r="L260" s="940"/>
      <c r="M260" s="940"/>
      <c r="N260" s="992"/>
      <c r="O260" s="992"/>
      <c r="P260" s="992"/>
      <c r="Q260" s="992"/>
      <c r="R260" s="992"/>
      <c r="S260" s="992"/>
      <c r="T260" s="992"/>
      <c r="U260" s="1683"/>
      <c r="V260" s="1683"/>
      <c r="W260" s="1683"/>
      <c r="X260" s="1683"/>
      <c r="Y260" s="1683"/>
      <c r="Z260" s="1683"/>
      <c r="AA260" s="403"/>
      <c r="AB260" s="985"/>
      <c r="AC260" s="985"/>
      <c r="AD260" s="985"/>
      <c r="AE260" s="985"/>
      <c r="AF260" s="985"/>
      <c r="AG260" s="985"/>
      <c r="AH260" s="985"/>
      <c r="AI260" s="985"/>
      <c r="AJ260" s="940"/>
      <c r="AK260" s="940"/>
      <c r="AL260" s="940"/>
      <c r="AM260" s="940"/>
      <c r="AN260" s="940"/>
      <c r="AO260" s="940"/>
      <c r="AP260" s="940"/>
      <c r="AQ260" s="940"/>
      <c r="AR260" s="940"/>
      <c r="AS260" s="940"/>
      <c r="AT260" s="940"/>
      <c r="AU260" s="940"/>
      <c r="AV260" s="940"/>
      <c r="AW260" s="940"/>
      <c r="AX260" s="940"/>
      <c r="AY260" s="940"/>
      <c r="AZ260" s="940"/>
      <c r="BA260" s="940"/>
      <c r="BB260" s="940"/>
      <c r="BC260" s="940"/>
      <c r="BD260" s="940"/>
      <c r="BE260" s="940"/>
      <c r="BF260" s="940"/>
      <c r="BG260" s="940"/>
      <c r="BH260" s="940"/>
      <c r="BI260" s="940"/>
      <c r="BJ260" s="940"/>
      <c r="BK260" s="940"/>
      <c r="BL260" s="940"/>
      <c r="BM260" s="940"/>
      <c r="BN260" s="940"/>
      <c r="BO260" s="940"/>
      <c r="BP260" s="940"/>
      <c r="BQ260" s="940"/>
      <c r="BR260" s="940"/>
      <c r="BS260" s="940"/>
      <c r="BT260" s="940"/>
      <c r="BU260" s="940"/>
      <c r="BV260" s="940"/>
      <c r="BW260" s="940"/>
      <c r="BX260" s="940"/>
      <c r="BY260" s="940"/>
      <c r="BZ260" s="940"/>
      <c r="CA260" s="940"/>
      <c r="CB260" s="940"/>
      <c r="CC260" s="940"/>
      <c r="CD260" s="992"/>
      <c r="CE260" s="992"/>
      <c r="CF260" s="992"/>
      <c r="CG260" s="992"/>
      <c r="CH260" s="992"/>
      <c r="CI260" s="992"/>
      <c r="CJ260" s="992"/>
      <c r="CK260" s="992"/>
      <c r="CL260" s="992"/>
      <c r="CM260" s="992"/>
      <c r="CN260" s="992"/>
      <c r="CO260" s="992"/>
      <c r="CP260" s="992"/>
      <c r="CQ260" s="992"/>
      <c r="CR260" s="992"/>
      <c r="CS260" s="992"/>
      <c r="CT260" s="992"/>
      <c r="CU260" s="992"/>
      <c r="CV260" s="992"/>
      <c r="CW260" s="992"/>
      <c r="CX260" s="992"/>
      <c r="CY260" s="992"/>
      <c r="CZ260" s="992"/>
      <c r="DA260" s="992"/>
      <c r="DB260" s="992"/>
      <c r="DC260" s="992"/>
      <c r="DD260" s="992"/>
      <c r="DE260" s="992"/>
      <c r="DF260" s="992"/>
      <c r="DG260" s="992"/>
      <c r="DH260" s="992"/>
      <c r="DI260" s="992"/>
      <c r="DJ260" s="992"/>
      <c r="DK260" s="992"/>
      <c r="DL260" s="992"/>
      <c r="DM260" s="992"/>
      <c r="DN260" s="992"/>
      <c r="DO260" s="992"/>
    </row>
    <row r="261" spans="1:119" s="970" customFormat="1" outlineLevel="1">
      <c r="B261" s="1332"/>
      <c r="C261" s="1249" t="s">
        <v>487</v>
      </c>
      <c r="D261" s="1242"/>
      <c r="E261" s="1242"/>
      <c r="F261" s="954" t="s">
        <v>105</v>
      </c>
      <c r="G261" s="954" t="s">
        <v>105</v>
      </c>
      <c r="H261" s="954" t="s">
        <v>105</v>
      </c>
      <c r="I261" s="954" t="s">
        <v>105</v>
      </c>
      <c r="J261" s="954" t="s">
        <v>105</v>
      </c>
      <c r="K261" s="954" t="s">
        <v>105</v>
      </c>
      <c r="L261" s="954" t="s">
        <v>105</v>
      </c>
      <c r="M261" s="954" t="s">
        <v>105</v>
      </c>
      <c r="N261" s="954" t="s">
        <v>105</v>
      </c>
      <c r="O261" s="1218">
        <v>0</v>
      </c>
      <c r="P261" s="1218">
        <v>79.720000000000056</v>
      </c>
      <c r="Q261" s="1218">
        <v>119.13747778805308</v>
      </c>
      <c r="R261" s="1218">
        <v>125.90060000000015</v>
      </c>
      <c r="S261" s="1117" t="s">
        <v>105</v>
      </c>
      <c r="T261" s="1218"/>
      <c r="U261" s="1676"/>
      <c r="V261" s="1676"/>
      <c r="W261" s="1676"/>
      <c r="X261" s="1676"/>
      <c r="Y261" s="1676"/>
      <c r="Z261" s="1676"/>
      <c r="AA261" s="1301"/>
      <c r="AB261" s="1302"/>
      <c r="AC261" s="1302"/>
      <c r="AD261" s="1302"/>
      <c r="AE261" s="1302"/>
      <c r="AF261" s="1302"/>
      <c r="AG261" s="1302"/>
      <c r="AH261" s="1302"/>
      <c r="AI261" s="1302"/>
      <c r="AJ261" s="1303"/>
      <c r="AK261" s="1303"/>
      <c r="AL261" s="1303"/>
      <c r="AM261" s="1303"/>
      <c r="AN261" s="1303"/>
      <c r="AO261" s="1303"/>
      <c r="AP261" s="1303"/>
      <c r="AQ261" s="1303"/>
      <c r="AR261" s="1303"/>
      <c r="AS261" s="1303"/>
      <c r="AT261" s="1303"/>
      <c r="AU261" s="1303"/>
      <c r="AV261" s="1303"/>
      <c r="AW261" s="1303"/>
      <c r="AX261" s="1303"/>
      <c r="AY261" s="1303"/>
      <c r="AZ261" s="1303"/>
      <c r="BA261" s="1303"/>
      <c r="BB261" s="1303"/>
      <c r="BC261" s="1303"/>
      <c r="BD261" s="1303"/>
      <c r="BE261" s="1303"/>
      <c r="BF261" s="1303"/>
      <c r="BG261" s="1303"/>
      <c r="BH261" s="1303"/>
      <c r="BI261" s="1303"/>
      <c r="BJ261" s="1303"/>
      <c r="BK261" s="1303"/>
      <c r="BL261" s="397"/>
      <c r="BM261" s="397"/>
      <c r="BN261" s="397"/>
      <c r="BO261" s="397"/>
      <c r="BP261" s="397" t="s">
        <v>105</v>
      </c>
      <c r="BQ261" s="397" t="s">
        <v>105</v>
      </c>
      <c r="BR261" s="397" t="s">
        <v>105</v>
      </c>
      <c r="BS261" s="397" t="s">
        <v>105</v>
      </c>
      <c r="BT261" s="397" t="s">
        <v>105</v>
      </c>
      <c r="BU261" s="397" t="s">
        <v>105</v>
      </c>
      <c r="BV261" s="397" t="s">
        <v>105</v>
      </c>
      <c r="BW261" s="397" t="s">
        <v>105</v>
      </c>
      <c r="BX261" s="389">
        <v>23.700000000000045</v>
      </c>
      <c r="BY261" s="389">
        <v>15.900000000000006</v>
      </c>
      <c r="BZ261" s="389">
        <v>19.699999999999989</v>
      </c>
      <c r="CA261" s="389">
        <v>20.420000000000016</v>
      </c>
      <c r="CB261" s="250">
        <v>24.296062613297938</v>
      </c>
      <c r="CC261" s="250">
        <v>28.797101145939763</v>
      </c>
      <c r="CD261" s="250">
        <v>31.202387742454754</v>
      </c>
      <c r="CE261" s="250">
        <v>34.841926286360632</v>
      </c>
      <c r="CF261" s="250">
        <v>36.789000000000037</v>
      </c>
      <c r="CG261" s="250">
        <v>27.874000000000049</v>
      </c>
      <c r="CH261" s="250">
        <v>34.852000000000039</v>
      </c>
      <c r="CI261" s="250">
        <v>26.385600000000025</v>
      </c>
      <c r="CJ261" s="250" t="s">
        <v>105</v>
      </c>
      <c r="CK261" s="250" t="s">
        <v>105</v>
      </c>
      <c r="CL261" s="250" t="s">
        <v>105</v>
      </c>
      <c r="CM261" s="250" t="s">
        <v>105</v>
      </c>
      <c r="CN261" s="250" t="s">
        <v>105</v>
      </c>
      <c r="CO261" s="250" t="s">
        <v>105</v>
      </c>
      <c r="CP261" s="1304"/>
      <c r="CQ261" s="1304"/>
      <c r="CR261" s="1304"/>
      <c r="CS261" s="1280"/>
      <c r="CT261" s="1280"/>
      <c r="CU261" s="1280"/>
      <c r="CV261" s="1280"/>
      <c r="CW261" s="1280"/>
      <c r="CX261" s="1280"/>
      <c r="CY261" s="1280"/>
      <c r="CZ261" s="1280"/>
      <c r="DA261" s="1280"/>
      <c r="DB261" s="1280"/>
      <c r="DC261" s="1280"/>
      <c r="DD261" s="1280"/>
      <c r="DE261" s="1280"/>
      <c r="DF261" s="1280"/>
      <c r="DG261" s="1280"/>
      <c r="DH261" s="1280"/>
      <c r="DI261" s="1280"/>
      <c r="DJ261" s="1280"/>
      <c r="DK261" s="1280"/>
      <c r="DL261" s="1280"/>
      <c r="DM261" s="1280"/>
      <c r="DN261" s="1280"/>
      <c r="DO261" s="1280"/>
    </row>
    <row r="262" spans="1:119" s="977" customFormat="1" outlineLevel="1">
      <c r="B262" s="1333"/>
      <c r="C262" s="1252" t="s">
        <v>94</v>
      </c>
      <c r="D262" s="939"/>
      <c r="E262" s="939"/>
      <c r="F262" s="954" t="s">
        <v>105</v>
      </c>
      <c r="G262" s="954" t="s">
        <v>105</v>
      </c>
      <c r="H262" s="954" t="s">
        <v>105</v>
      </c>
      <c r="I262" s="954" t="s">
        <v>105</v>
      </c>
      <c r="J262" s="954" t="s">
        <v>105</v>
      </c>
      <c r="K262" s="954" t="s">
        <v>105</v>
      </c>
      <c r="L262" s="954" t="s">
        <v>105</v>
      </c>
      <c r="M262" s="954" t="s">
        <v>105</v>
      </c>
      <c r="N262" s="954" t="s">
        <v>105</v>
      </c>
      <c r="O262" s="954" t="s">
        <v>105</v>
      </c>
      <c r="P262" s="940" t="s">
        <v>276</v>
      </c>
      <c r="Q262" s="940">
        <v>0.49444904400467871</v>
      </c>
      <c r="R262" s="940">
        <v>5.6767377801792529E-2</v>
      </c>
      <c r="S262" s="1117" t="s">
        <v>105</v>
      </c>
      <c r="T262" s="940"/>
      <c r="U262" s="1677"/>
      <c r="V262" s="1677"/>
      <c r="W262" s="1677"/>
      <c r="X262" s="1677"/>
      <c r="Y262" s="1677"/>
      <c r="Z262" s="1677"/>
      <c r="AA262" s="403"/>
      <c r="AB262" s="985"/>
      <c r="AC262" s="985"/>
      <c r="AD262" s="985"/>
      <c r="AE262" s="985"/>
      <c r="AF262" s="985"/>
      <c r="AG262" s="985"/>
      <c r="AH262" s="985"/>
      <c r="AI262" s="985"/>
      <c r="AJ262" s="940" t="s">
        <v>1045</v>
      </c>
      <c r="AK262" s="940" t="s">
        <v>1045</v>
      </c>
      <c r="AL262" s="940" t="s">
        <v>1045</v>
      </c>
      <c r="AM262" s="940" t="s">
        <v>1045</v>
      </c>
      <c r="AN262" s="940" t="s">
        <v>1045</v>
      </c>
      <c r="AO262" s="940" t="s">
        <v>1045</v>
      </c>
      <c r="AP262" s="940" t="s">
        <v>1045</v>
      </c>
      <c r="AQ262" s="940" t="s">
        <v>1045</v>
      </c>
      <c r="AR262" s="940" t="s">
        <v>1045</v>
      </c>
      <c r="AS262" s="940" t="s">
        <v>1045</v>
      </c>
      <c r="AT262" s="940" t="s">
        <v>1045</v>
      </c>
      <c r="AU262" s="940" t="s">
        <v>1045</v>
      </c>
      <c r="AV262" s="940" t="s">
        <v>1045</v>
      </c>
      <c r="AW262" s="940" t="s">
        <v>1045</v>
      </c>
      <c r="AX262" s="940" t="s">
        <v>1045</v>
      </c>
      <c r="AY262" s="940" t="s">
        <v>1045</v>
      </c>
      <c r="AZ262" s="940" t="s">
        <v>1045</v>
      </c>
      <c r="BA262" s="940" t="s">
        <v>1045</v>
      </c>
      <c r="BB262" s="940" t="s">
        <v>1045</v>
      </c>
      <c r="BC262" s="940" t="s">
        <v>1045</v>
      </c>
      <c r="BD262" s="940" t="s">
        <v>1045</v>
      </c>
      <c r="BE262" s="940" t="s">
        <v>1045</v>
      </c>
      <c r="BF262" s="940" t="s">
        <v>1045</v>
      </c>
      <c r="BG262" s="940" t="s">
        <v>1045</v>
      </c>
      <c r="BH262" s="940" t="s">
        <v>1045</v>
      </c>
      <c r="BI262" s="940" t="s">
        <v>1045</v>
      </c>
      <c r="BJ262" s="940" t="s">
        <v>1045</v>
      </c>
      <c r="BK262" s="940" t="s">
        <v>1045</v>
      </c>
      <c r="BL262" s="954"/>
      <c r="BM262" s="954"/>
      <c r="BN262" s="954"/>
      <c r="BO262" s="954"/>
      <c r="BP262" s="954" t="s">
        <v>105</v>
      </c>
      <c r="BQ262" s="954" t="s">
        <v>105</v>
      </c>
      <c r="BR262" s="954" t="s">
        <v>105</v>
      </c>
      <c r="BS262" s="954" t="s">
        <v>105</v>
      </c>
      <c r="BT262" s="954" t="s">
        <v>105</v>
      </c>
      <c r="BU262" s="954" t="s">
        <v>105</v>
      </c>
      <c r="BV262" s="954" t="s">
        <v>105</v>
      </c>
      <c r="BW262" s="954" t="s">
        <v>105</v>
      </c>
      <c r="BX262" s="940" t="s">
        <v>276</v>
      </c>
      <c r="BY262" s="940" t="s">
        <v>276</v>
      </c>
      <c r="BZ262" s="940" t="s">
        <v>276</v>
      </c>
      <c r="CA262" s="940" t="s">
        <v>276</v>
      </c>
      <c r="CB262" s="940">
        <v>2.515032123619787E-2</v>
      </c>
      <c r="CC262" s="940">
        <v>0.81113843685155684</v>
      </c>
      <c r="CD262" s="940">
        <v>0.58387755037841482</v>
      </c>
      <c r="CE262" s="940">
        <v>0.70626475447407477</v>
      </c>
      <c r="CF262" s="940">
        <v>0.51419596605189644</v>
      </c>
      <c r="CG262" s="940">
        <v>-3.2055349643061781E-2</v>
      </c>
      <c r="CH262" s="940">
        <v>0.11696580042749516</v>
      </c>
      <c r="CI262" s="940">
        <v>-0.24270547549120314</v>
      </c>
      <c r="CJ262" s="940" t="s">
        <v>105</v>
      </c>
      <c r="CK262" s="940" t="s">
        <v>105</v>
      </c>
      <c r="CL262" s="940" t="s">
        <v>105</v>
      </c>
      <c r="CM262" s="940" t="s">
        <v>105</v>
      </c>
      <c r="CN262" s="940" t="s">
        <v>105</v>
      </c>
      <c r="CO262" s="940" t="s">
        <v>105</v>
      </c>
      <c r="CP262" s="940"/>
      <c r="CQ262" s="940"/>
      <c r="CR262" s="940"/>
      <c r="CS262" s="940"/>
      <c r="CT262" s="940"/>
      <c r="CU262" s="940"/>
      <c r="CV262" s="940"/>
      <c r="CW262" s="940"/>
      <c r="CX262" s="940"/>
      <c r="CY262" s="940"/>
      <c r="CZ262" s="940"/>
      <c r="DA262" s="940"/>
      <c r="DB262" s="940"/>
      <c r="DC262" s="940"/>
      <c r="DD262" s="940"/>
      <c r="DE262" s="940"/>
      <c r="DF262" s="940"/>
      <c r="DG262" s="940"/>
      <c r="DH262" s="940"/>
      <c r="DI262" s="940"/>
      <c r="DJ262" s="940"/>
      <c r="DK262" s="940"/>
      <c r="DL262" s="940"/>
      <c r="DM262" s="940"/>
      <c r="DN262" s="940"/>
      <c r="DO262" s="940"/>
    </row>
    <row r="263" spans="1:119" s="980" customFormat="1" ht="12" customHeight="1" outlineLevel="1">
      <c r="B263" s="1334"/>
      <c r="C263" s="1192" t="s">
        <v>491</v>
      </c>
      <c r="D263" s="953"/>
      <c r="E263" s="953"/>
      <c r="F263" s="954" t="s">
        <v>105</v>
      </c>
      <c r="G263" s="954" t="s">
        <v>105</v>
      </c>
      <c r="H263" s="954" t="s">
        <v>105</v>
      </c>
      <c r="I263" s="954" t="s">
        <v>105</v>
      </c>
      <c r="J263" s="954" t="s">
        <v>105</v>
      </c>
      <c r="K263" s="954" t="s">
        <v>105</v>
      </c>
      <c r="L263" s="954" t="s">
        <v>105</v>
      </c>
      <c r="M263" s="954" t="s">
        <v>105</v>
      </c>
      <c r="N263" s="954" t="s">
        <v>105</v>
      </c>
      <c r="O263" s="996">
        <v>0</v>
      </c>
      <c r="P263" s="996">
        <v>9.123369192034797E-2</v>
      </c>
      <c r="Q263" s="996">
        <v>0.13628187379309861</v>
      </c>
      <c r="R263" s="996">
        <v>0.12114041394219888</v>
      </c>
      <c r="S263" s="1117" t="s">
        <v>105</v>
      </c>
      <c r="T263" s="954"/>
      <c r="U263" s="1684"/>
      <c r="V263" s="1684"/>
      <c r="W263" s="1684"/>
      <c r="X263" s="1684"/>
      <c r="Y263" s="1684"/>
      <c r="Z263" s="1684"/>
      <c r="AA263" s="403"/>
      <c r="AB263" s="449"/>
      <c r="AC263" s="449"/>
      <c r="AD263" s="449"/>
      <c r="AE263" s="449"/>
      <c r="AF263" s="449"/>
      <c r="AG263" s="449"/>
      <c r="AH263" s="449"/>
      <c r="AI263" s="449"/>
      <c r="AJ263" s="954"/>
      <c r="AK263" s="954"/>
      <c r="AL263" s="954"/>
      <c r="AM263" s="954"/>
      <c r="AN263" s="954"/>
      <c r="AO263" s="954"/>
      <c r="AP263" s="954"/>
      <c r="AQ263" s="954"/>
      <c r="AR263" s="954"/>
      <c r="AS263" s="954"/>
      <c r="AT263" s="954"/>
      <c r="AU263" s="954"/>
      <c r="AV263" s="954"/>
      <c r="AW263" s="954"/>
      <c r="AX263" s="954"/>
      <c r="AY263" s="954"/>
      <c r="AZ263" s="954"/>
      <c r="BA263" s="954"/>
      <c r="BB263" s="954"/>
      <c r="BC263" s="954"/>
      <c r="BD263" s="954"/>
      <c r="BE263" s="954"/>
      <c r="BF263" s="954"/>
      <c r="BG263" s="954"/>
      <c r="BH263" s="954"/>
      <c r="BI263" s="954"/>
      <c r="BJ263" s="954"/>
      <c r="BK263" s="954"/>
      <c r="BL263" s="954"/>
      <c r="BM263" s="954"/>
      <c r="BN263" s="954"/>
      <c r="BO263" s="954"/>
      <c r="BP263" s="954" t="s">
        <v>105</v>
      </c>
      <c r="BQ263" s="954" t="s">
        <v>105</v>
      </c>
      <c r="BR263" s="954" t="s">
        <v>105</v>
      </c>
      <c r="BS263" s="954" t="s">
        <v>105</v>
      </c>
      <c r="BT263" s="954" t="s">
        <v>105</v>
      </c>
      <c r="BU263" s="954" t="s">
        <v>105</v>
      </c>
      <c r="BV263" s="954" t="s">
        <v>105</v>
      </c>
      <c r="BW263" s="954" t="s">
        <v>105</v>
      </c>
      <c r="BX263" s="996">
        <v>0.10714285714285733</v>
      </c>
      <c r="BY263" s="996">
        <v>6.8416523235800344E-2</v>
      </c>
      <c r="BZ263" s="996">
        <v>9.5077220077220109E-2</v>
      </c>
      <c r="CA263" s="996">
        <v>9.5868544600939049E-2</v>
      </c>
      <c r="CB263" s="996">
        <v>0.112064641857613</v>
      </c>
      <c r="CC263" s="996">
        <v>0.12826073911428695</v>
      </c>
      <c r="CD263" s="996">
        <v>0.14445683637096091</v>
      </c>
      <c r="CE263" s="996">
        <v>0.16065293362763486</v>
      </c>
      <c r="CF263" s="996">
        <v>0.16065293362763486</v>
      </c>
      <c r="CG263" s="996">
        <v>0.12557522489161771</v>
      </c>
      <c r="CH263" s="996">
        <v>0.11521673029967795</v>
      </c>
      <c r="CI263" s="996">
        <v>9.231004943623361E-2</v>
      </c>
      <c r="CJ263" s="996" t="s">
        <v>105</v>
      </c>
      <c r="CK263" s="996" t="s">
        <v>105</v>
      </c>
      <c r="CL263" s="996" t="s">
        <v>105</v>
      </c>
      <c r="CM263" s="996" t="s">
        <v>105</v>
      </c>
      <c r="CN263" s="996" t="s">
        <v>105</v>
      </c>
      <c r="CO263" s="996" t="s">
        <v>105</v>
      </c>
      <c r="CP263" s="996"/>
      <c r="CQ263" s="996"/>
      <c r="CR263" s="996"/>
      <c r="CS263" s="996"/>
      <c r="CT263" s="996"/>
      <c r="CU263" s="996"/>
      <c r="CV263" s="996"/>
      <c r="CW263" s="996"/>
      <c r="CX263" s="996"/>
      <c r="CY263" s="996"/>
      <c r="CZ263" s="996"/>
      <c r="DA263" s="996"/>
      <c r="DB263" s="996"/>
      <c r="DC263" s="996"/>
      <c r="DD263" s="996"/>
      <c r="DE263" s="996"/>
      <c r="DF263" s="996"/>
      <c r="DG263" s="996"/>
      <c r="DH263" s="996"/>
      <c r="DI263" s="996"/>
      <c r="DJ263" s="996"/>
      <c r="DK263" s="996"/>
      <c r="DL263" s="996"/>
      <c r="DM263" s="996"/>
      <c r="DN263" s="996"/>
      <c r="DO263" s="996"/>
    </row>
    <row r="264" spans="1:119" s="980" customFormat="1" ht="12" customHeight="1" outlineLevel="1">
      <c r="B264" s="1334"/>
      <c r="C264" s="1192" t="s">
        <v>448</v>
      </c>
      <c r="D264" s="953"/>
      <c r="E264" s="953"/>
      <c r="F264" s="954" t="s">
        <v>105</v>
      </c>
      <c r="G264" s="954" t="s">
        <v>105</v>
      </c>
      <c r="H264" s="954" t="s">
        <v>105</v>
      </c>
      <c r="I264" s="954" t="s">
        <v>105</v>
      </c>
      <c r="J264" s="954" t="s">
        <v>105</v>
      </c>
      <c r="K264" s="954" t="s">
        <v>105</v>
      </c>
      <c r="L264" s="954" t="s">
        <v>105</v>
      </c>
      <c r="M264" s="954" t="s">
        <v>105</v>
      </c>
      <c r="N264" s="954" t="s">
        <v>105</v>
      </c>
      <c r="O264" s="954" t="s">
        <v>105</v>
      </c>
      <c r="P264" s="959">
        <v>912.33691920347974</v>
      </c>
      <c r="Q264" s="959">
        <v>450.48181872750644</v>
      </c>
      <c r="R264" s="959">
        <v>-151.41459850899736</v>
      </c>
      <c r="S264" s="1117" t="s">
        <v>105</v>
      </c>
      <c r="T264" s="954"/>
      <c r="U264" s="1684"/>
      <c r="V264" s="1684"/>
      <c r="W264" s="1684"/>
      <c r="X264" s="1684"/>
      <c r="Y264" s="1684"/>
      <c r="Z264" s="1684"/>
      <c r="AA264" s="403"/>
      <c r="AB264" s="449"/>
      <c r="AC264" s="449"/>
      <c r="AD264" s="449"/>
      <c r="AE264" s="449"/>
      <c r="AF264" s="449"/>
      <c r="AG264" s="449"/>
      <c r="AH264" s="449"/>
      <c r="AI264" s="449"/>
      <c r="AJ264" s="954"/>
      <c r="AK264" s="954"/>
      <c r="AL264" s="954"/>
      <c r="AM264" s="954"/>
      <c r="AN264" s="954"/>
      <c r="AO264" s="954"/>
      <c r="AP264" s="954"/>
      <c r="AQ264" s="954"/>
      <c r="AR264" s="954"/>
      <c r="AS264" s="954"/>
      <c r="AT264" s="954"/>
      <c r="AU264" s="954"/>
      <c r="AV264" s="954"/>
      <c r="AW264" s="954"/>
      <c r="AX264" s="954"/>
      <c r="AY264" s="954"/>
      <c r="AZ264" s="954"/>
      <c r="BA264" s="954"/>
      <c r="BB264" s="954"/>
      <c r="BC264" s="954"/>
      <c r="BD264" s="954"/>
      <c r="BE264" s="954"/>
      <c r="BF264" s="954"/>
      <c r="BG264" s="954"/>
      <c r="BH264" s="954"/>
      <c r="BI264" s="954"/>
      <c r="BJ264" s="954"/>
      <c r="BK264" s="954"/>
      <c r="BL264" s="954"/>
      <c r="BM264" s="954"/>
      <c r="BN264" s="954"/>
      <c r="BO264" s="954"/>
      <c r="BP264" s="954" t="s">
        <v>105</v>
      </c>
      <c r="BQ264" s="954" t="s">
        <v>105</v>
      </c>
      <c r="BR264" s="954" t="s">
        <v>105</v>
      </c>
      <c r="BS264" s="954" t="s">
        <v>105</v>
      </c>
      <c r="BT264" s="954" t="s">
        <v>105</v>
      </c>
      <c r="BU264" s="954" t="s">
        <v>105</v>
      </c>
      <c r="BV264" s="954" t="s">
        <v>105</v>
      </c>
      <c r="BW264" s="954" t="s">
        <v>105</v>
      </c>
      <c r="BX264" s="959" t="s">
        <v>276</v>
      </c>
      <c r="BY264" s="959">
        <v>-387.26333907056988</v>
      </c>
      <c r="BZ264" s="959">
        <v>266.60696841419764</v>
      </c>
      <c r="CA264" s="959">
        <v>7.9132452371893924</v>
      </c>
      <c r="CB264" s="959">
        <v>161.96097256673951</v>
      </c>
      <c r="CC264" s="959">
        <v>161.96097256673951</v>
      </c>
      <c r="CD264" s="959">
        <v>161.96097256673951</v>
      </c>
      <c r="CE264" s="959">
        <v>161.96097256673951</v>
      </c>
      <c r="CF264" s="959">
        <v>0</v>
      </c>
      <c r="CG264" s="959">
        <v>-350.77708736017149</v>
      </c>
      <c r="CH264" s="959">
        <v>-103.58494591939757</v>
      </c>
      <c r="CI264" s="959">
        <v>-229.06680863444342</v>
      </c>
      <c r="CJ264" s="959" t="s">
        <v>105</v>
      </c>
      <c r="CK264" s="959" t="s">
        <v>105</v>
      </c>
      <c r="CL264" s="959" t="s">
        <v>105</v>
      </c>
      <c r="CM264" s="959" t="s">
        <v>105</v>
      </c>
      <c r="CN264" s="959" t="s">
        <v>105</v>
      </c>
      <c r="CO264" s="959" t="s">
        <v>105</v>
      </c>
      <c r="CP264" s="959"/>
      <c r="CQ264" s="959"/>
      <c r="CR264" s="959"/>
      <c r="CS264" s="959"/>
      <c r="CT264" s="959"/>
      <c r="CU264" s="959"/>
      <c r="CV264" s="959"/>
      <c r="CW264" s="959"/>
      <c r="CX264" s="959"/>
      <c r="CY264" s="959"/>
      <c r="CZ264" s="959"/>
      <c r="DA264" s="959"/>
      <c r="DB264" s="959"/>
      <c r="DC264" s="959"/>
      <c r="DD264" s="959"/>
      <c r="DE264" s="959"/>
      <c r="DF264" s="959"/>
      <c r="DG264" s="959"/>
      <c r="DH264" s="959"/>
      <c r="DI264" s="959"/>
      <c r="DJ264" s="959"/>
      <c r="DK264" s="959"/>
      <c r="DL264" s="959"/>
      <c r="DM264" s="959"/>
      <c r="DN264" s="959"/>
      <c r="DO264" s="959"/>
    </row>
    <row r="265" spans="1:119" s="980" customFormat="1" ht="12" customHeight="1" outlineLevel="1">
      <c r="B265" s="1334"/>
      <c r="C265" s="1192"/>
      <c r="D265" s="953"/>
      <c r="E265" s="953"/>
      <c r="F265" s="232"/>
      <c r="G265" s="232"/>
      <c r="H265" s="232"/>
      <c r="I265" s="232"/>
      <c r="J265" s="232"/>
      <c r="K265" s="232"/>
      <c r="L265" s="954"/>
      <c r="M265" s="954"/>
      <c r="N265" s="954"/>
      <c r="O265" s="954"/>
      <c r="P265" s="954"/>
      <c r="Q265" s="954"/>
      <c r="R265" s="954"/>
      <c r="S265" s="954"/>
      <c r="T265" s="954"/>
      <c r="U265" s="1684"/>
      <c r="V265" s="1684"/>
      <c r="W265" s="1684"/>
      <c r="X265" s="1684"/>
      <c r="Y265" s="1684"/>
      <c r="Z265" s="1684"/>
      <c r="AA265" s="403"/>
      <c r="AB265" s="449"/>
      <c r="AC265" s="449"/>
      <c r="AD265" s="449"/>
      <c r="AE265" s="449"/>
      <c r="AF265" s="449"/>
      <c r="AG265" s="449"/>
      <c r="AH265" s="449"/>
      <c r="AI265" s="449"/>
      <c r="AJ265" s="954"/>
      <c r="AK265" s="954"/>
      <c r="AL265" s="954"/>
      <c r="AM265" s="954"/>
      <c r="AN265" s="954"/>
      <c r="AO265" s="954"/>
      <c r="AP265" s="954"/>
      <c r="AQ265" s="954"/>
      <c r="AR265" s="954"/>
      <c r="AS265" s="954"/>
      <c r="AT265" s="954"/>
      <c r="AU265" s="954"/>
      <c r="AV265" s="954"/>
      <c r="AW265" s="954"/>
      <c r="AX265" s="954"/>
      <c r="AY265" s="954"/>
      <c r="AZ265" s="954"/>
      <c r="BA265" s="954"/>
      <c r="BB265" s="954"/>
      <c r="BC265" s="954"/>
      <c r="BD265" s="954"/>
      <c r="BE265" s="954"/>
      <c r="BF265" s="954"/>
      <c r="BG265" s="954"/>
      <c r="BH265" s="954"/>
      <c r="BI265" s="954"/>
      <c r="BJ265" s="954"/>
      <c r="BK265" s="954"/>
      <c r="BL265" s="954"/>
      <c r="BM265" s="954"/>
      <c r="BN265" s="954"/>
      <c r="BO265" s="954"/>
      <c r="BP265" s="954"/>
      <c r="BQ265" s="954"/>
      <c r="BR265" s="954"/>
      <c r="BS265" s="954"/>
      <c r="BT265" s="954"/>
      <c r="BU265" s="954"/>
      <c r="BV265" s="954"/>
      <c r="BW265" s="954"/>
      <c r="BX265" s="959"/>
      <c r="BY265" s="959"/>
      <c r="BZ265" s="959"/>
      <c r="CA265" s="959"/>
      <c r="CB265" s="959"/>
      <c r="CC265" s="959"/>
      <c r="CD265" s="959"/>
      <c r="CE265" s="959"/>
      <c r="CF265" s="959"/>
      <c r="CG265" s="959"/>
      <c r="CH265" s="959"/>
      <c r="CI265" s="959"/>
      <c r="CJ265" s="959"/>
      <c r="CK265" s="959"/>
      <c r="CL265" s="959"/>
      <c r="CM265" s="959"/>
      <c r="CN265" s="959"/>
      <c r="CO265" s="959"/>
      <c r="CP265" s="959"/>
      <c r="CQ265" s="959"/>
      <c r="CR265" s="959"/>
      <c r="CS265" s="959"/>
      <c r="CT265" s="959"/>
      <c r="CU265" s="959"/>
      <c r="CV265" s="959"/>
      <c r="CW265" s="959"/>
      <c r="CX265" s="959"/>
      <c r="CY265" s="959"/>
      <c r="CZ265" s="959"/>
      <c r="DA265" s="959"/>
      <c r="DB265" s="959"/>
      <c r="DC265" s="959"/>
      <c r="DD265" s="959"/>
      <c r="DE265" s="959"/>
      <c r="DF265" s="959"/>
      <c r="DG265" s="959"/>
      <c r="DH265" s="959"/>
      <c r="DI265" s="959"/>
      <c r="DJ265" s="959"/>
      <c r="DK265" s="959"/>
      <c r="DL265" s="959"/>
      <c r="DM265" s="959"/>
      <c r="DN265" s="959"/>
      <c r="DO265" s="959"/>
    </row>
    <row r="266" spans="1:119" s="980" customFormat="1" ht="12" customHeight="1">
      <c r="B266" s="1334"/>
      <c r="C266" s="1216" t="s">
        <v>531</v>
      </c>
      <c r="D266" s="1012"/>
      <c r="E266" s="1012"/>
      <c r="F266" s="984"/>
      <c r="G266" s="984"/>
      <c r="H266" s="984"/>
      <c r="I266" s="984"/>
      <c r="J266" s="984"/>
      <c r="K266" s="984"/>
      <c r="L266" s="984"/>
      <c r="M266" s="1085"/>
      <c r="N266" s="1085"/>
      <c r="O266" s="984"/>
      <c r="P266" s="984"/>
      <c r="Q266" s="984"/>
      <c r="R266" s="984"/>
      <c r="S266" s="984"/>
      <c r="T266" s="984"/>
      <c r="U266" s="1681"/>
      <c r="V266" s="1681"/>
      <c r="W266" s="1681"/>
      <c r="X266" s="1681"/>
      <c r="Y266" s="1681"/>
      <c r="Z266" s="1681"/>
      <c r="AA266" s="403"/>
      <c r="AB266" s="990"/>
      <c r="AC266" s="990"/>
      <c r="AD266" s="990"/>
      <c r="AE266" s="990"/>
      <c r="AF266" s="1086"/>
      <c r="AG266" s="1086"/>
      <c r="AH266" s="1086"/>
      <c r="AI266" s="1086"/>
      <c r="AJ266" s="984"/>
      <c r="AK266" s="984"/>
      <c r="AL266" s="984"/>
      <c r="AM266" s="984"/>
      <c r="AN266" s="984"/>
      <c r="AO266" s="984"/>
      <c r="AP266" s="984"/>
      <c r="AQ266" s="984"/>
      <c r="AR266" s="984"/>
      <c r="AS266" s="984"/>
      <c r="AT266" s="984"/>
      <c r="AU266" s="984"/>
      <c r="AV266" s="984"/>
      <c r="AW266" s="984"/>
      <c r="AX266" s="984"/>
      <c r="AY266" s="984"/>
      <c r="AZ266" s="984"/>
      <c r="BA266" s="984"/>
      <c r="BB266" s="984"/>
      <c r="BC266" s="984"/>
      <c r="BD266" s="984"/>
      <c r="BE266" s="984"/>
      <c r="BF266" s="984"/>
      <c r="BG266" s="984"/>
      <c r="BH266" s="984"/>
      <c r="BI266" s="984"/>
      <c r="BJ266" s="984"/>
      <c r="BK266" s="984"/>
      <c r="BL266" s="984"/>
      <c r="BM266" s="984"/>
      <c r="BN266" s="984"/>
      <c r="BO266" s="984"/>
      <c r="BP266" s="984"/>
      <c r="BQ266" s="984"/>
      <c r="BR266" s="984"/>
      <c r="BS266" s="984"/>
      <c r="BT266" s="984"/>
      <c r="BU266" s="984"/>
      <c r="BV266" s="984"/>
      <c r="BW266" s="984"/>
      <c r="BX266" s="984"/>
      <c r="BY266" s="984"/>
      <c r="BZ266" s="984"/>
      <c r="CA266" s="984"/>
      <c r="CB266" s="1013"/>
      <c r="CC266" s="984"/>
      <c r="CD266" s="984"/>
      <c r="CE266" s="984"/>
      <c r="CF266" s="984"/>
      <c r="CG266" s="984"/>
      <c r="CH266" s="984"/>
      <c r="CI266" s="984"/>
      <c r="CJ266" s="984"/>
      <c r="CK266" s="984"/>
      <c r="CL266" s="1013"/>
      <c r="CM266" s="1053"/>
      <c r="CN266" s="984"/>
      <c r="CO266" s="984"/>
      <c r="CP266" s="1013"/>
      <c r="CQ266" s="984"/>
      <c r="CR266" s="984"/>
      <c r="CS266" s="984"/>
      <c r="CT266" s="984"/>
      <c r="CU266" s="984"/>
      <c r="CV266" s="984"/>
      <c r="CW266" s="984"/>
      <c r="CX266" s="984"/>
      <c r="CY266" s="984"/>
      <c r="CZ266" s="984"/>
      <c r="DA266" s="984"/>
      <c r="DB266" s="984"/>
      <c r="DC266" s="984"/>
      <c r="DD266" s="984"/>
      <c r="DE266" s="984"/>
      <c r="DF266" s="984"/>
      <c r="DG266" s="984"/>
      <c r="DH266" s="984"/>
      <c r="DI266" s="984"/>
      <c r="DJ266" s="984"/>
      <c r="DK266" s="984"/>
      <c r="DL266" s="984"/>
      <c r="DM266" s="984"/>
      <c r="DN266" s="984"/>
      <c r="DO266" s="984"/>
    </row>
    <row r="267" spans="1:119" s="403" customFormat="1">
      <c r="B267" s="1331"/>
      <c r="C267" s="1084"/>
      <c r="D267" s="1240"/>
      <c r="E267" s="1240"/>
      <c r="F267" s="228"/>
      <c r="G267" s="228"/>
      <c r="H267" s="228"/>
      <c r="I267" s="228"/>
      <c r="J267" s="228"/>
      <c r="K267" s="228"/>
      <c r="L267" s="228"/>
      <c r="M267" s="228"/>
      <c r="N267" s="228"/>
      <c r="O267" s="228"/>
      <c r="P267" s="228"/>
      <c r="Q267" s="228"/>
      <c r="R267" s="228"/>
      <c r="S267" s="228"/>
      <c r="T267" s="228"/>
      <c r="U267" s="1642"/>
      <c r="V267" s="1642"/>
      <c r="W267" s="1642"/>
      <c r="X267" s="1642"/>
      <c r="Y267" s="1642"/>
      <c r="Z267" s="1642"/>
      <c r="AB267" s="1086"/>
      <c r="AC267" s="1086"/>
      <c r="AD267" s="1086"/>
      <c r="AE267" s="1086"/>
      <c r="AF267" s="1086"/>
      <c r="AG267" s="1086"/>
      <c r="AH267" s="1086"/>
      <c r="AI267" s="1086"/>
      <c r="AJ267" s="228"/>
      <c r="AK267" s="228"/>
      <c r="AL267" s="228"/>
      <c r="AM267" s="228"/>
      <c r="AN267" s="228"/>
      <c r="AO267" s="228"/>
      <c r="AP267" s="228"/>
      <c r="AQ267" s="228"/>
      <c r="AR267" s="228"/>
      <c r="AS267" s="228"/>
      <c r="AT267" s="228"/>
      <c r="AU267" s="228"/>
      <c r="AV267" s="228"/>
      <c r="AW267" s="228"/>
      <c r="AX267" s="228"/>
      <c r="AY267" s="228"/>
      <c r="AZ267" s="228"/>
      <c r="BA267" s="228"/>
      <c r="BB267" s="228"/>
      <c r="BC267" s="228"/>
      <c r="BD267" s="228"/>
      <c r="BE267" s="228"/>
      <c r="BF267" s="228"/>
      <c r="BG267" s="228"/>
      <c r="BH267" s="228"/>
      <c r="BI267" s="228"/>
      <c r="BJ267" s="228"/>
      <c r="BK267" s="228"/>
      <c r="BL267" s="228"/>
      <c r="BM267" s="228"/>
      <c r="BN267" s="228"/>
      <c r="BO267" s="228"/>
      <c r="BP267" s="228"/>
      <c r="BQ267" s="228"/>
      <c r="BR267" s="228"/>
      <c r="BS267" s="228"/>
      <c r="BT267" s="976"/>
      <c r="BU267" s="1013"/>
      <c r="BV267" s="1013"/>
      <c r="BW267" s="1013"/>
      <c r="BX267" s="1013"/>
      <c r="BY267" s="1013"/>
      <c r="BZ267" s="1013"/>
      <c r="CA267" s="1013"/>
      <c r="CB267" s="1013"/>
      <c r="CC267" s="976"/>
      <c r="CD267" s="976"/>
      <c r="CE267" s="976"/>
      <c r="CF267" s="228"/>
      <c r="CG267" s="228"/>
      <c r="CH267" s="1277"/>
      <c r="CI267" s="1277"/>
      <c r="CJ267" s="1277"/>
      <c r="CK267" s="1277"/>
      <c r="CL267" s="1277"/>
      <c r="CM267" s="1013"/>
      <c r="CN267" s="228"/>
      <c r="CO267" s="228"/>
      <c r="CP267" s="228"/>
      <c r="CQ267" s="228"/>
      <c r="CR267" s="228"/>
      <c r="CS267" s="228"/>
      <c r="CT267" s="228"/>
      <c r="CU267" s="228"/>
      <c r="CV267" s="228"/>
      <c r="CW267" s="228"/>
      <c r="CX267" s="228"/>
      <c r="CY267" s="228"/>
      <c r="CZ267" s="228"/>
      <c r="DA267" s="228"/>
      <c r="DB267" s="228"/>
      <c r="DC267" s="228"/>
      <c r="DD267" s="228"/>
      <c r="DE267" s="228"/>
      <c r="DF267" s="228"/>
      <c r="DG267" s="228"/>
      <c r="DH267" s="228"/>
      <c r="DI267" s="228"/>
      <c r="DJ267" s="228"/>
      <c r="DK267" s="228"/>
      <c r="DL267" s="228"/>
      <c r="DM267" s="228"/>
      <c r="DN267" s="228"/>
      <c r="DO267" s="228"/>
    </row>
    <row r="268" spans="1:119" s="970" customFormat="1">
      <c r="B268" s="1332"/>
      <c r="C268" s="1241" t="s">
        <v>469</v>
      </c>
      <c r="D268" s="1242"/>
      <c r="E268" s="1242"/>
      <c r="F268" s="1117" t="s">
        <v>105</v>
      </c>
      <c r="G268" s="1117" t="s">
        <v>105</v>
      </c>
      <c r="H268" s="1117" t="s">
        <v>105</v>
      </c>
      <c r="I268" s="1117" t="s">
        <v>105</v>
      </c>
      <c r="J268" s="1117" t="s">
        <v>105</v>
      </c>
      <c r="K268" s="1117" t="s">
        <v>105</v>
      </c>
      <c r="L268" s="1117" t="s">
        <v>105</v>
      </c>
      <c r="M268" s="1117" t="s">
        <v>105</v>
      </c>
      <c r="N268" s="1218">
        <v>5184.1000000000004</v>
      </c>
      <c r="O268" s="1218">
        <v>7753.8</v>
      </c>
      <c r="P268" s="1218">
        <v>13763.1</v>
      </c>
      <c r="Q268" s="1218">
        <v>18455.900000000001</v>
      </c>
      <c r="R268" s="1218">
        <v>28389.9</v>
      </c>
      <c r="S268" s="1218">
        <v>49756.9</v>
      </c>
      <c r="T268" s="1218">
        <v>77371.100000000006</v>
      </c>
      <c r="U268" s="1676">
        <v>125690.73900233056</v>
      </c>
      <c r="V268" s="1676">
        <v>155619.83014851017</v>
      </c>
      <c r="W268" s="1676">
        <v>189544.26555337154</v>
      </c>
      <c r="X268" s="1676">
        <v>225897.75225600446</v>
      </c>
      <c r="Y268" s="1676">
        <v>264656.42388036672</v>
      </c>
      <c r="Z268" s="1676">
        <v>138785.29766700527</v>
      </c>
      <c r="AA268" s="1243"/>
      <c r="AB268" s="1244"/>
      <c r="AC268" s="1244"/>
      <c r="AD268" s="1244"/>
      <c r="AE268" s="1244"/>
      <c r="AF268" s="1244"/>
      <c r="AG268" s="1244"/>
      <c r="AH268" s="1244"/>
      <c r="AI268" s="1244"/>
      <c r="AJ268" s="1218">
        <v>26.6</v>
      </c>
      <c r="AK268" s="1218">
        <v>31</v>
      </c>
      <c r="AL268" s="1218">
        <v>43.6</v>
      </c>
      <c r="AM268" s="1218">
        <v>56.8</v>
      </c>
      <c r="AN268" s="1218">
        <v>52.3</v>
      </c>
      <c r="AO268" s="1218">
        <v>66.8</v>
      </c>
      <c r="AP268" s="1218">
        <v>81.5</v>
      </c>
      <c r="AQ268" s="1218">
        <v>55.3</v>
      </c>
      <c r="AR268" s="1218">
        <v>53.2</v>
      </c>
      <c r="AS268" s="1218">
        <v>79.599999999999994</v>
      </c>
      <c r="AT268" s="1218">
        <v>114</v>
      </c>
      <c r="AU268" s="1218">
        <v>135.80000000000001</v>
      </c>
      <c r="AV268" s="1218">
        <v>123.8</v>
      </c>
      <c r="AW268" s="1218">
        <v>147.80000000000001</v>
      </c>
      <c r="AX268" s="1218">
        <v>189.9</v>
      </c>
      <c r="AY268" s="1218">
        <v>236.1</v>
      </c>
      <c r="AZ268" s="1218">
        <v>245.2</v>
      </c>
      <c r="BA268" s="1218">
        <v>295.8</v>
      </c>
      <c r="BB268" s="1218">
        <v>368.5</v>
      </c>
      <c r="BC268" s="1218">
        <v>402.3</v>
      </c>
      <c r="BD268" s="1218">
        <v>370.1</v>
      </c>
      <c r="BE268" s="1218">
        <v>411.6</v>
      </c>
      <c r="BF268" s="1218">
        <v>480.1</v>
      </c>
      <c r="BG268" s="1218">
        <v>524.9</v>
      </c>
      <c r="BH268" s="1218">
        <v>532.1</v>
      </c>
      <c r="BI268" s="1218">
        <v>577.9</v>
      </c>
      <c r="BJ268" s="1218">
        <v>641.6</v>
      </c>
      <c r="BK268" s="1218">
        <v>746</v>
      </c>
      <c r="BL268" s="1218">
        <v>664</v>
      </c>
      <c r="BM268" s="1218">
        <v>785.5</v>
      </c>
      <c r="BN268" s="1218">
        <v>975.1</v>
      </c>
      <c r="BO268" s="1218">
        <v>1098.5999999999999</v>
      </c>
      <c r="BP268" s="1218">
        <v>1037.3</v>
      </c>
      <c r="BQ268" s="1218">
        <v>1206</v>
      </c>
      <c r="BR268" s="1218">
        <v>1384.4</v>
      </c>
      <c r="BS268" s="1218">
        <v>1556.4</v>
      </c>
      <c r="BT268" s="1218">
        <v>1376.1</v>
      </c>
      <c r="BU268" s="1218">
        <v>1816.9</v>
      </c>
      <c r="BV268" s="1218">
        <v>2114</v>
      </c>
      <c r="BW268" s="1218">
        <v>2446.8000000000002</v>
      </c>
      <c r="BX268" s="1218">
        <v>2601</v>
      </c>
      <c r="BY268" s="1218">
        <v>3152</v>
      </c>
      <c r="BZ268" s="1218">
        <v>3667.1</v>
      </c>
      <c r="CA268" s="1218">
        <v>4343</v>
      </c>
      <c r="CB268" s="1218">
        <v>4175.3</v>
      </c>
      <c r="CC268" s="1218">
        <v>4426.1000000000004</v>
      </c>
      <c r="CD268" s="1218">
        <v>4552.3999999999996</v>
      </c>
      <c r="CE268" s="1218">
        <v>5302.1</v>
      </c>
      <c r="CF268" s="1218">
        <v>5639.1</v>
      </c>
      <c r="CG268" s="1218">
        <v>6517.4</v>
      </c>
      <c r="CH268" s="1218">
        <v>7565.2</v>
      </c>
      <c r="CI268" s="1218">
        <v>8668.2000000000007</v>
      </c>
      <c r="CJ268" s="1218">
        <v>8094.5</v>
      </c>
      <c r="CK268" s="1218">
        <v>11214.3</v>
      </c>
      <c r="CL268" s="1218">
        <v>14506</v>
      </c>
      <c r="CM268" s="1218">
        <v>15942.1</v>
      </c>
      <c r="CN268" s="1218">
        <v>14717.7</v>
      </c>
      <c r="CO268" s="1218">
        <v>17529.400000000001</v>
      </c>
      <c r="CP268" s="1218">
        <v>20879.8</v>
      </c>
      <c r="CQ268" s="1218">
        <v>24244.2</v>
      </c>
      <c r="CR268" s="1218">
        <v>25319</v>
      </c>
      <c r="CS268" s="1218">
        <v>30198.332253075154</v>
      </c>
      <c r="CT268" s="1218">
        <v>33764.244783641545</v>
      </c>
      <c r="CU268" s="1218">
        <v>36409.161965613865</v>
      </c>
      <c r="CV268" s="1218">
        <v>32248.557898686802</v>
      </c>
      <c r="CW268" s="1218">
        <v>36726.569340486909</v>
      </c>
      <c r="CX268" s="1218">
        <v>42017.464492964755</v>
      </c>
      <c r="CY268" s="1218">
        <v>44627.238416371685</v>
      </c>
      <c r="CZ268" s="1218">
        <v>36895.571891908919</v>
      </c>
      <c r="DA268" s="1218">
        <v>45725.607158563507</v>
      </c>
      <c r="DB268" s="1218">
        <v>52379.698895353038</v>
      </c>
      <c r="DC268" s="1218">
        <v>54543.387607546087</v>
      </c>
      <c r="DD268" s="1218">
        <v>41917.462153669367</v>
      </c>
      <c r="DE268" s="1218">
        <v>56249.4584802846</v>
      </c>
      <c r="DF268" s="1218">
        <v>64539.820368010682</v>
      </c>
      <c r="DG268" s="1218">
        <v>63191.011254039789</v>
      </c>
      <c r="DH268" s="1218">
        <v>47683.161167834849</v>
      </c>
      <c r="DI268" s="1218">
        <v>65843.857079910973</v>
      </c>
      <c r="DJ268" s="1218">
        <v>75242.741547256446</v>
      </c>
      <c r="DK268" s="1218">
        <v>75886.664085364449</v>
      </c>
      <c r="DL268" s="1218">
        <v>30219.81545270226</v>
      </c>
      <c r="DM268" s="1218">
        <v>34085.952917466515</v>
      </c>
      <c r="DN268" s="1218">
        <v>36557.398012569429</v>
      </c>
      <c r="DO268" s="1218">
        <v>37922.131284267067</v>
      </c>
    </row>
    <row r="269" spans="1:119" s="977" customFormat="1">
      <c r="B269" s="1333"/>
      <c r="C269" s="1245" t="s">
        <v>94</v>
      </c>
      <c r="D269" s="939"/>
      <c r="E269" s="939"/>
      <c r="F269" s="954" t="s">
        <v>105</v>
      </c>
      <c r="G269" s="954" t="s">
        <v>105</v>
      </c>
      <c r="H269" s="954" t="s">
        <v>105</v>
      </c>
      <c r="I269" s="954" t="s">
        <v>105</v>
      </c>
      <c r="J269" s="954" t="s">
        <v>105</v>
      </c>
      <c r="K269" s="954" t="s">
        <v>105</v>
      </c>
      <c r="L269" s="954" t="s">
        <v>105</v>
      </c>
      <c r="M269" s="954" t="s">
        <v>105</v>
      </c>
      <c r="N269" s="940" t="s">
        <v>276</v>
      </c>
      <c r="O269" s="940">
        <v>0.49568874057213397</v>
      </c>
      <c r="P269" s="940">
        <v>0.77501354174727233</v>
      </c>
      <c r="Q269" s="940">
        <v>0.34096969432758617</v>
      </c>
      <c r="R269" s="940">
        <v>0.5382560590380312</v>
      </c>
      <c r="S269" s="940">
        <v>0.75262681446570778</v>
      </c>
      <c r="T269" s="940">
        <v>0.5549823240595777</v>
      </c>
      <c r="U269" s="1677">
        <v>0.62451792726651889</v>
      </c>
      <c r="V269" s="1677">
        <v>0.23811691604124197</v>
      </c>
      <c r="W269" s="1677">
        <v>0.21799558174871936</v>
      </c>
      <c r="X269" s="1677">
        <v>0.19179417850758762</v>
      </c>
      <c r="Y269" s="1677">
        <v>0.17157617212781284</v>
      </c>
      <c r="Z269" s="1677">
        <v>-0.38562780602737801</v>
      </c>
      <c r="AA269" s="403"/>
      <c r="AB269" s="985"/>
      <c r="AC269" s="985"/>
      <c r="AD269" s="985"/>
      <c r="AE269" s="985"/>
      <c r="AF269" s="985"/>
      <c r="AG269" s="985"/>
      <c r="AH269" s="985"/>
      <c r="AI269" s="985"/>
      <c r="AJ269" s="940" t="s">
        <v>105</v>
      </c>
      <c r="AK269" s="940" t="s">
        <v>105</v>
      </c>
      <c r="AL269" s="940" t="s">
        <v>105</v>
      </c>
      <c r="AM269" s="940" t="s">
        <v>105</v>
      </c>
      <c r="AN269" s="940">
        <v>0.96616541353383445</v>
      </c>
      <c r="AO269" s="940">
        <v>1.1548387096774193</v>
      </c>
      <c r="AP269" s="940">
        <v>0.86926605504587151</v>
      </c>
      <c r="AQ269" s="940">
        <v>-2.6408450704225372E-2</v>
      </c>
      <c r="AR269" s="940">
        <v>1.7208413001912115E-2</v>
      </c>
      <c r="AS269" s="940">
        <v>0.19161676646706582</v>
      </c>
      <c r="AT269" s="940">
        <v>0.39877300613496924</v>
      </c>
      <c r="AU269" s="940">
        <v>1.4556962025316458</v>
      </c>
      <c r="AV269" s="940">
        <v>1.3270676691729322</v>
      </c>
      <c r="AW269" s="940">
        <v>0.85678391959799027</v>
      </c>
      <c r="AX269" s="940">
        <v>0.66578947368421049</v>
      </c>
      <c r="AY269" s="940">
        <v>0.73858615611192913</v>
      </c>
      <c r="AZ269" s="940">
        <v>0.98061389337641347</v>
      </c>
      <c r="BA269" s="940">
        <v>1.0013531799729365</v>
      </c>
      <c r="BB269" s="940">
        <v>0.94049499736703512</v>
      </c>
      <c r="BC269" s="940">
        <v>0.70393900889453631</v>
      </c>
      <c r="BD269" s="940">
        <v>0.5093800978792824</v>
      </c>
      <c r="BE269" s="940">
        <v>0.3914807302231238</v>
      </c>
      <c r="BF269" s="940">
        <v>0.30284938941655359</v>
      </c>
      <c r="BG269" s="940">
        <v>0.304747700720855</v>
      </c>
      <c r="BH269" s="940">
        <v>0.43771953526074037</v>
      </c>
      <c r="BI269" s="940">
        <v>0.4040330417881437</v>
      </c>
      <c r="BJ269" s="940">
        <v>0.33638825244740667</v>
      </c>
      <c r="BK269" s="940">
        <v>0.42122309011240233</v>
      </c>
      <c r="BL269" s="940">
        <v>0.24788573576395412</v>
      </c>
      <c r="BM269" s="940">
        <v>0.35923170098632995</v>
      </c>
      <c r="BN269" s="940">
        <v>0.51979426433915221</v>
      </c>
      <c r="BO269" s="940">
        <v>0.47265415549597845</v>
      </c>
      <c r="BP269" s="940">
        <v>0.5621987951807228</v>
      </c>
      <c r="BQ269" s="940">
        <v>0.53532781667727569</v>
      </c>
      <c r="BR269" s="940">
        <v>0.41975182032612035</v>
      </c>
      <c r="BS269" s="940">
        <v>0.4167121791370838</v>
      </c>
      <c r="BT269" s="940">
        <v>0.32661717921527034</v>
      </c>
      <c r="BU269" s="940">
        <v>0.50655058043117762</v>
      </c>
      <c r="BV269" s="940">
        <v>0.52701531349320985</v>
      </c>
      <c r="BW269" s="940">
        <v>0.57208943716268323</v>
      </c>
      <c r="BX269" s="940">
        <v>0.89012426422498381</v>
      </c>
      <c r="BY269" s="940">
        <v>0.73482305025042649</v>
      </c>
      <c r="BZ269" s="940">
        <v>0.73467360454115416</v>
      </c>
      <c r="CA269" s="940">
        <v>0.77497139120483882</v>
      </c>
      <c r="CB269" s="940">
        <v>0.60526720492118424</v>
      </c>
      <c r="CC269" s="940">
        <v>0.4042195431472082</v>
      </c>
      <c r="CD269" s="940">
        <v>0.24141692345450072</v>
      </c>
      <c r="CE269" s="940">
        <v>0.22083813032466049</v>
      </c>
      <c r="CF269" s="940">
        <v>0.3505855866644314</v>
      </c>
      <c r="CG269" s="940">
        <v>0.47249271367569623</v>
      </c>
      <c r="CH269" s="940">
        <v>0.6618047623231702</v>
      </c>
      <c r="CI269" s="940">
        <v>0.63486165858810661</v>
      </c>
      <c r="CJ269" s="940">
        <v>0.43542409249702962</v>
      </c>
      <c r="CK269" s="940">
        <v>0.72067081965200841</v>
      </c>
      <c r="CL269" s="940">
        <v>0.91746417807857039</v>
      </c>
      <c r="CM269" s="940">
        <v>0.83914768925497785</v>
      </c>
      <c r="CN269" s="940">
        <v>0.81823460374328261</v>
      </c>
      <c r="CO269" s="940">
        <v>0.5631292189436703</v>
      </c>
      <c r="CP269" s="940">
        <v>0.43939059699434702</v>
      </c>
      <c r="CQ269" s="940">
        <v>0.52076577113429212</v>
      </c>
      <c r="CR269" s="940">
        <v>0.72030955923819606</v>
      </c>
      <c r="CS269" s="940">
        <v>0.72272480821221219</v>
      </c>
      <c r="CT269" s="940">
        <v>0.61707702102709527</v>
      </c>
      <c r="CU269" s="940">
        <v>0.50176792658094982</v>
      </c>
      <c r="CV269" s="940">
        <v>0.27369003114999813</v>
      </c>
      <c r="CW269" s="940">
        <v>0.21617872910008051</v>
      </c>
      <c r="CX269" s="940">
        <v>0.24443667442317007</v>
      </c>
      <c r="CY269" s="940">
        <v>0.22571451818965982</v>
      </c>
      <c r="CZ269" s="940">
        <v>0.14409990077141854</v>
      </c>
      <c r="DA269" s="940">
        <v>0.24502799961106558</v>
      </c>
      <c r="DB269" s="940">
        <v>0.24661731799935938</v>
      </c>
      <c r="DC269" s="940">
        <v>0.22219948047550764</v>
      </c>
      <c r="DD269" s="940">
        <v>0.13611092074877784</v>
      </c>
      <c r="DE269" s="940">
        <v>0.23015224894067221</v>
      </c>
      <c r="DF269" s="940">
        <v>0.23215332903978281</v>
      </c>
      <c r="DG269" s="940">
        <v>0.15854577476403953</v>
      </c>
      <c r="DH269" s="940">
        <v>0.13754885715715415</v>
      </c>
      <c r="DI269" s="940">
        <v>0.17056872828365455</v>
      </c>
      <c r="DJ269" s="940">
        <v>0.16583438128920935</v>
      </c>
      <c r="DK269" s="940">
        <v>0.20090915747946703</v>
      </c>
      <c r="DL269" s="940">
        <v>-0.36623716396790951</v>
      </c>
      <c r="DM269" s="940">
        <v>-0.48232144304519831</v>
      </c>
      <c r="DN269" s="940">
        <v>-0.51414053687013195</v>
      </c>
      <c r="DO269" s="940">
        <v>-0.50027937396735889</v>
      </c>
    </row>
    <row r="270" spans="1:119" s="403" customFormat="1">
      <c r="A270" s="403">
        <v>270</v>
      </c>
      <c r="B270" s="1331"/>
      <c r="C270" s="1278" t="s">
        <v>553</v>
      </c>
      <c r="D270" s="953"/>
      <c r="E270" s="953"/>
      <c r="F270" s="1117" t="s">
        <v>105</v>
      </c>
      <c r="G270" s="1117" t="s">
        <v>105</v>
      </c>
      <c r="H270" s="1117" t="s">
        <v>105</v>
      </c>
      <c r="I270" s="1117" t="s">
        <v>105</v>
      </c>
      <c r="J270" s="1117" t="s">
        <v>105</v>
      </c>
      <c r="K270" s="1117" t="s">
        <v>105</v>
      </c>
      <c r="L270" s="1117" t="s">
        <v>105</v>
      </c>
      <c r="M270" s="1117" t="s">
        <v>105</v>
      </c>
      <c r="N270" s="1117">
        <v>4096.6750000000002</v>
      </c>
      <c r="O270" s="1117">
        <v>6214.2807088538839</v>
      </c>
      <c r="P270" s="1117">
        <v>10501.1</v>
      </c>
      <c r="Q270" s="1117">
        <v>12148.699000000001</v>
      </c>
      <c r="R270" s="1117">
        <v>14090.994781179073</v>
      </c>
      <c r="S270" s="1117">
        <v>21568.122727473001</v>
      </c>
      <c r="T270" s="1117">
        <v>29119.900981360803</v>
      </c>
      <c r="U270" s="1686">
        <v>39531.70312721144</v>
      </c>
      <c r="V270" s="1686">
        <v>46818.015893231182</v>
      </c>
      <c r="W270" s="1686">
        <v>55407.706513029771</v>
      </c>
      <c r="X270" s="1686">
        <v>63814.140655414471</v>
      </c>
      <c r="Y270" s="1686">
        <v>74756.968858633525</v>
      </c>
      <c r="Z270" s="1686">
        <v>87924.894320275751</v>
      </c>
      <c r="AB270" s="449"/>
      <c r="AC270" s="449"/>
      <c r="AD270" s="449"/>
      <c r="AE270" s="449"/>
      <c r="AF270" s="449"/>
      <c r="AG270" s="449"/>
      <c r="AH270" s="449"/>
      <c r="AI270" s="449"/>
      <c r="AJ270" s="1117" t="s">
        <v>105</v>
      </c>
      <c r="AK270" s="1117" t="s">
        <v>105</v>
      </c>
      <c r="AL270" s="1117" t="s">
        <v>105</v>
      </c>
      <c r="AM270" s="1117" t="s">
        <v>105</v>
      </c>
      <c r="AN270" s="1117" t="s">
        <v>105</v>
      </c>
      <c r="AO270" s="1117" t="s">
        <v>105</v>
      </c>
      <c r="AP270" s="1117" t="s">
        <v>105</v>
      </c>
      <c r="AQ270" s="1117" t="s">
        <v>105</v>
      </c>
      <c r="AR270" s="1117" t="s">
        <v>105</v>
      </c>
      <c r="AS270" s="1117" t="s">
        <v>105</v>
      </c>
      <c r="AT270" s="1117" t="s">
        <v>105</v>
      </c>
      <c r="AU270" s="1117" t="s">
        <v>105</v>
      </c>
      <c r="AV270" s="1117" t="s">
        <v>105</v>
      </c>
      <c r="AW270" s="1117" t="s">
        <v>105</v>
      </c>
      <c r="AX270" s="1117" t="s">
        <v>105</v>
      </c>
      <c r="AY270" s="1117" t="s">
        <v>105</v>
      </c>
      <c r="AZ270" s="1117" t="s">
        <v>105</v>
      </c>
      <c r="BA270" s="1117" t="s">
        <v>105</v>
      </c>
      <c r="BB270" s="1117" t="s">
        <v>105</v>
      </c>
      <c r="BC270" s="1117" t="s">
        <v>105</v>
      </c>
      <c r="BD270" s="1117" t="s">
        <v>105</v>
      </c>
      <c r="BE270" s="1117" t="s">
        <v>105</v>
      </c>
      <c r="BF270" s="1117" t="s">
        <v>105</v>
      </c>
      <c r="BG270" s="1117" t="s">
        <v>105</v>
      </c>
      <c r="BH270" s="1117" t="s">
        <v>105</v>
      </c>
      <c r="BI270" s="1117" t="s">
        <v>105</v>
      </c>
      <c r="BJ270" s="1117" t="s">
        <v>105</v>
      </c>
      <c r="BK270" s="1117" t="s">
        <v>105</v>
      </c>
      <c r="BL270" s="1117" t="s">
        <v>105</v>
      </c>
      <c r="BM270" s="1117" t="s">
        <v>105</v>
      </c>
      <c r="BN270" s="1117" t="s">
        <v>105</v>
      </c>
      <c r="BO270" s="1117" t="s">
        <v>105</v>
      </c>
      <c r="BP270" s="1117">
        <v>829.84</v>
      </c>
      <c r="BQ270" s="1117">
        <v>942.49499999999989</v>
      </c>
      <c r="BR270" s="1117">
        <v>1102.4066666666665</v>
      </c>
      <c r="BS270" s="1117">
        <v>1221.9333333333336</v>
      </c>
      <c r="BT270" s="1117">
        <v>1111.8957088538839</v>
      </c>
      <c r="BU270" s="1117">
        <v>1503.5250000000001</v>
      </c>
      <c r="BV270" s="1117">
        <v>1670.06</v>
      </c>
      <c r="BW270" s="1117">
        <v>1928.8000000000002</v>
      </c>
      <c r="BX270" s="1117">
        <v>2047</v>
      </c>
      <c r="BY270" s="1117">
        <v>2434</v>
      </c>
      <c r="BZ270" s="1117">
        <v>2800.1</v>
      </c>
      <c r="CA270" s="1117">
        <v>3220</v>
      </c>
      <c r="CB270" s="1117">
        <v>3026.3040000000001</v>
      </c>
      <c r="CC270" s="1117">
        <v>3018.8200000000006</v>
      </c>
      <c r="CD270" s="1117">
        <v>2936.2979999999998</v>
      </c>
      <c r="CE270" s="1117">
        <v>3167.2770000000005</v>
      </c>
      <c r="CF270" s="1117">
        <v>3125.0967520000004</v>
      </c>
      <c r="CG270" s="1117">
        <v>3341.970536179073</v>
      </c>
      <c r="CH270" s="1117">
        <v>3680.0907920000004</v>
      </c>
      <c r="CI270" s="1117">
        <v>3943.8367010000011</v>
      </c>
      <c r="CJ270" s="1117">
        <v>3463.7060171839994</v>
      </c>
      <c r="CK270" s="1117">
        <v>5114.2999999999993</v>
      </c>
      <c r="CL270" s="1117">
        <v>6180.2109672560018</v>
      </c>
      <c r="CM270" s="1117">
        <v>6809.9057430330013</v>
      </c>
      <c r="CN270" s="1117">
        <v>6266.5009813607994</v>
      </c>
      <c r="CO270" s="1117">
        <v>7229.4000000000015</v>
      </c>
      <c r="CP270" s="1117">
        <v>7479.7999999999993</v>
      </c>
      <c r="CQ270" s="1117">
        <v>8144.2000000000007</v>
      </c>
      <c r="CR270" s="1117">
        <v>8066.7223233499317</v>
      </c>
      <c r="CS270" s="1117">
        <v>9931.0693265662776</v>
      </c>
      <c r="CT270" s="1117">
        <v>10378.831086378941</v>
      </c>
      <c r="CU270" s="1117">
        <v>11155.080390916288</v>
      </c>
      <c r="CV270" s="1117">
        <v>9684.8838308885515</v>
      </c>
      <c r="CW270" s="1117">
        <v>11477.833006519741</v>
      </c>
      <c r="CX270" s="1117">
        <v>12408.445089957289</v>
      </c>
      <c r="CY270" s="1117">
        <v>13246.853965865601</v>
      </c>
      <c r="CZ270" s="1117">
        <v>11336.278292501964</v>
      </c>
      <c r="DA270" s="1117">
        <v>13512.842400208317</v>
      </c>
      <c r="DB270" s="1117">
        <v>14772.738893338726</v>
      </c>
      <c r="DC270" s="1117">
        <v>15785.846926980757</v>
      </c>
      <c r="DD270" s="1117">
        <v>12873.519929409964</v>
      </c>
      <c r="DE270" s="1117">
        <v>15474.496445147139</v>
      </c>
      <c r="DF270" s="1117">
        <v>17144.201925665293</v>
      </c>
      <c r="DG270" s="1117">
        <v>18321.922355192073</v>
      </c>
      <c r="DH270" s="1117">
        <v>14959.673517157524</v>
      </c>
      <c r="DI270" s="1117">
        <v>18121.579391797364</v>
      </c>
      <c r="DJ270" s="1117">
        <v>20187.36541117882</v>
      </c>
      <c r="DK270" s="1117">
        <v>21488.35053849981</v>
      </c>
      <c r="DL270" s="1117">
        <v>17387.567512786434</v>
      </c>
      <c r="DM270" s="1117">
        <v>21334.688154513751</v>
      </c>
      <c r="DN270" s="1117">
        <v>23882.592341626441</v>
      </c>
      <c r="DO270" s="1117">
        <v>25320.046311349121</v>
      </c>
    </row>
    <row r="271" spans="1:119" s="977" customFormat="1">
      <c r="B271" s="1333"/>
      <c r="C271" s="1252" t="s">
        <v>94</v>
      </c>
      <c r="D271" s="939"/>
      <c r="E271" s="939"/>
      <c r="F271" s="954" t="s">
        <v>105</v>
      </c>
      <c r="G271" s="954" t="s">
        <v>105</v>
      </c>
      <c r="H271" s="954" t="s">
        <v>105</v>
      </c>
      <c r="I271" s="954" t="s">
        <v>105</v>
      </c>
      <c r="J271" s="954" t="s">
        <v>105</v>
      </c>
      <c r="K271" s="954" t="s">
        <v>105</v>
      </c>
      <c r="L271" s="954" t="s">
        <v>105</v>
      </c>
      <c r="M271" s="954" t="s">
        <v>105</v>
      </c>
      <c r="N271" s="954" t="s">
        <v>105</v>
      </c>
      <c r="O271" s="940">
        <v>0.5169083973841917</v>
      </c>
      <c r="P271" s="940">
        <v>0.68983354502129424</v>
      </c>
      <c r="Q271" s="940">
        <v>0.15689775356867375</v>
      </c>
      <c r="R271" s="940">
        <v>0.15987685440054711</v>
      </c>
      <c r="S271" s="940">
        <v>0.53063165961007286</v>
      </c>
      <c r="T271" s="940">
        <v>0.3501360943327958</v>
      </c>
      <c r="U271" s="1677">
        <v>0.35754936641148172</v>
      </c>
      <c r="V271" s="1677">
        <v>0.18431568057092496</v>
      </c>
      <c r="W271" s="1677">
        <v>0.18346977025654909</v>
      </c>
      <c r="X271" s="1677">
        <v>0.15171958327507795</v>
      </c>
      <c r="Y271" s="1677">
        <v>0.17147967661757701</v>
      </c>
      <c r="Z271" s="1677">
        <v>0.37782775756638731</v>
      </c>
      <c r="AA271" s="403"/>
      <c r="AB271" s="985"/>
      <c r="AC271" s="985"/>
      <c r="AD271" s="985"/>
      <c r="AE271" s="985"/>
      <c r="AF271" s="985"/>
      <c r="AG271" s="985"/>
      <c r="AH271" s="985"/>
      <c r="AI271" s="985"/>
      <c r="AJ271" s="940" t="s">
        <v>105</v>
      </c>
      <c r="AK271" s="940" t="s">
        <v>105</v>
      </c>
      <c r="AL271" s="940" t="s">
        <v>105</v>
      </c>
      <c r="AM271" s="940" t="s">
        <v>105</v>
      </c>
      <c r="AN271" s="940" t="s">
        <v>105</v>
      </c>
      <c r="AO271" s="940" t="s">
        <v>105</v>
      </c>
      <c r="AP271" s="940" t="s">
        <v>105</v>
      </c>
      <c r="AQ271" s="940" t="s">
        <v>105</v>
      </c>
      <c r="AR271" s="940" t="s">
        <v>105</v>
      </c>
      <c r="AS271" s="940" t="s">
        <v>105</v>
      </c>
      <c r="AT271" s="940" t="s">
        <v>105</v>
      </c>
      <c r="AU271" s="940" t="s">
        <v>105</v>
      </c>
      <c r="AV271" s="940" t="s">
        <v>105</v>
      </c>
      <c r="AW271" s="940" t="s">
        <v>105</v>
      </c>
      <c r="AX271" s="940" t="s">
        <v>105</v>
      </c>
      <c r="AY271" s="940" t="s">
        <v>105</v>
      </c>
      <c r="AZ271" s="940" t="s">
        <v>105</v>
      </c>
      <c r="BA271" s="940" t="s">
        <v>105</v>
      </c>
      <c r="BB271" s="940" t="s">
        <v>105</v>
      </c>
      <c r="BC271" s="940" t="s">
        <v>105</v>
      </c>
      <c r="BD271" s="940" t="s">
        <v>105</v>
      </c>
      <c r="BE271" s="940" t="s">
        <v>105</v>
      </c>
      <c r="BF271" s="940" t="s">
        <v>105</v>
      </c>
      <c r="BG271" s="940" t="s">
        <v>105</v>
      </c>
      <c r="BH271" s="940" t="s">
        <v>105</v>
      </c>
      <c r="BI271" s="940" t="s">
        <v>105</v>
      </c>
      <c r="BJ271" s="940" t="s">
        <v>105</v>
      </c>
      <c r="BK271" s="940" t="s">
        <v>105</v>
      </c>
      <c r="BL271" s="940" t="s">
        <v>105</v>
      </c>
      <c r="BM271" s="940" t="s">
        <v>105</v>
      </c>
      <c r="BN271" s="940" t="s">
        <v>105</v>
      </c>
      <c r="BO271" s="940" t="s">
        <v>105</v>
      </c>
      <c r="BP271" s="940" t="s">
        <v>105</v>
      </c>
      <c r="BQ271" s="940" t="s">
        <v>105</v>
      </c>
      <c r="BR271" s="940" t="s">
        <v>105</v>
      </c>
      <c r="BS271" s="940" t="s">
        <v>105</v>
      </c>
      <c r="BT271" s="940">
        <v>0.33989167653268559</v>
      </c>
      <c r="BU271" s="940">
        <v>0.59526045231009217</v>
      </c>
      <c r="BV271" s="940">
        <v>0.51492189815010803</v>
      </c>
      <c r="BW271" s="940">
        <v>0.57848218669867402</v>
      </c>
      <c r="BX271" s="940">
        <v>0.84099999999999975</v>
      </c>
      <c r="BY271" s="940">
        <v>0.61886234016727348</v>
      </c>
      <c r="BZ271" s="940">
        <v>0.67664634803539991</v>
      </c>
      <c r="CA271" s="940">
        <v>0.66943177104935692</v>
      </c>
      <c r="CB271" s="940">
        <v>0.47840937957987295</v>
      </c>
      <c r="CC271" s="940">
        <v>0.24027115858668879</v>
      </c>
      <c r="CD271" s="940">
        <v>4.8640405699796441E-2</v>
      </c>
      <c r="CE271" s="940">
        <v>-1.637360248447195E-2</v>
      </c>
      <c r="CF271" s="940">
        <v>3.2644688702787361E-2</v>
      </c>
      <c r="CG271" s="940">
        <v>0.1070453144536847</v>
      </c>
      <c r="CH271" s="940">
        <v>0.25330970902817107</v>
      </c>
      <c r="CI271" s="940">
        <v>0.24518212363490788</v>
      </c>
      <c r="CJ271" s="940">
        <v>0.10835161022368212</v>
      </c>
      <c r="CK271" s="940">
        <v>0.5303246825889909</v>
      </c>
      <c r="CL271" s="940">
        <v>0.67936372132201495</v>
      </c>
      <c r="CM271" s="940">
        <v>0.72672102303482244</v>
      </c>
      <c r="CN271" s="940">
        <v>0.80918962240781589</v>
      </c>
      <c r="CO271" s="940">
        <v>0.41356588389417959</v>
      </c>
      <c r="CP271" s="940">
        <v>0.2102823090715642</v>
      </c>
      <c r="CQ271" s="940">
        <v>0.19593432087251328</v>
      </c>
      <c r="CR271" s="940">
        <v>0.28727695844040313</v>
      </c>
      <c r="CS271" s="940">
        <v>0.37370588521402537</v>
      </c>
      <c r="CT271" s="940">
        <v>0.38758136399087428</v>
      </c>
      <c r="CU271" s="940">
        <v>0.36969627353408407</v>
      </c>
      <c r="CV271" s="940">
        <v>0.20059714995453493</v>
      </c>
      <c r="CW271" s="940">
        <v>0.15574996297888744</v>
      </c>
      <c r="CX271" s="940">
        <v>0.19555323587855566</v>
      </c>
      <c r="CY271" s="940">
        <v>0.1875175706176595</v>
      </c>
      <c r="CZ271" s="940">
        <v>0.17051257304156042</v>
      </c>
      <c r="DA271" s="940">
        <v>0.17729909404786004</v>
      </c>
      <c r="DB271" s="940">
        <v>0.19053908739097092</v>
      </c>
      <c r="DC271" s="940">
        <v>0.19166761916886954</v>
      </c>
      <c r="DD271" s="940">
        <v>0.13560373142257465</v>
      </c>
      <c r="DE271" s="940">
        <v>0.14516960879441476</v>
      </c>
      <c r="DF271" s="940">
        <v>0.16052967898836279</v>
      </c>
      <c r="DG271" s="940">
        <v>0.1606550120460577</v>
      </c>
      <c r="DH271" s="940">
        <v>0.16204997539031085</v>
      </c>
      <c r="DI271" s="940">
        <v>0.17106100712442629</v>
      </c>
      <c r="DJ271" s="940">
        <v>0.17750394557344995</v>
      </c>
      <c r="DK271" s="940">
        <v>0.17282183178832389</v>
      </c>
      <c r="DL271" s="940">
        <v>0.16229592128760784</v>
      </c>
      <c r="DM271" s="940">
        <v>0.17730842843481853</v>
      </c>
      <c r="DN271" s="940">
        <v>0.18304651722415333</v>
      </c>
      <c r="DO271" s="940">
        <v>0.1783150254359549</v>
      </c>
    </row>
    <row r="272" spans="1:119" s="403" customFormat="1">
      <c r="A272" s="403">
        <v>272</v>
      </c>
      <c r="B272" s="1331"/>
      <c r="C272" s="1278" t="s">
        <v>490</v>
      </c>
      <c r="D272" s="953"/>
      <c r="E272" s="953"/>
      <c r="F272" s="1117" t="s">
        <v>105</v>
      </c>
      <c r="G272" s="1117" t="s">
        <v>105</v>
      </c>
      <c r="H272" s="1117" t="s">
        <v>105</v>
      </c>
      <c r="I272" s="1117" t="s">
        <v>105</v>
      </c>
      <c r="J272" s="1117" t="s">
        <v>105</v>
      </c>
      <c r="K272" s="1117" t="s">
        <v>105</v>
      </c>
      <c r="L272" s="1117" t="s">
        <v>105</v>
      </c>
      <c r="M272" s="1117" t="s">
        <v>105</v>
      </c>
      <c r="N272" s="1117">
        <v>1087.4250000000002</v>
      </c>
      <c r="O272" s="1117">
        <v>1539.5192911461161</v>
      </c>
      <c r="P272" s="1117">
        <v>3262</v>
      </c>
      <c r="Q272" s="1117">
        <v>6307.2009999999991</v>
      </c>
      <c r="R272" s="1117">
        <v>14298.905218820924</v>
      </c>
      <c r="S272" s="1117">
        <v>28188.777272526997</v>
      </c>
      <c r="T272" s="1117">
        <v>48251.199018639199</v>
      </c>
      <c r="U272" s="1686">
        <v>86159.035875119123</v>
      </c>
      <c r="V272" s="1686">
        <v>108801.81425527898</v>
      </c>
      <c r="W272" s="1686">
        <v>134136.55904034179</v>
      </c>
      <c r="X272" s="1686">
        <v>162083.61160058994</v>
      </c>
      <c r="Y272" s="1686">
        <v>189899.45502173319</v>
      </c>
      <c r="Z272" s="1686">
        <v>50860.403346729523</v>
      </c>
      <c r="AA272" s="608"/>
      <c r="AB272" s="275"/>
      <c r="AC272" s="275"/>
      <c r="AD272" s="275"/>
      <c r="AE272" s="275"/>
      <c r="AF272" s="275"/>
      <c r="AG272" s="275"/>
      <c r="AH272" s="275"/>
      <c r="AI272" s="275"/>
      <c r="AJ272" s="1259" t="s">
        <v>105</v>
      </c>
      <c r="AK272" s="1259" t="s">
        <v>105</v>
      </c>
      <c r="AL272" s="1259" t="s">
        <v>105</v>
      </c>
      <c r="AM272" s="1259" t="s">
        <v>105</v>
      </c>
      <c r="AN272" s="1259" t="s">
        <v>105</v>
      </c>
      <c r="AO272" s="1259" t="s">
        <v>105</v>
      </c>
      <c r="AP272" s="1259" t="s">
        <v>105</v>
      </c>
      <c r="AQ272" s="1259" t="s">
        <v>105</v>
      </c>
      <c r="AR272" s="1259" t="s">
        <v>105</v>
      </c>
      <c r="AS272" s="1259" t="s">
        <v>105</v>
      </c>
      <c r="AT272" s="1259" t="s">
        <v>105</v>
      </c>
      <c r="AU272" s="1259" t="s">
        <v>105</v>
      </c>
      <c r="AV272" s="1259" t="s">
        <v>105</v>
      </c>
      <c r="AW272" s="1259" t="s">
        <v>105</v>
      </c>
      <c r="AX272" s="1259" t="s">
        <v>105</v>
      </c>
      <c r="AY272" s="1259" t="s">
        <v>105</v>
      </c>
      <c r="AZ272" s="1259" t="s">
        <v>105</v>
      </c>
      <c r="BA272" s="1259" t="s">
        <v>105</v>
      </c>
      <c r="BB272" s="1259" t="s">
        <v>105</v>
      </c>
      <c r="BC272" s="1259" t="s">
        <v>105</v>
      </c>
      <c r="BD272" s="1259" t="s">
        <v>105</v>
      </c>
      <c r="BE272" s="1259" t="s">
        <v>105</v>
      </c>
      <c r="BF272" s="1259" t="s">
        <v>105</v>
      </c>
      <c r="BG272" s="1259" t="s">
        <v>105</v>
      </c>
      <c r="BH272" s="1259" t="s">
        <v>105</v>
      </c>
      <c r="BI272" s="1259" t="s">
        <v>105</v>
      </c>
      <c r="BJ272" s="1259" t="s">
        <v>105</v>
      </c>
      <c r="BK272" s="1259" t="s">
        <v>105</v>
      </c>
      <c r="BL272" s="1259" t="s">
        <v>105</v>
      </c>
      <c r="BM272" s="1259" t="s">
        <v>105</v>
      </c>
      <c r="BN272" s="1259" t="s">
        <v>105</v>
      </c>
      <c r="BO272" s="1259" t="s">
        <v>105</v>
      </c>
      <c r="BP272" s="1259">
        <v>207.45999999999992</v>
      </c>
      <c r="BQ272" s="1259">
        <v>263.50500000000011</v>
      </c>
      <c r="BR272" s="1259">
        <v>281.99333333333357</v>
      </c>
      <c r="BS272" s="1259">
        <v>334.46666666666653</v>
      </c>
      <c r="BT272" s="1259">
        <v>264.20429114611602</v>
      </c>
      <c r="BU272" s="1259">
        <v>313.375</v>
      </c>
      <c r="BV272" s="1259">
        <v>443.94</v>
      </c>
      <c r="BW272" s="1259">
        <v>518</v>
      </c>
      <c r="BX272" s="1259">
        <v>554</v>
      </c>
      <c r="BY272" s="1259">
        <v>717.99999999999989</v>
      </c>
      <c r="BZ272" s="1259">
        <v>867</v>
      </c>
      <c r="CA272" s="1259">
        <v>1123</v>
      </c>
      <c r="CB272" s="1259">
        <v>1148.9959999999999</v>
      </c>
      <c r="CC272" s="1259">
        <v>1407.2799999999997</v>
      </c>
      <c r="CD272" s="1259">
        <v>1616.1019999999999</v>
      </c>
      <c r="CE272" s="1259">
        <v>2134.8229999999999</v>
      </c>
      <c r="CF272" s="1259">
        <v>2514.003248</v>
      </c>
      <c r="CG272" s="1259">
        <v>3175.4294638209267</v>
      </c>
      <c r="CH272" s="1259">
        <v>3885.1092079999994</v>
      </c>
      <c r="CI272" s="1259">
        <v>4724.3632989999996</v>
      </c>
      <c r="CJ272" s="1259">
        <v>4630.7939828160006</v>
      </c>
      <c r="CK272" s="1259">
        <v>6100</v>
      </c>
      <c r="CL272" s="1259">
        <v>8325.7890327439982</v>
      </c>
      <c r="CM272" s="1259">
        <v>9132.1942569669991</v>
      </c>
      <c r="CN272" s="1259">
        <v>8451.1990186392013</v>
      </c>
      <c r="CO272" s="1259">
        <v>10300</v>
      </c>
      <c r="CP272" s="1259">
        <v>13400</v>
      </c>
      <c r="CQ272" s="1259">
        <v>16100</v>
      </c>
      <c r="CR272" s="1259">
        <v>17252.277676650068</v>
      </c>
      <c r="CS272" s="1117">
        <v>20267.262926508876</v>
      </c>
      <c r="CT272" s="1117">
        <v>23385.4136972626</v>
      </c>
      <c r="CU272" s="1117">
        <v>25254.081574697575</v>
      </c>
      <c r="CV272" s="1117">
        <v>22563.674067798253</v>
      </c>
      <c r="CW272" s="1117">
        <v>25248.736333967176</v>
      </c>
      <c r="CX272" s="1117">
        <v>29609.019403007467</v>
      </c>
      <c r="CY272" s="1117">
        <v>31380.384450506088</v>
      </c>
      <c r="CZ272" s="1117">
        <v>25559.293599406956</v>
      </c>
      <c r="DA272" s="1117">
        <v>32212.764758355184</v>
      </c>
      <c r="DB272" s="1117">
        <v>37606.960002014312</v>
      </c>
      <c r="DC272" s="1117">
        <v>38757.540680565333</v>
      </c>
      <c r="DD272" s="1117">
        <v>29043.942224259401</v>
      </c>
      <c r="DE272" s="1117">
        <v>40774.962035137454</v>
      </c>
      <c r="DF272" s="1117">
        <v>47395.618442345374</v>
      </c>
      <c r="DG272" s="1117">
        <v>44869.088898847709</v>
      </c>
      <c r="DH272" s="1117">
        <v>32723.487650677322</v>
      </c>
      <c r="DI272" s="1117">
        <v>47722.277688113616</v>
      </c>
      <c r="DJ272" s="1117">
        <v>55055.376136077619</v>
      </c>
      <c r="DK272" s="1117">
        <v>54398.313546864643</v>
      </c>
      <c r="DL272" s="1117">
        <v>12832.247939915824</v>
      </c>
      <c r="DM272" s="1117">
        <v>12751.264762952764</v>
      </c>
      <c r="DN272" s="1117">
        <v>12674.805670942987</v>
      </c>
      <c r="DO272" s="1117">
        <v>12602.084972917948</v>
      </c>
    </row>
    <row r="273" spans="2:119" s="977" customFormat="1">
      <c r="B273" s="1333"/>
      <c r="C273" s="1252" t="s">
        <v>94</v>
      </c>
      <c r="D273" s="939"/>
      <c r="E273" s="939"/>
      <c r="F273" s="954" t="s">
        <v>105</v>
      </c>
      <c r="G273" s="954" t="s">
        <v>105</v>
      </c>
      <c r="H273" s="954" t="s">
        <v>105</v>
      </c>
      <c r="I273" s="954" t="s">
        <v>105</v>
      </c>
      <c r="J273" s="954" t="s">
        <v>105</v>
      </c>
      <c r="K273" s="954" t="s">
        <v>105</v>
      </c>
      <c r="L273" s="954" t="s">
        <v>105</v>
      </c>
      <c r="M273" s="954" t="s">
        <v>105</v>
      </c>
      <c r="N273" s="954" t="s">
        <v>105</v>
      </c>
      <c r="O273" s="940">
        <v>0.41574756065578389</v>
      </c>
      <c r="P273" s="940">
        <v>1.1188432121377057</v>
      </c>
      <c r="Q273" s="940">
        <v>0.93353801348865706</v>
      </c>
      <c r="R273" s="940">
        <v>1.2670761909793149</v>
      </c>
      <c r="S273" s="940">
        <v>0.97139409214514805</v>
      </c>
      <c r="T273" s="940">
        <v>0.71171663645252159</v>
      </c>
      <c r="U273" s="1677">
        <v>0.78563512674237002</v>
      </c>
      <c r="V273" s="1677">
        <v>0.26280213270931685</v>
      </c>
      <c r="W273" s="1677">
        <v>0.23285222731323696</v>
      </c>
      <c r="X273" s="1677">
        <v>0.20834776708296965</v>
      </c>
      <c r="Y273" s="1677">
        <v>0.17161416349536718</v>
      </c>
      <c r="Z273" s="1677">
        <v>-0.68620884712230579</v>
      </c>
      <c r="AA273" s="399"/>
      <c r="AB273" s="400"/>
      <c r="AC273" s="400"/>
      <c r="AD273" s="400"/>
      <c r="AE273" s="400"/>
      <c r="AF273" s="400"/>
      <c r="AG273" s="400"/>
      <c r="AH273" s="400"/>
      <c r="AI273" s="400"/>
      <c r="AJ273" s="401" t="s">
        <v>105</v>
      </c>
      <c r="AK273" s="401" t="s">
        <v>105</v>
      </c>
      <c r="AL273" s="401" t="s">
        <v>105</v>
      </c>
      <c r="AM273" s="401" t="s">
        <v>105</v>
      </c>
      <c r="AN273" s="401" t="s">
        <v>105</v>
      </c>
      <c r="AO273" s="401" t="s">
        <v>105</v>
      </c>
      <c r="AP273" s="401" t="s">
        <v>105</v>
      </c>
      <c r="AQ273" s="401" t="s">
        <v>105</v>
      </c>
      <c r="AR273" s="401" t="s">
        <v>105</v>
      </c>
      <c r="AS273" s="401" t="s">
        <v>105</v>
      </c>
      <c r="AT273" s="401" t="s">
        <v>105</v>
      </c>
      <c r="AU273" s="401" t="s">
        <v>105</v>
      </c>
      <c r="AV273" s="401" t="s">
        <v>105</v>
      </c>
      <c r="AW273" s="401" t="s">
        <v>105</v>
      </c>
      <c r="AX273" s="401" t="s">
        <v>105</v>
      </c>
      <c r="AY273" s="401" t="s">
        <v>105</v>
      </c>
      <c r="AZ273" s="401" t="s">
        <v>105</v>
      </c>
      <c r="BA273" s="401" t="s">
        <v>105</v>
      </c>
      <c r="BB273" s="401" t="s">
        <v>105</v>
      </c>
      <c r="BC273" s="401" t="s">
        <v>105</v>
      </c>
      <c r="BD273" s="401" t="s">
        <v>105</v>
      </c>
      <c r="BE273" s="401" t="s">
        <v>105</v>
      </c>
      <c r="BF273" s="401" t="s">
        <v>105</v>
      </c>
      <c r="BG273" s="401" t="s">
        <v>105</v>
      </c>
      <c r="BH273" s="401" t="s">
        <v>105</v>
      </c>
      <c r="BI273" s="401" t="s">
        <v>105</v>
      </c>
      <c r="BJ273" s="401" t="s">
        <v>105</v>
      </c>
      <c r="BK273" s="401" t="s">
        <v>105</v>
      </c>
      <c r="BL273" s="401" t="s">
        <v>105</v>
      </c>
      <c r="BM273" s="401" t="s">
        <v>105</v>
      </c>
      <c r="BN273" s="401" t="s">
        <v>105</v>
      </c>
      <c r="BO273" s="401" t="s">
        <v>105</v>
      </c>
      <c r="BP273" s="401" t="s">
        <v>105</v>
      </c>
      <c r="BQ273" s="401" t="s">
        <v>105</v>
      </c>
      <c r="BR273" s="401" t="s">
        <v>105</v>
      </c>
      <c r="BS273" s="401" t="s">
        <v>105</v>
      </c>
      <c r="BT273" s="401">
        <v>0.27351918994560931</v>
      </c>
      <c r="BU273" s="401">
        <v>0.18925637084685243</v>
      </c>
      <c r="BV273" s="401">
        <v>0.57429253646658185</v>
      </c>
      <c r="BW273" s="401">
        <v>0.54873430336854767</v>
      </c>
      <c r="BX273" s="401">
        <v>1.096862233375365</v>
      </c>
      <c r="BY273" s="401">
        <v>1.2911846828879137</v>
      </c>
      <c r="BZ273" s="401">
        <v>0.9529666171104203</v>
      </c>
      <c r="CA273" s="401">
        <v>1.1679536679536682</v>
      </c>
      <c r="CB273" s="401">
        <v>1.0739999999999998</v>
      </c>
      <c r="CC273" s="401">
        <v>0.96</v>
      </c>
      <c r="CD273" s="401">
        <v>0.86401614763552459</v>
      </c>
      <c r="CE273" s="401">
        <v>0.9009999999999998</v>
      </c>
      <c r="CF273" s="401">
        <v>1.1880000000000002</v>
      </c>
      <c r="CG273" s="401">
        <v>1.2150000000000001</v>
      </c>
      <c r="CH273" s="401">
        <v>1.4039999999999999</v>
      </c>
      <c r="CI273" s="401">
        <v>1.2130000000000001</v>
      </c>
      <c r="CJ273" s="401">
        <v>0.84199999999999997</v>
      </c>
      <c r="CK273" s="401">
        <v>0.92100000000000004</v>
      </c>
      <c r="CL273" s="401">
        <v>1.143</v>
      </c>
      <c r="CM273" s="401">
        <v>0.93300000000000005</v>
      </c>
      <c r="CN273" s="401">
        <v>0.82499999999999996</v>
      </c>
      <c r="CO273" s="401">
        <v>0.70499999999999996</v>
      </c>
      <c r="CP273" s="401">
        <v>0.59</v>
      </c>
      <c r="CQ273" s="401">
        <v>0.751</v>
      </c>
      <c r="CR273" s="401">
        <v>1.0414000000000001</v>
      </c>
      <c r="CS273" s="940">
        <v>0.96769542975814327</v>
      </c>
      <c r="CT273" s="940">
        <v>0.745180126661388</v>
      </c>
      <c r="CU273" s="940">
        <v>0.56857649532283072</v>
      </c>
      <c r="CV273" s="940">
        <v>0.30786638672856759</v>
      </c>
      <c r="CW273" s="940">
        <v>0.24578915394356016</v>
      </c>
      <c r="CX273" s="940">
        <v>0.26613194815849583</v>
      </c>
      <c r="CY273" s="940">
        <v>0.24258664318034606</v>
      </c>
      <c r="CZ273" s="940">
        <v>0.13276293225153002</v>
      </c>
      <c r="DA273" s="940">
        <v>0.27581690949892357</v>
      </c>
      <c r="DB273" s="940">
        <v>0.27011838825687251</v>
      </c>
      <c r="DC273" s="940">
        <v>0.23508814054508087</v>
      </c>
      <c r="DD273" s="940">
        <v>0.13633587373217937</v>
      </c>
      <c r="DE273" s="940">
        <v>0.26580137846011653</v>
      </c>
      <c r="DF273" s="940">
        <v>0.26028847957417356</v>
      </c>
      <c r="DG273" s="940">
        <v>0.15768668782813045</v>
      </c>
      <c r="DH273" s="940">
        <v>0.12668891151231265</v>
      </c>
      <c r="DI273" s="940">
        <v>0.170381903654242</v>
      </c>
      <c r="DJ273" s="940">
        <v>0.16161320276999858</v>
      </c>
      <c r="DK273" s="940">
        <v>0.2123783852509129</v>
      </c>
      <c r="DL273" s="940">
        <v>-0.607858181960925</v>
      </c>
      <c r="DM273" s="940">
        <v>-0.73280267873449023</v>
      </c>
      <c r="DN273" s="940">
        <v>-0.76978078145147344</v>
      </c>
      <c r="DO273" s="940">
        <v>-0.76833684444902617</v>
      </c>
    </row>
    <row r="274" spans="2:119" s="977" customFormat="1">
      <c r="B274" s="1333"/>
      <c r="C274" s="938" t="s">
        <v>169</v>
      </c>
      <c r="D274" s="939"/>
      <c r="E274" s="939"/>
      <c r="F274" s="954"/>
      <c r="G274" s="954"/>
      <c r="H274" s="954"/>
      <c r="I274" s="954"/>
      <c r="J274" s="954"/>
      <c r="K274" s="954"/>
      <c r="L274" s="954"/>
      <c r="M274" s="954"/>
      <c r="N274" s="954"/>
      <c r="O274" s="940"/>
      <c r="P274" s="940"/>
      <c r="Q274" s="940">
        <v>1.48</v>
      </c>
      <c r="R274" s="940">
        <v>1.89225</v>
      </c>
      <c r="S274" s="940">
        <v>1.6535000000000002</v>
      </c>
      <c r="T274" s="940">
        <v>1.6457499999999998</v>
      </c>
      <c r="U274" s="1677">
        <v>1.0433759677980754</v>
      </c>
      <c r="V274" s="1677">
        <v>0.52783395833823921</v>
      </c>
      <c r="W274" s="1677">
        <v>0.36052487189275406</v>
      </c>
      <c r="X274" s="1677">
        <v>0.27833303893646355</v>
      </c>
      <c r="Y274" s="1677">
        <v>0.26701790860517716</v>
      </c>
      <c r="Z274" s="1677">
        <v>0.14475980554251194</v>
      </c>
      <c r="AA274" s="1305"/>
      <c r="AB274" s="1306"/>
      <c r="AC274" s="1306"/>
      <c r="AD274" s="1306"/>
      <c r="AE274" s="1306"/>
      <c r="AF274" s="1306"/>
      <c r="AG274" s="1306"/>
      <c r="AH274" s="1306"/>
      <c r="AI274" s="1306"/>
      <c r="AJ274" s="1307"/>
      <c r="AK274" s="1307"/>
      <c r="AL274" s="1307"/>
      <c r="AM274" s="1307"/>
      <c r="AN274" s="1307"/>
      <c r="AO274" s="1307"/>
      <c r="AP274" s="1307"/>
      <c r="AQ274" s="1307"/>
      <c r="AR274" s="1307"/>
      <c r="AS274" s="1307"/>
      <c r="AT274" s="1307"/>
      <c r="AU274" s="1307"/>
      <c r="AV274" s="1307" t="s">
        <v>105</v>
      </c>
      <c r="AW274" s="1307" t="s">
        <v>105</v>
      </c>
      <c r="AX274" s="1307" t="s">
        <v>105</v>
      </c>
      <c r="AY274" s="1307" t="s">
        <v>105</v>
      </c>
      <c r="AZ274" s="1307" t="s">
        <v>105</v>
      </c>
      <c r="BA274" s="1307" t="s">
        <v>105</v>
      </c>
      <c r="BB274" s="1307" t="s">
        <v>105</v>
      </c>
      <c r="BC274" s="1307" t="s">
        <v>105</v>
      </c>
      <c r="BD274" s="1307" t="s">
        <v>105</v>
      </c>
      <c r="BE274" s="1307" t="s">
        <v>105</v>
      </c>
      <c r="BF274" s="1307" t="s">
        <v>105</v>
      </c>
      <c r="BG274" s="1307" t="s">
        <v>105</v>
      </c>
      <c r="BH274" s="1307" t="s">
        <v>105</v>
      </c>
      <c r="BI274" s="1307" t="s">
        <v>105</v>
      </c>
      <c r="BJ274" s="1307" t="s">
        <v>105</v>
      </c>
      <c r="BK274" s="1307" t="s">
        <v>105</v>
      </c>
      <c r="BL274" s="1307" t="s">
        <v>105</v>
      </c>
      <c r="BM274" s="1307" t="s">
        <v>105</v>
      </c>
      <c r="BN274" s="1307" t="s">
        <v>105</v>
      </c>
      <c r="BO274" s="1307" t="s">
        <v>105</v>
      </c>
      <c r="BP274" s="1307" t="s">
        <v>105</v>
      </c>
      <c r="BQ274" s="1307">
        <v>1.08</v>
      </c>
      <c r="BR274" s="1307" t="s">
        <v>105</v>
      </c>
      <c r="BS274" s="1307">
        <v>1</v>
      </c>
      <c r="BT274" s="1307">
        <v>1.28</v>
      </c>
      <c r="BU274" s="1307">
        <v>1.02</v>
      </c>
      <c r="BV274" s="1307">
        <v>1.01</v>
      </c>
      <c r="BW274" s="1307" t="s">
        <v>105</v>
      </c>
      <c r="BX274" s="1307">
        <v>0.77300000000000002</v>
      </c>
      <c r="BY274" s="1307">
        <v>1.03</v>
      </c>
      <c r="BZ274" s="1307">
        <v>1.0760000000000001</v>
      </c>
      <c r="CA274" s="1307">
        <v>1.28</v>
      </c>
      <c r="CB274" s="1307">
        <v>1.25</v>
      </c>
      <c r="CC274" s="1307">
        <v>1.39</v>
      </c>
      <c r="CD274" s="1307">
        <v>1.6</v>
      </c>
      <c r="CE274" s="1307">
        <v>1.68</v>
      </c>
      <c r="CF274" s="1307">
        <v>1.94</v>
      </c>
      <c r="CG274" s="1307">
        <v>1.9750000000000001</v>
      </c>
      <c r="CH274" s="1307">
        <v>1.8959999999999999</v>
      </c>
      <c r="CI274" s="1307">
        <v>1.758</v>
      </c>
      <c r="CJ274" s="1307">
        <v>1.395</v>
      </c>
      <c r="CK274" s="1307">
        <v>1.75</v>
      </c>
      <c r="CL274" s="1307">
        <v>1.9650000000000001</v>
      </c>
      <c r="CM274" s="1307">
        <v>1.504</v>
      </c>
      <c r="CN274" s="1307">
        <v>1.3640000000000001</v>
      </c>
      <c r="CO274" s="1307">
        <v>0.93500000000000005</v>
      </c>
      <c r="CP274" s="1307">
        <v>0.78800000000000003</v>
      </c>
      <c r="CQ274" s="1307">
        <v>0.96499999999999997</v>
      </c>
      <c r="CR274" s="1307">
        <v>1.3859999999999999</v>
      </c>
      <c r="CS274" s="940">
        <v>1.0873558488485717</v>
      </c>
      <c r="CT274" s="940">
        <v>0.95102593661201384</v>
      </c>
      <c r="CU274" s="940">
        <v>0.74912208573171657</v>
      </c>
      <c r="CV274" s="940">
        <v>0.59589674181953123</v>
      </c>
      <c r="CW274" s="940">
        <v>0.57076721592537816</v>
      </c>
      <c r="CX274" s="940">
        <v>0.5127266070376264</v>
      </c>
      <c r="CY274" s="940">
        <v>0.43194526857042098</v>
      </c>
      <c r="CZ274" s="940">
        <v>0.29568174136765824</v>
      </c>
      <c r="DA274" s="940">
        <v>0.42470752788813732</v>
      </c>
      <c r="DB274" s="940">
        <v>0.39025556698539415</v>
      </c>
      <c r="DC274" s="940">
        <v>0.33145465132982654</v>
      </c>
      <c r="DD274" s="940">
        <v>0.23055331684583627</v>
      </c>
      <c r="DE274" s="940">
        <v>0.34708033963172841</v>
      </c>
      <c r="DF274" s="940">
        <v>0.3263046157564512</v>
      </c>
      <c r="DG274" s="940">
        <v>0.20939388351183819</v>
      </c>
      <c r="DH274" s="940">
        <v>0.18529279552069081</v>
      </c>
      <c r="DI274" s="940">
        <v>0.21516413667271939</v>
      </c>
      <c r="DJ274" s="940">
        <v>0.20041401902384579</v>
      </c>
      <c r="DK274" s="940">
        <v>0.25193199997368548</v>
      </c>
      <c r="DL274" s="940">
        <v>-0.57750334575086393</v>
      </c>
      <c r="DM274" s="940">
        <v>-0.72358950890431295</v>
      </c>
      <c r="DN274" s="940">
        <v>-0.76070134084366814</v>
      </c>
      <c r="DO274" s="940">
        <v>-0.7598935463180464</v>
      </c>
    </row>
    <row r="275" spans="2:119" s="1248" customFormat="1">
      <c r="B275" s="1333"/>
      <c r="C275" s="1246" t="s">
        <v>62</v>
      </c>
      <c r="D275" s="1247"/>
      <c r="E275" s="939"/>
      <c r="F275" s="940"/>
      <c r="G275" s="940"/>
      <c r="H275" s="940"/>
      <c r="I275" s="940"/>
      <c r="J275" s="940"/>
      <c r="K275" s="940"/>
      <c r="L275" s="940"/>
      <c r="M275" s="940"/>
      <c r="N275" s="1279">
        <v>0</v>
      </c>
      <c r="O275" s="1279">
        <v>0</v>
      </c>
      <c r="P275" s="1279">
        <v>0</v>
      </c>
      <c r="Q275" s="1279">
        <v>0</v>
      </c>
      <c r="R275" s="1279">
        <v>0</v>
      </c>
      <c r="S275" s="1279">
        <v>0</v>
      </c>
      <c r="T275" s="1279">
        <v>0</v>
      </c>
      <c r="U275" s="1691">
        <v>0</v>
      </c>
      <c r="V275" s="1691">
        <v>0</v>
      </c>
      <c r="W275" s="1691">
        <v>0</v>
      </c>
      <c r="X275" s="1691">
        <v>0</v>
      </c>
      <c r="Y275" s="1691">
        <v>0</v>
      </c>
      <c r="Z275" s="1691">
        <v>0</v>
      </c>
      <c r="AA275" s="1022"/>
      <c r="AB275" s="985"/>
      <c r="AC275" s="985"/>
      <c r="AD275" s="985"/>
      <c r="AE275" s="985"/>
      <c r="AF275" s="985"/>
      <c r="AG275" s="985"/>
      <c r="AH275" s="985"/>
      <c r="AI275" s="985"/>
      <c r="AJ275" s="940"/>
      <c r="AK275" s="940"/>
      <c r="AL275" s="940"/>
      <c r="AM275" s="940"/>
      <c r="AN275" s="940"/>
      <c r="AO275" s="940"/>
      <c r="AP275" s="940"/>
      <c r="AQ275" s="940"/>
      <c r="AR275" s="940"/>
      <c r="AS275" s="940"/>
      <c r="AT275" s="940"/>
      <c r="AU275" s="940"/>
      <c r="AV275" s="940"/>
      <c r="AW275" s="940"/>
      <c r="AX275" s="940"/>
      <c r="AY275" s="940"/>
      <c r="AZ275" s="940"/>
      <c r="BA275" s="940"/>
      <c r="BB275" s="940"/>
      <c r="BC275" s="940"/>
      <c r="BD275" s="940"/>
      <c r="BE275" s="940"/>
      <c r="BF275" s="940"/>
      <c r="BG275" s="940"/>
      <c r="BH275" s="940"/>
      <c r="BI275" s="940"/>
      <c r="BJ275" s="940"/>
      <c r="BK275" s="940"/>
      <c r="BL275" s="940"/>
      <c r="BM275" s="940"/>
      <c r="BN275" s="940"/>
      <c r="BO275" s="940"/>
      <c r="BP275" s="940"/>
      <c r="BQ275" s="940"/>
      <c r="BR275" s="940"/>
      <c r="BS275" s="940"/>
      <c r="BT275" s="940"/>
      <c r="BU275" s="940"/>
      <c r="BV275" s="940"/>
      <c r="BW275" s="940"/>
      <c r="BX275" s="940"/>
      <c r="BY275" s="940"/>
      <c r="BZ275" s="940"/>
      <c r="CA275" s="940"/>
      <c r="CB275" s="1279">
        <v>0</v>
      </c>
      <c r="CC275" s="1279">
        <v>0</v>
      </c>
      <c r="CD275" s="1279">
        <v>0</v>
      </c>
      <c r="CE275" s="1279">
        <v>0</v>
      </c>
      <c r="CF275" s="1279">
        <v>0</v>
      </c>
      <c r="CG275" s="1279">
        <v>0</v>
      </c>
      <c r="CH275" s="1279">
        <v>0</v>
      </c>
      <c r="CI275" s="1279">
        <v>0</v>
      </c>
      <c r="CJ275" s="1279">
        <v>0</v>
      </c>
      <c r="CK275" s="1279">
        <v>0</v>
      </c>
      <c r="CL275" s="1279">
        <v>0</v>
      </c>
      <c r="CM275" s="1279">
        <v>0</v>
      </c>
      <c r="CN275" s="1279">
        <v>0</v>
      </c>
      <c r="CO275" s="1279">
        <v>0</v>
      </c>
      <c r="CP275" s="1279">
        <v>0</v>
      </c>
      <c r="CQ275" s="1279">
        <v>0</v>
      </c>
      <c r="CR275" s="1279">
        <v>0</v>
      </c>
      <c r="CS275" s="1279">
        <v>0</v>
      </c>
      <c r="CT275" s="1279">
        <v>0</v>
      </c>
      <c r="CU275" s="1279">
        <v>0</v>
      </c>
      <c r="CV275" s="1279">
        <v>0</v>
      </c>
      <c r="CW275" s="1279">
        <v>0</v>
      </c>
      <c r="CX275" s="1279">
        <v>0</v>
      </c>
      <c r="CY275" s="1279">
        <v>0</v>
      </c>
      <c r="CZ275" s="1279">
        <v>0</v>
      </c>
      <c r="DA275" s="1279">
        <v>0</v>
      </c>
      <c r="DB275" s="1279">
        <v>0</v>
      </c>
      <c r="DC275" s="1279">
        <v>0</v>
      </c>
      <c r="DD275" s="1279">
        <v>0</v>
      </c>
      <c r="DE275" s="1279">
        <v>0</v>
      </c>
      <c r="DF275" s="1279">
        <v>0</v>
      </c>
      <c r="DG275" s="1279">
        <v>0</v>
      </c>
      <c r="DH275" s="1279">
        <v>0</v>
      </c>
      <c r="DI275" s="1279">
        <v>0</v>
      </c>
      <c r="DJ275" s="1279">
        <v>0</v>
      </c>
      <c r="DK275" s="1279">
        <v>0</v>
      </c>
      <c r="DL275" s="1279">
        <v>0</v>
      </c>
      <c r="DM275" s="1279">
        <v>0</v>
      </c>
      <c r="DN275" s="1279">
        <v>0</v>
      </c>
      <c r="DO275" s="1279">
        <v>0</v>
      </c>
    </row>
    <row r="276" spans="2:119" s="1248" customFormat="1">
      <c r="B276" s="1333"/>
      <c r="C276" s="1246" t="s">
        <v>62</v>
      </c>
      <c r="D276" s="1247"/>
      <c r="E276" s="939"/>
      <c r="F276" s="940"/>
      <c r="G276" s="940"/>
      <c r="H276" s="940"/>
      <c r="I276" s="940"/>
      <c r="J276" s="940"/>
      <c r="K276" s="940"/>
      <c r="L276" s="940"/>
      <c r="M276" s="940"/>
      <c r="N276" s="1045" t="s">
        <v>276</v>
      </c>
      <c r="O276" s="1045" t="s">
        <v>276</v>
      </c>
      <c r="P276" s="1045" t="s">
        <v>276</v>
      </c>
      <c r="Q276" s="1279">
        <v>0</v>
      </c>
      <c r="R276" s="1279">
        <v>0</v>
      </c>
      <c r="S276" s="1279">
        <v>0</v>
      </c>
      <c r="T276" s="1279">
        <v>0</v>
      </c>
      <c r="U276" s="1691">
        <v>0</v>
      </c>
      <c r="V276" s="1691">
        <v>0</v>
      </c>
      <c r="W276" s="1691">
        <v>0</v>
      </c>
      <c r="X276" s="1691">
        <v>0</v>
      </c>
      <c r="Y276" s="1691">
        <v>0</v>
      </c>
      <c r="Z276" s="1691">
        <v>0</v>
      </c>
      <c r="AA276" s="1022"/>
      <c r="AB276" s="985"/>
      <c r="AC276" s="985"/>
      <c r="AD276" s="985"/>
      <c r="AE276" s="985"/>
      <c r="AF276" s="985"/>
      <c r="AG276" s="985"/>
      <c r="AH276" s="985"/>
      <c r="AI276" s="985"/>
      <c r="AJ276" s="940"/>
      <c r="AK276" s="940"/>
      <c r="AL276" s="940"/>
      <c r="AM276" s="940"/>
      <c r="AN276" s="940"/>
      <c r="AO276" s="940"/>
      <c r="AP276" s="940"/>
      <c r="AQ276" s="940"/>
      <c r="AR276" s="940"/>
      <c r="AS276" s="940"/>
      <c r="AT276" s="940"/>
      <c r="AU276" s="940"/>
      <c r="AV276" s="940"/>
      <c r="AW276" s="940"/>
      <c r="AX276" s="940"/>
      <c r="AY276" s="940"/>
      <c r="AZ276" s="940"/>
      <c r="BA276" s="940"/>
      <c r="BB276" s="940"/>
      <c r="BC276" s="940"/>
      <c r="BD276" s="940"/>
      <c r="BE276" s="940"/>
      <c r="BF276" s="940"/>
      <c r="BG276" s="940"/>
      <c r="BH276" s="940"/>
      <c r="BI276" s="940"/>
      <c r="BJ276" s="940"/>
      <c r="BK276" s="940"/>
      <c r="BL276" s="940"/>
      <c r="BM276" s="940"/>
      <c r="BN276" s="940"/>
      <c r="BO276" s="940"/>
      <c r="BP276" s="940"/>
      <c r="BQ276" s="940"/>
      <c r="BR276" s="940"/>
      <c r="BS276" s="940"/>
      <c r="BT276" s="940"/>
      <c r="BU276" s="940"/>
      <c r="BV276" s="940"/>
      <c r="BW276" s="940"/>
      <c r="BX276" s="940"/>
      <c r="BY276" s="940"/>
      <c r="BZ276" s="940"/>
      <c r="CA276" s="940"/>
      <c r="CB276" s="1279">
        <v>0</v>
      </c>
      <c r="CC276" s="1279">
        <v>0</v>
      </c>
      <c r="CD276" s="1279">
        <v>0</v>
      </c>
      <c r="CE276" s="1279">
        <v>0</v>
      </c>
      <c r="CF276" s="1279">
        <v>0</v>
      </c>
      <c r="CG276" s="1279">
        <v>0</v>
      </c>
      <c r="CH276" s="1279">
        <v>0</v>
      </c>
      <c r="CI276" s="1279">
        <v>0</v>
      </c>
      <c r="CJ276" s="1279">
        <v>0</v>
      </c>
      <c r="CK276" s="1279">
        <v>0</v>
      </c>
      <c r="CL276" s="1279">
        <v>0</v>
      </c>
      <c r="CM276" s="1279">
        <v>0</v>
      </c>
      <c r="CN276" s="1279">
        <v>0</v>
      </c>
      <c r="CO276" s="1279">
        <v>0</v>
      </c>
      <c r="CP276" s="1279">
        <v>0</v>
      </c>
      <c r="CQ276" s="1279">
        <v>0</v>
      </c>
      <c r="CR276" s="1279">
        <v>0</v>
      </c>
      <c r="CS276" s="1279">
        <v>0</v>
      </c>
      <c r="CT276" s="1279">
        <v>0</v>
      </c>
      <c r="CU276" s="1279">
        <v>0</v>
      </c>
      <c r="CV276" s="1279">
        <v>0</v>
      </c>
      <c r="CW276" s="1279">
        <v>0</v>
      </c>
      <c r="CX276" s="1279">
        <v>0</v>
      </c>
      <c r="CY276" s="1279">
        <v>0</v>
      </c>
      <c r="CZ276" s="1279">
        <v>0</v>
      </c>
      <c r="DA276" s="1279">
        <v>0</v>
      </c>
      <c r="DB276" s="1279">
        <v>0</v>
      </c>
      <c r="DC276" s="1279">
        <v>0</v>
      </c>
      <c r="DD276" s="1279">
        <v>0</v>
      </c>
      <c r="DE276" s="1279">
        <v>0</v>
      </c>
      <c r="DF276" s="1279">
        <v>0</v>
      </c>
      <c r="DG276" s="1279">
        <v>0</v>
      </c>
      <c r="DH276" s="1279">
        <v>0</v>
      </c>
      <c r="DI276" s="1279">
        <v>0</v>
      </c>
      <c r="DJ276" s="1279">
        <v>0</v>
      </c>
      <c r="DK276" s="1279">
        <v>0</v>
      </c>
      <c r="DL276" s="1279">
        <v>0</v>
      </c>
      <c r="DM276" s="1279">
        <v>0</v>
      </c>
      <c r="DN276" s="1279">
        <v>0</v>
      </c>
      <c r="DO276" s="1279">
        <v>0</v>
      </c>
    </row>
    <row r="277" spans="2:119" s="1248" customFormat="1">
      <c r="B277" s="1333"/>
      <c r="C277" s="1246" t="s">
        <v>62</v>
      </c>
      <c r="D277" s="1247"/>
      <c r="E277" s="939"/>
      <c r="F277" s="940"/>
      <c r="G277" s="940"/>
      <c r="H277" s="940"/>
      <c r="I277" s="940"/>
      <c r="J277" s="940"/>
      <c r="K277" s="940"/>
      <c r="L277" s="940"/>
      <c r="M277" s="940"/>
      <c r="N277" s="1045" t="s">
        <v>276</v>
      </c>
      <c r="O277" s="1045" t="s">
        <v>276</v>
      </c>
      <c r="P277" s="1045" t="s">
        <v>276</v>
      </c>
      <c r="Q277" s="1279">
        <v>0</v>
      </c>
      <c r="R277" s="1279">
        <v>0</v>
      </c>
      <c r="S277" s="1279">
        <v>0</v>
      </c>
      <c r="T277" s="1279">
        <v>0</v>
      </c>
      <c r="U277" s="1691">
        <v>0</v>
      </c>
      <c r="V277" s="1691">
        <v>0</v>
      </c>
      <c r="W277" s="1691">
        <v>0</v>
      </c>
      <c r="X277" s="1691">
        <v>0</v>
      </c>
      <c r="Y277" s="1691">
        <v>0</v>
      </c>
      <c r="Z277" s="1691">
        <v>0</v>
      </c>
      <c r="AA277" s="1022"/>
      <c r="AB277" s="985"/>
      <c r="AC277" s="985"/>
      <c r="AD277" s="985"/>
      <c r="AE277" s="985"/>
      <c r="AF277" s="985"/>
      <c r="AG277" s="985"/>
      <c r="AH277" s="985"/>
      <c r="AI277" s="985"/>
      <c r="AJ277" s="940"/>
      <c r="AK277" s="940"/>
      <c r="AL277" s="940"/>
      <c r="AM277" s="940"/>
      <c r="AN277" s="940"/>
      <c r="AO277" s="940"/>
      <c r="AP277" s="940"/>
      <c r="AQ277" s="940"/>
      <c r="AR277" s="940"/>
      <c r="AS277" s="940"/>
      <c r="AT277" s="940"/>
      <c r="AU277" s="940"/>
      <c r="AV277" s="940"/>
      <c r="AW277" s="940"/>
      <c r="AX277" s="940"/>
      <c r="AY277" s="940"/>
      <c r="AZ277" s="940"/>
      <c r="BA277" s="940"/>
      <c r="BB277" s="940"/>
      <c r="BC277" s="940"/>
      <c r="BD277" s="940"/>
      <c r="BE277" s="940"/>
      <c r="BF277" s="940"/>
      <c r="BG277" s="940"/>
      <c r="BH277" s="940"/>
      <c r="BI277" s="940"/>
      <c r="BJ277" s="940"/>
      <c r="BK277" s="940"/>
      <c r="BL277" s="940"/>
      <c r="BM277" s="940"/>
      <c r="BN277" s="940"/>
      <c r="BO277" s="940"/>
      <c r="BP277" s="940"/>
      <c r="BQ277" s="940"/>
      <c r="BR277" s="940"/>
      <c r="BS277" s="940"/>
      <c r="BT277" s="940"/>
      <c r="BU277" s="940"/>
      <c r="BV277" s="940"/>
      <c r="BW277" s="940"/>
      <c r="BX277" s="940"/>
      <c r="BY277" s="940"/>
      <c r="BZ277" s="940"/>
      <c r="CA277" s="940"/>
      <c r="CB277" s="1279">
        <v>0</v>
      </c>
      <c r="CC277" s="1279">
        <v>0</v>
      </c>
      <c r="CD277" s="1279">
        <v>0</v>
      </c>
      <c r="CE277" s="1279">
        <v>0</v>
      </c>
      <c r="CF277" s="1279">
        <v>0</v>
      </c>
      <c r="CG277" s="1279">
        <v>0</v>
      </c>
      <c r="CH277" s="1279">
        <v>0</v>
      </c>
      <c r="CI277" s="1279">
        <v>0</v>
      </c>
      <c r="CJ277" s="1279">
        <v>0</v>
      </c>
      <c r="CK277" s="1279">
        <v>0</v>
      </c>
      <c r="CL277" s="1279">
        <v>0</v>
      </c>
      <c r="CM277" s="1279">
        <v>0</v>
      </c>
      <c r="CN277" s="1279">
        <v>0</v>
      </c>
      <c r="CO277" s="1279">
        <v>0</v>
      </c>
      <c r="CP277" s="1279">
        <v>0</v>
      </c>
      <c r="CQ277" s="1279">
        <v>0</v>
      </c>
      <c r="CR277" s="1279">
        <v>0</v>
      </c>
      <c r="CS277" s="1279">
        <v>0</v>
      </c>
      <c r="CT277" s="1279">
        <v>0</v>
      </c>
      <c r="CU277" s="1279">
        <v>0</v>
      </c>
      <c r="CV277" s="1279">
        <v>0</v>
      </c>
      <c r="CW277" s="1279">
        <v>0</v>
      </c>
      <c r="CX277" s="1279">
        <v>0</v>
      </c>
      <c r="CY277" s="1279">
        <v>0</v>
      </c>
      <c r="CZ277" s="1279">
        <v>0</v>
      </c>
      <c r="DA277" s="1279">
        <v>0</v>
      </c>
      <c r="DB277" s="1279">
        <v>0</v>
      </c>
      <c r="DC277" s="1279">
        <v>0</v>
      </c>
      <c r="DD277" s="1279">
        <v>0</v>
      </c>
      <c r="DE277" s="1279">
        <v>0</v>
      </c>
      <c r="DF277" s="1279">
        <v>0</v>
      </c>
      <c r="DG277" s="1279">
        <v>0</v>
      </c>
      <c r="DH277" s="1279">
        <v>0</v>
      </c>
      <c r="DI277" s="1279">
        <v>0</v>
      </c>
      <c r="DJ277" s="1279">
        <v>0</v>
      </c>
      <c r="DK277" s="1279">
        <v>0</v>
      </c>
      <c r="DL277" s="1279">
        <v>0</v>
      </c>
      <c r="DM277" s="1279">
        <v>0</v>
      </c>
      <c r="DN277" s="1279">
        <v>0</v>
      </c>
      <c r="DO277" s="1279">
        <v>0</v>
      </c>
    </row>
    <row r="278" spans="2:119" s="977" customFormat="1">
      <c r="B278" s="1333"/>
      <c r="C278" s="1245"/>
      <c r="D278" s="939"/>
      <c r="E278" s="939"/>
      <c r="F278" s="954"/>
      <c r="G278" s="954"/>
      <c r="H278" s="954"/>
      <c r="I278" s="954"/>
      <c r="J278" s="954"/>
      <c r="K278" s="954"/>
      <c r="L278" s="954"/>
      <c r="M278" s="954"/>
      <c r="N278" s="940"/>
      <c r="O278" s="940"/>
      <c r="P278" s="940"/>
      <c r="Q278" s="940"/>
      <c r="R278" s="940"/>
      <c r="S278" s="940"/>
      <c r="T278" s="940"/>
      <c r="U278" s="1677"/>
      <c r="V278" s="1677"/>
      <c r="W278" s="1677"/>
      <c r="X278" s="1677"/>
      <c r="Y278" s="1677"/>
      <c r="Z278" s="1677"/>
      <c r="AA278" s="403"/>
      <c r="AB278" s="985"/>
      <c r="AC278" s="985"/>
      <c r="AD278" s="985"/>
      <c r="AE278" s="985"/>
      <c r="AF278" s="985"/>
      <c r="AG278" s="985"/>
      <c r="AH278" s="985"/>
      <c r="AI278" s="985"/>
      <c r="AJ278" s="940"/>
      <c r="AK278" s="940"/>
      <c r="AL278" s="940"/>
      <c r="AM278" s="940"/>
      <c r="AN278" s="940"/>
      <c r="AO278" s="940"/>
      <c r="AP278" s="940"/>
      <c r="AQ278" s="940"/>
      <c r="AR278" s="940"/>
      <c r="AS278" s="940"/>
      <c r="AT278" s="940"/>
      <c r="AU278" s="940"/>
      <c r="AV278" s="940"/>
      <c r="AW278" s="940"/>
      <c r="AX278" s="940"/>
      <c r="AY278" s="940"/>
      <c r="AZ278" s="940"/>
      <c r="BA278" s="940"/>
      <c r="BB278" s="940"/>
      <c r="BC278" s="940"/>
      <c r="BD278" s="940"/>
      <c r="BE278" s="940"/>
      <c r="BF278" s="940"/>
      <c r="BG278" s="940"/>
      <c r="BH278" s="940"/>
      <c r="BI278" s="940"/>
      <c r="BJ278" s="940"/>
      <c r="BK278" s="940"/>
      <c r="BL278" s="940"/>
      <c r="BM278" s="940"/>
      <c r="BN278" s="940"/>
      <c r="BO278" s="940"/>
      <c r="BP278" s="940"/>
      <c r="BQ278" s="940"/>
      <c r="BR278" s="940"/>
      <c r="BS278" s="940"/>
      <c r="BT278" s="940"/>
      <c r="BU278" s="940"/>
      <c r="BV278" s="940"/>
      <c r="BW278" s="940"/>
      <c r="BX278" s="940"/>
      <c r="BY278" s="940"/>
      <c r="BZ278" s="940"/>
      <c r="CA278" s="940"/>
      <c r="CB278" s="940"/>
      <c r="CC278" s="940"/>
      <c r="CD278" s="940"/>
      <c r="CE278" s="940"/>
      <c r="CF278" s="940"/>
      <c r="CG278" s="940"/>
      <c r="CH278" s="940"/>
      <c r="CI278" s="940"/>
      <c r="CJ278" s="940"/>
      <c r="CK278" s="940"/>
      <c r="CL278" s="940"/>
      <c r="CM278" s="940"/>
      <c r="CN278" s="940"/>
      <c r="CO278" s="940"/>
      <c r="CP278" s="940"/>
      <c r="CQ278" s="940"/>
      <c r="CR278" s="940"/>
      <c r="CS278" s="940"/>
      <c r="CT278" s="940"/>
      <c r="CU278" s="940"/>
      <c r="CV278" s="940"/>
      <c r="CW278" s="940"/>
      <c r="CX278" s="940"/>
      <c r="CY278" s="940"/>
      <c r="CZ278" s="940"/>
      <c r="DA278" s="940"/>
      <c r="DB278" s="940"/>
      <c r="DC278" s="940"/>
      <c r="DD278" s="940"/>
      <c r="DE278" s="940"/>
      <c r="DF278" s="940"/>
      <c r="DG278" s="940"/>
      <c r="DH278" s="940"/>
      <c r="DI278" s="940"/>
      <c r="DJ278" s="940"/>
      <c r="DK278" s="940"/>
      <c r="DL278" s="940"/>
      <c r="DM278" s="940"/>
      <c r="DN278" s="940"/>
      <c r="DO278" s="940"/>
    </row>
    <row r="279" spans="2:119" s="970" customFormat="1">
      <c r="B279" s="1332"/>
      <c r="C279" s="1249" t="s">
        <v>473</v>
      </c>
      <c r="D279" s="1242"/>
      <c r="E279" s="1242"/>
      <c r="F279" s="1266">
        <v>0.4</v>
      </c>
      <c r="G279" s="1266">
        <v>1.9</v>
      </c>
      <c r="H279" s="1266">
        <v>3.1</v>
      </c>
      <c r="I279" s="1266">
        <v>6.7000000000000011</v>
      </c>
      <c r="J279" s="1266">
        <v>14.3</v>
      </c>
      <c r="K279" s="1266">
        <v>23.5</v>
      </c>
      <c r="L279" s="1266">
        <v>31.479000000000003</v>
      </c>
      <c r="M279" s="1266">
        <v>46.150000000000006</v>
      </c>
      <c r="N279" s="1267">
        <v>80.300000000000011</v>
      </c>
      <c r="O279" s="1267">
        <v>138.69999999999999</v>
      </c>
      <c r="P279" s="1267">
        <v>231.7</v>
      </c>
      <c r="Q279" s="1267">
        <v>389.4</v>
      </c>
      <c r="R279" s="1267">
        <v>838</v>
      </c>
      <c r="S279" s="1267">
        <v>1914.5</v>
      </c>
      <c r="T279" s="1267">
        <v>3254.6</v>
      </c>
      <c r="U279" s="1692"/>
      <c r="V279" s="1692"/>
      <c r="W279" s="1692"/>
      <c r="X279" s="1692"/>
      <c r="Y279" s="1692"/>
      <c r="Z279" s="1692"/>
      <c r="AA279" s="1298"/>
      <c r="AB279" s="1299"/>
      <c r="AC279" s="1299"/>
      <c r="AD279" s="1299"/>
      <c r="AE279" s="1299"/>
      <c r="AF279" s="1299"/>
      <c r="AG279" s="1299"/>
      <c r="AH279" s="1299"/>
      <c r="AI279" s="1299"/>
      <c r="AJ279" s="1308"/>
      <c r="AK279" s="1308"/>
      <c r="AL279" s="1308"/>
      <c r="AM279" s="1308">
        <v>0.4</v>
      </c>
      <c r="AN279" s="1308">
        <v>0.4</v>
      </c>
      <c r="AO279" s="1308">
        <v>0.5</v>
      </c>
      <c r="AP279" s="1308">
        <v>0.5</v>
      </c>
      <c r="AQ279" s="1308">
        <v>0.5</v>
      </c>
      <c r="AR279" s="1308">
        <v>0.5</v>
      </c>
      <c r="AS279" s="1308">
        <v>0.7</v>
      </c>
      <c r="AT279" s="1308">
        <v>0.9</v>
      </c>
      <c r="AU279" s="1308">
        <v>1</v>
      </c>
      <c r="AV279" s="1308">
        <v>1.1000000000000001</v>
      </c>
      <c r="AW279" s="1308">
        <v>1.3</v>
      </c>
      <c r="AX279" s="1308">
        <v>1.9</v>
      </c>
      <c r="AY279" s="1308">
        <v>2.4</v>
      </c>
      <c r="AZ279" s="1308">
        <v>2.6</v>
      </c>
      <c r="BA279" s="1308">
        <v>3.1</v>
      </c>
      <c r="BB279" s="1308">
        <v>3.9</v>
      </c>
      <c r="BC279" s="1308">
        <v>4.7</v>
      </c>
      <c r="BD279" s="1308">
        <v>4.9000000000000004</v>
      </c>
      <c r="BE279" s="1308">
        <v>5.5</v>
      </c>
      <c r="BF279" s="1308">
        <v>6.4</v>
      </c>
      <c r="BG279" s="1308">
        <v>6.7</v>
      </c>
      <c r="BH279" s="1308">
        <v>6.72</v>
      </c>
      <c r="BI279" s="1308">
        <v>7.4</v>
      </c>
      <c r="BJ279" s="1308">
        <v>8.4</v>
      </c>
      <c r="BK279" s="1308">
        <v>8.9589999999999996</v>
      </c>
      <c r="BL279" s="1308">
        <v>9.15</v>
      </c>
      <c r="BM279" s="1308">
        <v>10.3</v>
      </c>
      <c r="BN279" s="1308">
        <v>12.5</v>
      </c>
      <c r="BO279" s="1308">
        <v>14.2</v>
      </c>
      <c r="BP279" s="1308">
        <v>14.8</v>
      </c>
      <c r="BQ279" s="1308">
        <v>18.100000000000001</v>
      </c>
      <c r="BR279" s="1309">
        <v>22</v>
      </c>
      <c r="BS279" s="1309">
        <v>25.4</v>
      </c>
      <c r="BT279" s="1309">
        <v>27.5</v>
      </c>
      <c r="BU279" s="1309">
        <v>31.9</v>
      </c>
      <c r="BV279" s="1309">
        <v>36.799999999999997</v>
      </c>
      <c r="BW279" s="1310">
        <v>42.5</v>
      </c>
      <c r="BX279" s="1300">
        <v>44.1</v>
      </c>
      <c r="BY279" s="1300">
        <v>52.1</v>
      </c>
      <c r="BZ279" s="1300">
        <v>62.3</v>
      </c>
      <c r="CA279" s="1300">
        <v>73.2</v>
      </c>
      <c r="CB279" s="1311">
        <v>74.3</v>
      </c>
      <c r="CC279" s="1311">
        <v>85.6</v>
      </c>
      <c r="CD279" s="1311">
        <v>103.9</v>
      </c>
      <c r="CE279" s="1311">
        <v>125.6</v>
      </c>
      <c r="CF279" s="1311">
        <v>143.9</v>
      </c>
      <c r="CG279" s="1311">
        <v>181.6</v>
      </c>
      <c r="CH279" s="1311">
        <v>227</v>
      </c>
      <c r="CI279" s="1311">
        <v>285.5</v>
      </c>
      <c r="CJ279" s="1311">
        <v>290.7</v>
      </c>
      <c r="CK279" s="1311">
        <v>404.8</v>
      </c>
      <c r="CL279" s="1311">
        <v>559.70000000000005</v>
      </c>
      <c r="CM279" s="1311">
        <v>659.3</v>
      </c>
      <c r="CN279" s="1311">
        <v>630.1</v>
      </c>
      <c r="CO279" s="1311">
        <v>729.9</v>
      </c>
      <c r="CP279" s="1311">
        <v>865.7</v>
      </c>
      <c r="CQ279" s="1311">
        <v>1028.9000000000001</v>
      </c>
      <c r="CR279" s="1310">
        <v>1091</v>
      </c>
      <c r="CS279" s="1280"/>
      <c r="CT279" s="1280"/>
      <c r="CU279" s="1280"/>
      <c r="CV279" s="1280"/>
      <c r="CW279" s="1280"/>
      <c r="CX279" s="1280"/>
      <c r="CY279" s="1280"/>
      <c r="CZ279" s="1280"/>
      <c r="DA279" s="1280"/>
      <c r="DB279" s="1280"/>
      <c r="DC279" s="1280"/>
      <c r="DD279" s="1280"/>
      <c r="DE279" s="1280"/>
      <c r="DF279" s="1280"/>
      <c r="DG279" s="1280"/>
      <c r="DH279" s="1280"/>
      <c r="DI279" s="1280"/>
      <c r="DJ279" s="1280"/>
      <c r="DK279" s="1280"/>
      <c r="DL279" s="1280"/>
      <c r="DM279" s="1280"/>
      <c r="DN279" s="1280"/>
      <c r="DO279" s="1280"/>
    </row>
    <row r="280" spans="2:119" s="977" customFormat="1">
      <c r="B280" s="1333"/>
      <c r="C280" s="1252" t="s">
        <v>94</v>
      </c>
      <c r="D280" s="939"/>
      <c r="E280" s="939"/>
      <c r="F280" s="940" t="s">
        <v>1045</v>
      </c>
      <c r="G280" s="940">
        <v>3.7499999999999991</v>
      </c>
      <c r="H280" s="940">
        <v>0.63157894736842124</v>
      </c>
      <c r="I280" s="940">
        <v>1.1612903225806455</v>
      </c>
      <c r="J280" s="940">
        <v>1.1343283582089549</v>
      </c>
      <c r="K280" s="940">
        <v>0.64335664335664333</v>
      </c>
      <c r="L280" s="940">
        <v>0.33953191489361711</v>
      </c>
      <c r="M280" s="940">
        <v>0.46605673623685639</v>
      </c>
      <c r="N280" s="940">
        <v>0.73997833152762738</v>
      </c>
      <c r="O280" s="940">
        <v>0.72727272727272685</v>
      </c>
      <c r="P280" s="940">
        <v>0.67051189617880325</v>
      </c>
      <c r="Q280" s="940">
        <v>0.68062149331031496</v>
      </c>
      <c r="R280" s="940">
        <v>1.1520287621982539</v>
      </c>
      <c r="S280" s="940">
        <v>1.2846062052505967</v>
      </c>
      <c r="T280" s="940">
        <v>0.69997388352050138</v>
      </c>
      <c r="U280" s="1677"/>
      <c r="V280" s="1677"/>
      <c r="W280" s="1677"/>
      <c r="X280" s="1677"/>
      <c r="Y280" s="1677"/>
      <c r="Z280" s="1677"/>
      <c r="AA280" s="403"/>
      <c r="AB280" s="985"/>
      <c r="AC280" s="985"/>
      <c r="AD280" s="985"/>
      <c r="AE280" s="985"/>
      <c r="AF280" s="985"/>
      <c r="AG280" s="985"/>
      <c r="AH280" s="985"/>
      <c r="AI280" s="985"/>
      <c r="AJ280" s="940" t="s">
        <v>1045</v>
      </c>
      <c r="AK280" s="940" t="s">
        <v>1045</v>
      </c>
      <c r="AL280" s="940" t="s">
        <v>1045</v>
      </c>
      <c r="AM280" s="940" t="s">
        <v>1045</v>
      </c>
      <c r="AN280" s="940" t="s">
        <v>1045</v>
      </c>
      <c r="AO280" s="940" t="s">
        <v>1045</v>
      </c>
      <c r="AP280" s="940" t="s">
        <v>1045</v>
      </c>
      <c r="AQ280" s="940">
        <v>0.25</v>
      </c>
      <c r="AR280" s="940">
        <v>0.25</v>
      </c>
      <c r="AS280" s="940">
        <v>0.39999999999999991</v>
      </c>
      <c r="AT280" s="940">
        <v>0.8</v>
      </c>
      <c r="AU280" s="940">
        <v>1</v>
      </c>
      <c r="AV280" s="940">
        <v>1.2000000000000002</v>
      </c>
      <c r="AW280" s="940">
        <v>0.85714285714285743</v>
      </c>
      <c r="AX280" s="940">
        <v>1.1111111111111112</v>
      </c>
      <c r="AY280" s="940">
        <v>1.4</v>
      </c>
      <c r="AZ280" s="940">
        <v>1.3636363636363633</v>
      </c>
      <c r="BA280" s="940">
        <v>1.3846153846153846</v>
      </c>
      <c r="BB280" s="940">
        <v>1.0526315789473686</v>
      </c>
      <c r="BC280" s="940">
        <v>0.95833333333333348</v>
      </c>
      <c r="BD280" s="940">
        <v>0.88461538461538458</v>
      </c>
      <c r="BE280" s="940">
        <v>0.77419354838709675</v>
      </c>
      <c r="BF280" s="940">
        <v>0.64102564102564119</v>
      </c>
      <c r="BG280" s="940">
        <v>0.42553191489361697</v>
      </c>
      <c r="BH280" s="940">
        <v>0.37142857142857122</v>
      </c>
      <c r="BI280" s="940">
        <v>0.34545454545454546</v>
      </c>
      <c r="BJ280" s="940">
        <v>0.3125</v>
      </c>
      <c r="BK280" s="940">
        <v>0.33716417910447749</v>
      </c>
      <c r="BL280" s="940">
        <v>0.36160714285714302</v>
      </c>
      <c r="BM280" s="940">
        <v>0.39189189189189189</v>
      </c>
      <c r="BN280" s="940">
        <v>0.48809523809523814</v>
      </c>
      <c r="BO280" s="940">
        <v>0.58499832570599386</v>
      </c>
      <c r="BP280" s="940">
        <v>0.61748633879781423</v>
      </c>
      <c r="BQ280" s="940">
        <v>0.75728155339805836</v>
      </c>
      <c r="BR280" s="940">
        <v>0.76</v>
      </c>
      <c r="BS280" s="940">
        <v>0.78873239436619724</v>
      </c>
      <c r="BT280" s="940">
        <v>0.85810810810810811</v>
      </c>
      <c r="BU280" s="940">
        <v>0.76243093922651917</v>
      </c>
      <c r="BV280" s="940">
        <v>0.67272727272727262</v>
      </c>
      <c r="BW280" s="940">
        <v>0.67322834645669305</v>
      </c>
      <c r="BX280" s="940">
        <v>0.60363636363636375</v>
      </c>
      <c r="BY280" s="940">
        <v>0.63322884012539205</v>
      </c>
      <c r="BZ280" s="940">
        <v>0.69293478260869579</v>
      </c>
      <c r="CA280" s="940">
        <v>0.72235294117647064</v>
      </c>
      <c r="CB280" s="940">
        <v>0.68480725623582761</v>
      </c>
      <c r="CC280" s="940">
        <v>0.64299424184261023</v>
      </c>
      <c r="CD280" s="940">
        <v>0.66773675762439821</v>
      </c>
      <c r="CE280" s="940">
        <v>0.71584699453551903</v>
      </c>
      <c r="CF280" s="940">
        <v>0.93674293405114417</v>
      </c>
      <c r="CG280" s="940">
        <v>1.1214953271028039</v>
      </c>
      <c r="CH280" s="940">
        <v>1.184793070259865</v>
      </c>
      <c r="CI280" s="940">
        <v>1.2730891719745223</v>
      </c>
      <c r="CJ280" s="940">
        <v>1.0201528839471852</v>
      </c>
      <c r="CK280" s="940">
        <v>1.2290748898678414</v>
      </c>
      <c r="CL280" s="940">
        <v>1.4656387665198238</v>
      </c>
      <c r="CM280" s="940">
        <v>1.3092819614711031</v>
      </c>
      <c r="CN280" s="940">
        <v>1.1675266597867218</v>
      </c>
      <c r="CO280" s="940">
        <v>0.80311264822134376</v>
      </c>
      <c r="CP280" s="940">
        <v>0.54672145792388771</v>
      </c>
      <c r="CQ280" s="940">
        <v>0.56059456999848356</v>
      </c>
      <c r="CR280" s="940">
        <v>0.73147119504840497</v>
      </c>
      <c r="CS280" s="940"/>
      <c r="CT280" s="940"/>
      <c r="CU280" s="940"/>
      <c r="CV280" s="940"/>
      <c r="CW280" s="940"/>
      <c r="CX280" s="940"/>
      <c r="CY280" s="940"/>
      <c r="CZ280" s="940"/>
      <c r="DA280" s="940"/>
      <c r="DB280" s="940"/>
      <c r="DC280" s="940"/>
      <c r="DD280" s="940"/>
      <c r="DE280" s="940"/>
      <c r="DF280" s="940"/>
      <c r="DG280" s="940"/>
      <c r="DH280" s="940"/>
      <c r="DI280" s="940"/>
      <c r="DJ280" s="940"/>
      <c r="DK280" s="940"/>
      <c r="DL280" s="940"/>
      <c r="DM280" s="940"/>
      <c r="DN280" s="940"/>
      <c r="DO280" s="940"/>
    </row>
    <row r="281" spans="2:119" s="977" customFormat="1" hidden="1">
      <c r="B281" s="1333"/>
      <c r="C281" s="1252"/>
      <c r="D281" s="939"/>
      <c r="E281" s="939"/>
      <c r="F281" s="940"/>
      <c r="G281" s="940"/>
      <c r="H281" s="940"/>
      <c r="I281" s="940"/>
      <c r="J281" s="940"/>
      <c r="K281" s="940"/>
      <c r="L281" s="940"/>
      <c r="M281" s="940"/>
      <c r="N281" s="940"/>
      <c r="O281" s="940"/>
      <c r="P281" s="940"/>
      <c r="Q281" s="940"/>
      <c r="R281" s="940"/>
      <c r="S281" s="940"/>
      <c r="T281" s="940"/>
      <c r="U281" s="1677"/>
      <c r="V281" s="1677"/>
      <c r="W281" s="1677"/>
      <c r="X281" s="1677"/>
      <c r="Y281" s="1677"/>
      <c r="Z281" s="1677"/>
      <c r="AA281" s="403"/>
      <c r="AB281" s="985"/>
      <c r="AC281" s="985"/>
      <c r="AD281" s="985"/>
      <c r="AE281" s="985"/>
      <c r="AF281" s="985"/>
      <c r="AG281" s="985"/>
      <c r="AH281" s="985"/>
      <c r="AI281" s="985"/>
      <c r="AJ281" s="940"/>
      <c r="AK281" s="940"/>
      <c r="AL281" s="940"/>
      <c r="AM281" s="940"/>
      <c r="AN281" s="940"/>
      <c r="AO281" s="940"/>
      <c r="AP281" s="940"/>
      <c r="AQ281" s="940"/>
      <c r="AR281" s="940"/>
      <c r="AS281" s="940"/>
      <c r="AT281" s="940"/>
      <c r="AU281" s="940"/>
      <c r="AV281" s="940"/>
      <c r="AW281" s="940"/>
      <c r="AX281" s="940"/>
      <c r="AY281" s="940"/>
      <c r="AZ281" s="940"/>
      <c r="BA281" s="940"/>
      <c r="BB281" s="940"/>
      <c r="BC281" s="940"/>
      <c r="BD281" s="940"/>
      <c r="BE281" s="940"/>
      <c r="BF281" s="940"/>
      <c r="BG281" s="940"/>
      <c r="BH281" s="940"/>
      <c r="BI281" s="940"/>
      <c r="BJ281" s="940"/>
      <c r="BK281" s="940"/>
      <c r="BL281" s="940"/>
      <c r="BM281" s="940"/>
      <c r="BN281" s="940"/>
      <c r="BO281" s="940"/>
      <c r="BP281" s="940"/>
      <c r="BQ281" s="940"/>
      <c r="BR281" s="940"/>
      <c r="BS281" s="940"/>
      <c r="BT281" s="940"/>
      <c r="BU281" s="940"/>
      <c r="BV281" s="940"/>
      <c r="BW281" s="940"/>
      <c r="BX281" s="940"/>
      <c r="BY281" s="940"/>
      <c r="BZ281" s="940"/>
      <c r="CA281" s="940"/>
      <c r="CB281" s="940"/>
      <c r="CC281" s="940"/>
      <c r="CD281" s="940"/>
      <c r="CE281" s="940"/>
      <c r="CF281" s="940"/>
      <c r="CG281" s="940"/>
      <c r="CH281" s="940"/>
      <c r="CI281" s="940"/>
      <c r="CJ281" s="940"/>
      <c r="CK281" s="940"/>
      <c r="CL281" s="940"/>
      <c r="CM281" s="940"/>
      <c r="CN281" s="940"/>
      <c r="CO281" s="940"/>
      <c r="CP281" s="940"/>
      <c r="CQ281" s="940"/>
      <c r="CR281" s="940"/>
      <c r="CS281" s="940"/>
      <c r="CT281" s="940"/>
      <c r="CU281" s="940"/>
      <c r="CV281" s="940"/>
      <c r="CW281" s="940"/>
      <c r="CX281" s="940"/>
      <c r="CY281" s="940"/>
      <c r="CZ281" s="940"/>
      <c r="DA281" s="940"/>
      <c r="DB281" s="940"/>
      <c r="DC281" s="940"/>
      <c r="DD281" s="940"/>
      <c r="DE281" s="940"/>
      <c r="DF281" s="940"/>
      <c r="DG281" s="940"/>
      <c r="DH281" s="940"/>
      <c r="DI281" s="940"/>
      <c r="DJ281" s="940"/>
      <c r="DK281" s="940"/>
      <c r="DL281" s="940"/>
      <c r="DM281" s="940"/>
      <c r="DN281" s="940"/>
      <c r="DO281" s="940"/>
    </row>
    <row r="282" spans="2:119" s="403" customFormat="1">
      <c r="B282" s="1331"/>
      <c r="C282" s="1192" t="s">
        <v>475</v>
      </c>
      <c r="D282" s="445"/>
      <c r="E282" s="445"/>
      <c r="F282" s="446">
        <v>395</v>
      </c>
      <c r="G282" s="446">
        <v>134.68421052631578</v>
      </c>
      <c r="H282" s="446">
        <v>123.41935483870968</v>
      </c>
      <c r="I282" s="446">
        <v>104.11940298507461</v>
      </c>
      <c r="J282" s="446">
        <v>91.734265734265733</v>
      </c>
      <c r="K282" s="446">
        <v>76.029787234042558</v>
      </c>
      <c r="L282" s="446">
        <v>79.341783411162993</v>
      </c>
      <c r="M282" s="446">
        <v>76.342361863488605</v>
      </c>
      <c r="N282" s="446">
        <v>64.559153175591533</v>
      </c>
      <c r="O282" s="446">
        <v>55.903388608507576</v>
      </c>
      <c r="P282" s="446">
        <v>59.400517911091931</v>
      </c>
      <c r="Q282" s="446">
        <v>47.395737031330256</v>
      </c>
      <c r="R282" s="446">
        <v>33.878162291169453</v>
      </c>
      <c r="S282" s="446">
        <v>25.989501175241578</v>
      </c>
      <c r="T282" s="446">
        <v>23.772844589196833</v>
      </c>
      <c r="U282" s="1680"/>
      <c r="V282" s="1680"/>
      <c r="W282" s="1680"/>
      <c r="X282" s="1680"/>
      <c r="Y282" s="1680"/>
      <c r="Z282" s="1680"/>
      <c r="AA282" s="1265"/>
      <c r="AB282" s="446"/>
      <c r="AC282" s="446"/>
      <c r="AD282" s="446"/>
      <c r="AE282" s="446"/>
      <c r="AF282" s="446"/>
      <c r="AG282" s="446"/>
      <c r="AH282" s="446"/>
      <c r="AI282" s="446"/>
      <c r="AJ282" s="446"/>
      <c r="AK282" s="446"/>
      <c r="AL282" s="446"/>
      <c r="AM282" s="446">
        <v>141.99999999999997</v>
      </c>
      <c r="AN282" s="446">
        <v>130.74999999999997</v>
      </c>
      <c r="AO282" s="446">
        <v>133.6</v>
      </c>
      <c r="AP282" s="446">
        <v>163</v>
      </c>
      <c r="AQ282" s="446">
        <v>110.6</v>
      </c>
      <c r="AR282" s="446">
        <v>106.4</v>
      </c>
      <c r="AS282" s="446">
        <v>113.71428571428571</v>
      </c>
      <c r="AT282" s="446">
        <v>126.66666666666666</v>
      </c>
      <c r="AU282" s="446">
        <v>135.80000000000001</v>
      </c>
      <c r="AV282" s="446">
        <v>112.54545454545453</v>
      </c>
      <c r="AW282" s="446">
        <v>113.69230769230769</v>
      </c>
      <c r="AX282" s="446">
        <v>99.947368421052644</v>
      </c>
      <c r="AY282" s="446">
        <v>98.375</v>
      </c>
      <c r="AZ282" s="446">
        <v>94.307692307692307</v>
      </c>
      <c r="BA282" s="446">
        <v>95.41935483870968</v>
      </c>
      <c r="BB282" s="446">
        <v>94.487179487179489</v>
      </c>
      <c r="BC282" s="446">
        <v>85.59574468085107</v>
      </c>
      <c r="BD282" s="446">
        <v>75.530612244897952</v>
      </c>
      <c r="BE282" s="446">
        <v>74.836363636363643</v>
      </c>
      <c r="BF282" s="446">
        <v>75.015625</v>
      </c>
      <c r="BG282" s="446">
        <v>78.343283582089541</v>
      </c>
      <c r="BH282" s="446">
        <v>79.18154761904762</v>
      </c>
      <c r="BI282" s="446">
        <v>78.094594594594582</v>
      </c>
      <c r="BJ282" s="446">
        <v>76.38095238095238</v>
      </c>
      <c r="BK282" s="446">
        <v>83.268221899765607</v>
      </c>
      <c r="BL282" s="446">
        <v>72.568306010928964</v>
      </c>
      <c r="BM282" s="446">
        <v>76.262135922330089</v>
      </c>
      <c r="BN282" s="446">
        <v>78.007999999999996</v>
      </c>
      <c r="BO282" s="446">
        <v>77.366197183098592</v>
      </c>
      <c r="BP282" s="446">
        <v>70.087837837837824</v>
      </c>
      <c r="BQ282" s="446">
        <v>66.629834254143645</v>
      </c>
      <c r="BR282" s="446">
        <v>62.927272727272729</v>
      </c>
      <c r="BS282" s="446">
        <v>61.275590551181111</v>
      </c>
      <c r="BT282" s="446">
        <v>50.04</v>
      </c>
      <c r="BU282" s="446">
        <v>56.956112852664582</v>
      </c>
      <c r="BV282" s="446">
        <v>57.445652173913047</v>
      </c>
      <c r="BW282" s="446">
        <v>57.571764705882359</v>
      </c>
      <c r="BX282" s="446">
        <v>58.979591836734691</v>
      </c>
      <c r="BY282" s="446">
        <v>60.499040307101723</v>
      </c>
      <c r="BZ282" s="446">
        <v>58.861958266452646</v>
      </c>
      <c r="CA282" s="446">
        <v>59.330601092896174</v>
      </c>
      <c r="CB282" s="446">
        <v>56.195154777927328</v>
      </c>
      <c r="CC282" s="446">
        <v>51.706775700934585</v>
      </c>
      <c r="CD282" s="446">
        <v>43.815206929740128</v>
      </c>
      <c r="CE282" s="446">
        <v>42.214171974522294</v>
      </c>
      <c r="CF282" s="446">
        <v>39.187630298818625</v>
      </c>
      <c r="CG282" s="446">
        <v>35.88876651982379</v>
      </c>
      <c r="CH282" s="446">
        <v>33.326872246696034</v>
      </c>
      <c r="CI282" s="446">
        <v>30.361471103327499</v>
      </c>
      <c r="CJ282" s="446">
        <v>27.844857241142073</v>
      </c>
      <c r="CK282" s="446">
        <v>27.70331027667984</v>
      </c>
      <c r="CL282" s="446">
        <v>25.917455779882079</v>
      </c>
      <c r="CM282" s="446">
        <v>24.180342787805252</v>
      </c>
      <c r="CN282" s="446">
        <v>23.357720996667197</v>
      </c>
      <c r="CO282" s="446">
        <v>24.016166598164133</v>
      </c>
      <c r="CP282" s="446">
        <v>24.118978861037309</v>
      </c>
      <c r="CQ282" s="446">
        <v>23.56322285936437</v>
      </c>
      <c r="CR282" s="446">
        <v>23.207149404216317</v>
      </c>
      <c r="CS282" s="446"/>
      <c r="CT282" s="446"/>
      <c r="CU282" s="446"/>
      <c r="CV282" s="446"/>
      <c r="CW282" s="446"/>
      <c r="CX282" s="446"/>
      <c r="CY282" s="446"/>
      <c r="CZ282" s="446"/>
      <c r="DA282" s="446"/>
      <c r="DB282" s="446"/>
      <c r="DC282" s="446"/>
      <c r="DD282" s="446"/>
      <c r="DE282" s="446"/>
      <c r="DF282" s="446"/>
      <c r="DG282" s="446"/>
      <c r="DH282" s="446"/>
      <c r="DI282" s="446"/>
      <c r="DJ282" s="446"/>
      <c r="DK282" s="446"/>
      <c r="DL282" s="446"/>
      <c r="DM282" s="446"/>
      <c r="DN282" s="446"/>
      <c r="DO282" s="446"/>
    </row>
    <row r="283" spans="2:119" s="977" customFormat="1">
      <c r="B283" s="1333"/>
      <c r="C283" s="1192" t="s">
        <v>94</v>
      </c>
      <c r="D283" s="939"/>
      <c r="E283" s="939"/>
      <c r="F283" s="940" t="s">
        <v>1045</v>
      </c>
      <c r="G283" s="940">
        <v>-0.65902731512325119</v>
      </c>
      <c r="H283" s="940">
        <v>-8.3639022299537347E-2</v>
      </c>
      <c r="I283" s="940">
        <v>-0.15637702756473781</v>
      </c>
      <c r="J283" s="940">
        <v>-0.11895128953615186</v>
      </c>
      <c r="K283" s="940">
        <v>-0.17119533660099973</v>
      </c>
      <c r="L283" s="940">
        <v>4.3561823564297386E-2</v>
      </c>
      <c r="M283" s="940">
        <v>-3.7803808015391627E-2</v>
      </c>
      <c r="N283" s="940">
        <v>-0.15434692352022306</v>
      </c>
      <c r="O283" s="940">
        <v>-0.13407493966876438</v>
      </c>
      <c r="P283" s="940">
        <v>6.2556660510775464E-2</v>
      </c>
      <c r="Q283" s="940">
        <v>-0.20209892610246094</v>
      </c>
      <c r="R283" s="940">
        <v>-0.28520655204127765</v>
      </c>
      <c r="S283" s="940">
        <v>-0.23285386757782023</v>
      </c>
      <c r="T283" s="940">
        <v>-8.5290462910323273E-2</v>
      </c>
      <c r="U283" s="1677"/>
      <c r="V283" s="1677"/>
      <c r="W283" s="1677"/>
      <c r="X283" s="1677"/>
      <c r="Y283" s="1677"/>
      <c r="Z283" s="1677"/>
      <c r="AA283" s="403"/>
      <c r="AB283" s="985"/>
      <c r="AC283" s="985"/>
      <c r="AD283" s="985"/>
      <c r="AE283" s="985"/>
      <c r="AF283" s="985"/>
      <c r="AG283" s="985"/>
      <c r="AH283" s="985"/>
      <c r="AI283" s="985"/>
      <c r="AJ283" s="940" t="s">
        <v>1045</v>
      </c>
      <c r="AK283" s="940" t="s">
        <v>1045</v>
      </c>
      <c r="AL283" s="940" t="s">
        <v>1045</v>
      </c>
      <c r="AM283" s="940" t="s">
        <v>1045</v>
      </c>
      <c r="AN283" s="940" t="s">
        <v>1045</v>
      </c>
      <c r="AO283" s="940" t="s">
        <v>1045</v>
      </c>
      <c r="AP283" s="940" t="s">
        <v>1045</v>
      </c>
      <c r="AQ283" s="940">
        <v>-0.22112676056338021</v>
      </c>
      <c r="AR283" s="940">
        <v>-0.1862332695984702</v>
      </c>
      <c r="AS283" s="940">
        <v>-0.14884516680923865</v>
      </c>
      <c r="AT283" s="940">
        <v>-0.22290388548057261</v>
      </c>
      <c r="AU283" s="940">
        <v>0.22784810126582289</v>
      </c>
      <c r="AV283" s="940">
        <v>5.7758031442241897E-2</v>
      </c>
      <c r="AW283" s="940">
        <v>-1.9327406262070745E-4</v>
      </c>
      <c r="AX283" s="940">
        <v>-0.21094182825484753</v>
      </c>
      <c r="AY283" s="940">
        <v>-0.27558910162002948</v>
      </c>
      <c r="AZ283" s="940">
        <v>-0.16204796818690181</v>
      </c>
      <c r="BA283" s="940">
        <v>-0.16072286001134928</v>
      </c>
      <c r="BB283" s="940">
        <v>-5.4630642308367561E-2</v>
      </c>
      <c r="BC283" s="940">
        <v>-0.12990348481981129</v>
      </c>
      <c r="BD283" s="940">
        <v>-0.19910443785997278</v>
      </c>
      <c r="BE283" s="940">
        <v>-0.21571086114696658</v>
      </c>
      <c r="BF283" s="940">
        <v>-0.20607615332428764</v>
      </c>
      <c r="BG283" s="940">
        <v>-8.472922486746004E-2</v>
      </c>
      <c r="BH283" s="940">
        <v>4.8337161127623318E-2</v>
      </c>
      <c r="BI283" s="940">
        <v>4.3538071599295902E-2</v>
      </c>
      <c r="BJ283" s="940">
        <v>1.820057329326219E-2</v>
      </c>
      <c r="BK283" s="940">
        <v>6.2863567781348051E-2</v>
      </c>
      <c r="BL283" s="940">
        <v>-8.3519984225817301E-2</v>
      </c>
      <c r="BM283" s="940">
        <v>-2.3464603174869758E-2</v>
      </c>
      <c r="BN283" s="940">
        <v>2.1301745635910141E-2</v>
      </c>
      <c r="BO283" s="940">
        <v>-7.0879677528980944E-2</v>
      </c>
      <c r="BP283" s="940">
        <v>-3.4181150276783034E-2</v>
      </c>
      <c r="BQ283" s="940">
        <v>-0.12630516509525191</v>
      </c>
      <c r="BR283" s="940">
        <v>-0.19332282936015877</v>
      </c>
      <c r="BS283" s="940">
        <v>-0.20797980536430749</v>
      </c>
      <c r="BT283" s="940">
        <v>-0.28603875445869076</v>
      </c>
      <c r="BU283" s="940">
        <v>-0.14518603430080523</v>
      </c>
      <c r="BV283" s="940">
        <v>-8.7110410411667893E-2</v>
      </c>
      <c r="BW283" s="940">
        <v>-6.0445371672184667E-2</v>
      </c>
      <c r="BX283" s="940">
        <v>0.17864891760061341</v>
      </c>
      <c r="BY283" s="940">
        <v>6.2204516372142082E-2</v>
      </c>
      <c r="BZ283" s="940">
        <v>2.4654713436829345E-2</v>
      </c>
      <c r="CA283" s="940">
        <v>3.0550329592973435E-2</v>
      </c>
      <c r="CB283" s="940">
        <v>-4.7210178505730394E-2</v>
      </c>
      <c r="CC283" s="940">
        <v>-0.1453289930143743</v>
      </c>
      <c r="CD283" s="940">
        <v>-0.25562777352054478</v>
      </c>
      <c r="CE283" s="940">
        <v>-0.28849242723116919</v>
      </c>
      <c r="CF283" s="940">
        <v>-0.3026510834665237</v>
      </c>
      <c r="CG283" s="940">
        <v>-0.30591753143920919</v>
      </c>
      <c r="CH283" s="940">
        <v>-0.23937658676045193</v>
      </c>
      <c r="CI283" s="940">
        <v>-0.28077539643199223</v>
      </c>
      <c r="CJ283" s="940">
        <v>-0.28944779184615554</v>
      </c>
      <c r="CK283" s="940">
        <v>-0.22807850580828881</v>
      </c>
      <c r="CL283" s="940">
        <v>-0.22232558795098178</v>
      </c>
      <c r="CM283" s="940">
        <v>-0.20358461203959322</v>
      </c>
      <c r="CN283" s="940">
        <v>-0.16114775542267545</v>
      </c>
      <c r="CO283" s="940">
        <v>-0.13309397475216089</v>
      </c>
      <c r="CP283" s="940">
        <v>-6.93924949315744E-2</v>
      </c>
      <c r="CQ283" s="940">
        <v>-2.5521554175489625E-2</v>
      </c>
      <c r="CR283" s="940">
        <v>-6.4463306361252082E-3</v>
      </c>
      <c r="CS283" s="940"/>
      <c r="CT283" s="940"/>
      <c r="CU283" s="940"/>
      <c r="CV283" s="940"/>
      <c r="CW283" s="940"/>
      <c r="CX283" s="940"/>
      <c r="CY283" s="940"/>
      <c r="CZ283" s="940"/>
      <c r="DA283" s="940"/>
      <c r="DB283" s="940"/>
      <c r="DC283" s="940"/>
      <c r="DD283" s="940"/>
      <c r="DE283" s="940"/>
      <c r="DF283" s="940"/>
      <c r="DG283" s="940"/>
      <c r="DH283" s="940"/>
      <c r="DI283" s="940"/>
      <c r="DJ283" s="940"/>
      <c r="DK283" s="940"/>
      <c r="DL283" s="940"/>
      <c r="DM283" s="940"/>
      <c r="DN283" s="940"/>
      <c r="DO283" s="940"/>
    </row>
    <row r="284" spans="2:119" s="403" customFormat="1">
      <c r="B284" s="1331"/>
      <c r="C284" s="1252"/>
      <c r="D284" s="1148"/>
      <c r="E284" s="1148"/>
      <c r="F284" s="449"/>
      <c r="G284" s="449"/>
      <c r="H284" s="449"/>
      <c r="I284" s="449"/>
      <c r="J284" s="449"/>
      <c r="K284" s="449"/>
      <c r="L284" s="449"/>
      <c r="M284" s="449"/>
      <c r="N284" s="449"/>
      <c r="O284" s="975"/>
      <c r="P284" s="975"/>
      <c r="Q284" s="955"/>
      <c r="R284" s="975"/>
      <c r="S284" s="975"/>
      <c r="T284" s="975"/>
      <c r="U284" s="1678"/>
      <c r="V284" s="1678"/>
      <c r="W284" s="1678"/>
      <c r="X284" s="1678"/>
      <c r="Y284" s="1678"/>
      <c r="Z284" s="1678"/>
      <c r="AB284" s="449"/>
      <c r="AC284" s="449"/>
      <c r="AD284" s="449"/>
      <c r="AE284" s="449"/>
      <c r="AF284" s="449"/>
      <c r="AG284" s="449"/>
      <c r="AH284" s="449"/>
      <c r="AI284" s="449"/>
      <c r="AJ284" s="975"/>
      <c r="AK284" s="975"/>
      <c r="AL284" s="975"/>
      <c r="AM284" s="975"/>
      <c r="AN284" s="975"/>
      <c r="AO284" s="975"/>
      <c r="AP284" s="975"/>
      <c r="AQ284" s="975"/>
      <c r="AR284" s="975"/>
      <c r="AS284" s="975"/>
      <c r="AT284" s="975"/>
      <c r="AU284" s="975"/>
      <c r="AV284" s="975"/>
      <c r="AW284" s="975"/>
      <c r="AX284" s="975"/>
      <c r="AY284" s="975"/>
      <c r="AZ284" s="975"/>
      <c r="BA284" s="975"/>
      <c r="BB284" s="975"/>
      <c r="BC284" s="975"/>
      <c r="BD284" s="975"/>
      <c r="BE284" s="975"/>
      <c r="BF284" s="975"/>
      <c r="BG284" s="975"/>
      <c r="BH284" s="975"/>
      <c r="BI284" s="975"/>
      <c r="BJ284" s="975"/>
      <c r="BK284" s="975"/>
      <c r="BL284" s="975"/>
      <c r="BM284" s="975"/>
      <c r="BN284" s="975"/>
      <c r="BO284" s="975"/>
      <c r="BP284" s="975"/>
      <c r="BQ284" s="975"/>
      <c r="BR284" s="975"/>
      <c r="BS284" s="975"/>
      <c r="BT284" s="975"/>
      <c r="BU284" s="975"/>
      <c r="BV284" s="975"/>
      <c r="BW284" s="975"/>
      <c r="BX284" s="975"/>
      <c r="BY284" s="975"/>
      <c r="BZ284" s="1218"/>
      <c r="CA284" s="975"/>
      <c r="CB284" s="975"/>
      <c r="CC284" s="975"/>
      <c r="CD284" s="1218"/>
      <c r="CE284" s="1003"/>
      <c r="CF284" s="975"/>
      <c r="CG284" s="975"/>
      <c r="CH284" s="975"/>
      <c r="CI284" s="975"/>
      <c r="CJ284" s="975"/>
      <c r="CK284" s="975"/>
      <c r="CL284" s="975"/>
      <c r="CM284" s="975"/>
      <c r="CN284" s="975"/>
      <c r="CO284" s="975"/>
      <c r="CP284" s="975"/>
      <c r="CQ284" s="975"/>
      <c r="CR284" s="975"/>
      <c r="CS284" s="975"/>
      <c r="CT284" s="975"/>
      <c r="CU284" s="975"/>
      <c r="CV284" s="975"/>
      <c r="CW284" s="975"/>
      <c r="CX284" s="975"/>
      <c r="CY284" s="975"/>
      <c r="CZ284" s="975"/>
      <c r="DA284" s="975"/>
      <c r="DB284" s="975"/>
      <c r="DC284" s="975"/>
      <c r="DD284" s="975"/>
      <c r="DE284" s="975"/>
      <c r="DF284" s="975"/>
      <c r="DG284" s="975"/>
      <c r="DH284" s="975"/>
      <c r="DI284" s="975"/>
      <c r="DJ284" s="975"/>
      <c r="DK284" s="975"/>
      <c r="DL284" s="975"/>
      <c r="DM284" s="975"/>
      <c r="DN284" s="975"/>
      <c r="DO284" s="975"/>
    </row>
    <row r="285" spans="2:119" s="970" customFormat="1">
      <c r="B285" s="1332"/>
      <c r="C285" s="1249" t="s">
        <v>697</v>
      </c>
      <c r="D285" s="1242"/>
      <c r="E285" s="1242"/>
      <c r="F285" s="1117" t="s">
        <v>105</v>
      </c>
      <c r="G285" s="1117" t="s">
        <v>105</v>
      </c>
      <c r="H285" s="1117" t="s">
        <v>105</v>
      </c>
      <c r="I285" s="1117" t="s">
        <v>105</v>
      </c>
      <c r="J285" s="1117" t="s">
        <v>105</v>
      </c>
      <c r="K285" s="1117" t="s">
        <v>105</v>
      </c>
      <c r="L285" s="1117" t="s">
        <v>105</v>
      </c>
      <c r="M285" s="1117" t="s">
        <v>105</v>
      </c>
      <c r="N285" s="954" t="s">
        <v>105</v>
      </c>
      <c r="O285" s="1218">
        <v>202.11697331747476</v>
      </c>
      <c r="P285" s="1218">
        <v>356.96699999999998</v>
      </c>
      <c r="Q285" s="1218">
        <v>601.02151400000002</v>
      </c>
      <c r="R285" s="1218">
        <v>949.86935799999992</v>
      </c>
      <c r="S285" s="1218">
        <v>1413.6814570000001</v>
      </c>
      <c r="T285" s="1218">
        <v>2434</v>
      </c>
      <c r="U285" s="1676">
        <v>4530.8840247102435</v>
      </c>
      <c r="V285" s="1676">
        <v>5760.9358692055202</v>
      </c>
      <c r="W285" s="1676">
        <v>7258.4548119046331</v>
      </c>
      <c r="X285" s="1676">
        <v>8710.5380597112999</v>
      </c>
      <c r="Y285" s="1676">
        <v>10214.482044367618</v>
      </c>
      <c r="Z285" s="1676">
        <v>4933.6299236736722</v>
      </c>
      <c r="AA285" s="1298"/>
      <c r="AB285" s="1299"/>
      <c r="AC285" s="1299"/>
      <c r="AD285" s="1299"/>
      <c r="AE285" s="1299"/>
      <c r="AF285" s="1299"/>
      <c r="AG285" s="1299"/>
      <c r="AH285" s="1299"/>
      <c r="AI285" s="1299"/>
      <c r="AJ285" s="1308"/>
      <c r="AK285" s="1308"/>
      <c r="AL285" s="1308"/>
      <c r="AM285" s="1308"/>
      <c r="AN285" s="1308"/>
      <c r="AO285" s="1308"/>
      <c r="AP285" s="1308"/>
      <c r="AQ285" s="1308"/>
      <c r="AR285" s="1308"/>
      <c r="AS285" s="1308"/>
      <c r="AT285" s="1308"/>
      <c r="AU285" s="1308"/>
      <c r="AV285" s="1308"/>
      <c r="AW285" s="1308"/>
      <c r="AX285" s="1308"/>
      <c r="AY285" s="1308"/>
      <c r="AZ285" s="1308"/>
      <c r="BA285" s="1308"/>
      <c r="BB285" s="1308"/>
      <c r="BC285" s="1308"/>
      <c r="BD285" s="1308"/>
      <c r="BE285" s="1308"/>
      <c r="BF285" s="1308"/>
      <c r="BG285" s="1308"/>
      <c r="BH285" s="1308"/>
      <c r="BI285" s="1308"/>
      <c r="BJ285" s="1308"/>
      <c r="BK285" s="1308"/>
      <c r="BL285" s="1312"/>
      <c r="BM285" s="1312"/>
      <c r="BN285" s="1312"/>
      <c r="BO285" s="1312"/>
      <c r="BP285" s="1312" t="s">
        <v>105</v>
      </c>
      <c r="BQ285" s="1312" t="s">
        <v>105</v>
      </c>
      <c r="BR285" s="1312" t="s">
        <v>105</v>
      </c>
      <c r="BS285" s="1312" t="s">
        <v>105</v>
      </c>
      <c r="BT285" s="1300">
        <v>36.703910614525135</v>
      </c>
      <c r="BU285" s="1300">
        <v>50.684459459459461</v>
      </c>
      <c r="BV285" s="1300">
        <v>52.417045454545459</v>
      </c>
      <c r="BW285" s="1300">
        <v>62.311557788944725</v>
      </c>
      <c r="BX285" s="1300">
        <v>65.699999999999989</v>
      </c>
      <c r="BY285" s="1300">
        <v>75.013000000000005</v>
      </c>
      <c r="BZ285" s="1300">
        <v>92.254000000000005</v>
      </c>
      <c r="CA285" s="1300">
        <v>124</v>
      </c>
      <c r="CB285" s="1311">
        <v>144.76300000000001</v>
      </c>
      <c r="CC285" s="1300">
        <v>143.915299</v>
      </c>
      <c r="CD285" s="1300">
        <v>143.92512400000001</v>
      </c>
      <c r="CE285" s="1300">
        <v>168.418091</v>
      </c>
      <c r="CF285" s="1300">
        <v>186.96529799999999</v>
      </c>
      <c r="CG285" s="1300">
        <v>221.22572199999999</v>
      </c>
      <c r="CH285" s="1300">
        <v>256.823172</v>
      </c>
      <c r="CI285" s="1300">
        <v>284.855166</v>
      </c>
      <c r="CJ285" s="1300">
        <v>271.38145700000001</v>
      </c>
      <c r="CK285" s="1300">
        <v>296.7</v>
      </c>
      <c r="CL285" s="1300">
        <v>391.2</v>
      </c>
      <c r="CM285" s="1300">
        <v>454.4</v>
      </c>
      <c r="CN285" s="1300">
        <v>467.8</v>
      </c>
      <c r="CO285" s="1300">
        <v>560.4</v>
      </c>
      <c r="CP285" s="1300">
        <v>632.79999999999995</v>
      </c>
      <c r="CQ285" s="1300">
        <v>773</v>
      </c>
      <c r="CR285" s="1300">
        <v>971</v>
      </c>
      <c r="CS285" s="1218">
        <v>1059.2296526336902</v>
      </c>
      <c r="CT285" s="1218">
        <v>1198.9107301962301</v>
      </c>
      <c r="CU285" s="1218">
        <v>1301.7436418803231</v>
      </c>
      <c r="CV285" s="1218">
        <v>1180.9115802029269</v>
      </c>
      <c r="CW285" s="1218">
        <v>1337.6343751078514</v>
      </c>
      <c r="CX285" s="1218">
        <v>1559.4325623604077</v>
      </c>
      <c r="CY285" s="1218">
        <v>1682.9573515343343</v>
      </c>
      <c r="CZ285" s="1218">
        <v>1396.9569598830078</v>
      </c>
      <c r="DA285" s="1218">
        <v>1738.2057507536779</v>
      </c>
      <c r="DB285" s="1218">
        <v>2012.6646977980283</v>
      </c>
      <c r="DC285" s="1218">
        <v>2110.627403469919</v>
      </c>
      <c r="DD285" s="1218">
        <v>1588.3740067988535</v>
      </c>
      <c r="DE285" s="1218">
        <v>2167.6912649240412</v>
      </c>
      <c r="DF285" s="1218">
        <v>2507.3271957022662</v>
      </c>
      <c r="DG285" s="1218">
        <v>2447.1455922861396</v>
      </c>
      <c r="DH285" s="1218">
        <v>1800.8929230105014</v>
      </c>
      <c r="DI285" s="1218">
        <v>2539.217348241461</v>
      </c>
      <c r="DJ285" s="1218">
        <v>2921.1022256498263</v>
      </c>
      <c r="DK285" s="1218">
        <v>2953.2695474658285</v>
      </c>
      <c r="DL285" s="1218">
        <v>1115.4997487156531</v>
      </c>
      <c r="DM285" s="1218">
        <v>1204.3966010368665</v>
      </c>
      <c r="DN285" s="1218">
        <v>1275.0925145761626</v>
      </c>
      <c r="DO285" s="1218">
        <v>1338.6410593449903</v>
      </c>
    </row>
    <row r="286" spans="2:119" s="977" customFormat="1">
      <c r="B286" s="1333"/>
      <c r="C286" s="1252" t="s">
        <v>94</v>
      </c>
      <c r="D286" s="939"/>
      <c r="E286" s="939"/>
      <c r="F286" s="954" t="s">
        <v>105</v>
      </c>
      <c r="G286" s="954" t="s">
        <v>105</v>
      </c>
      <c r="H286" s="954" t="s">
        <v>105</v>
      </c>
      <c r="I286" s="954" t="s">
        <v>105</v>
      </c>
      <c r="J286" s="954" t="s">
        <v>105</v>
      </c>
      <c r="K286" s="954" t="s">
        <v>105</v>
      </c>
      <c r="L286" s="954" t="s">
        <v>105</v>
      </c>
      <c r="M286" s="954" t="s">
        <v>105</v>
      </c>
      <c r="N286" s="954" t="s">
        <v>105</v>
      </c>
      <c r="O286" s="954" t="s">
        <v>105</v>
      </c>
      <c r="P286" s="940">
        <v>0.7661406369829955</v>
      </c>
      <c r="Q286" s="940">
        <v>0.68368928780531557</v>
      </c>
      <c r="R286" s="940">
        <v>0.58042488642095402</v>
      </c>
      <c r="S286" s="940">
        <v>0.48829041077457336</v>
      </c>
      <c r="T286" s="940">
        <v>0.72174572139132165</v>
      </c>
      <c r="U286" s="1677">
        <v>0.86149713422770891</v>
      </c>
      <c r="V286" s="1677">
        <v>0.2714816441530834</v>
      </c>
      <c r="W286" s="1677">
        <v>0.25994369260451999</v>
      </c>
      <c r="X286" s="1677">
        <v>0.20005404530797621</v>
      </c>
      <c r="Y286" s="1677">
        <v>0.17265798901820828</v>
      </c>
      <c r="Z286" s="1677">
        <v>-0.4336021621335765</v>
      </c>
      <c r="AA286" s="403"/>
      <c r="AB286" s="985"/>
      <c r="AC286" s="985"/>
      <c r="AD286" s="985"/>
      <c r="AE286" s="985"/>
      <c r="AF286" s="985"/>
      <c r="AG286" s="985"/>
      <c r="AH286" s="985"/>
      <c r="AI286" s="985"/>
      <c r="AJ286" s="940" t="s">
        <v>1045</v>
      </c>
      <c r="AK286" s="940" t="s">
        <v>1045</v>
      </c>
      <c r="AL286" s="940" t="s">
        <v>1045</v>
      </c>
      <c r="AM286" s="940" t="s">
        <v>1045</v>
      </c>
      <c r="AN286" s="940" t="s">
        <v>1045</v>
      </c>
      <c r="AO286" s="940" t="s">
        <v>1045</v>
      </c>
      <c r="AP286" s="940" t="s">
        <v>1045</v>
      </c>
      <c r="AQ286" s="940" t="s">
        <v>1045</v>
      </c>
      <c r="AR286" s="940" t="s">
        <v>1045</v>
      </c>
      <c r="AS286" s="940" t="s">
        <v>1045</v>
      </c>
      <c r="AT286" s="940" t="s">
        <v>1045</v>
      </c>
      <c r="AU286" s="940" t="s">
        <v>1045</v>
      </c>
      <c r="AV286" s="940" t="s">
        <v>1045</v>
      </c>
      <c r="AW286" s="940" t="s">
        <v>1045</v>
      </c>
      <c r="AX286" s="940" t="s">
        <v>1045</v>
      </c>
      <c r="AY286" s="940" t="s">
        <v>1045</v>
      </c>
      <c r="AZ286" s="940" t="s">
        <v>1045</v>
      </c>
      <c r="BA286" s="940" t="s">
        <v>1045</v>
      </c>
      <c r="BB286" s="940" t="s">
        <v>1045</v>
      </c>
      <c r="BC286" s="940" t="s">
        <v>1045</v>
      </c>
      <c r="BD286" s="940" t="s">
        <v>1045</v>
      </c>
      <c r="BE286" s="940" t="s">
        <v>1045</v>
      </c>
      <c r="BF286" s="940" t="s">
        <v>1045</v>
      </c>
      <c r="BG286" s="940" t="s">
        <v>1045</v>
      </c>
      <c r="BH286" s="940" t="s">
        <v>1045</v>
      </c>
      <c r="BI286" s="940" t="s">
        <v>1045</v>
      </c>
      <c r="BJ286" s="940" t="s">
        <v>1045</v>
      </c>
      <c r="BK286" s="940" t="s">
        <v>1045</v>
      </c>
      <c r="BL286" s="954"/>
      <c r="BM286" s="954"/>
      <c r="BN286" s="954"/>
      <c r="BO286" s="954"/>
      <c r="BP286" s="940" t="s">
        <v>276</v>
      </c>
      <c r="BQ286" s="940" t="s">
        <v>276</v>
      </c>
      <c r="BR286" s="940" t="s">
        <v>276</v>
      </c>
      <c r="BS286" s="940" t="s">
        <v>276</v>
      </c>
      <c r="BT286" s="940" t="s">
        <v>276</v>
      </c>
      <c r="BU286" s="940" t="s">
        <v>276</v>
      </c>
      <c r="BV286" s="940" t="s">
        <v>276</v>
      </c>
      <c r="BW286" s="940" t="s">
        <v>276</v>
      </c>
      <c r="BX286" s="940">
        <v>0.78999999999999981</v>
      </c>
      <c r="BY286" s="940">
        <v>0.48</v>
      </c>
      <c r="BZ286" s="940">
        <v>0.76</v>
      </c>
      <c r="CA286" s="940">
        <v>0.99</v>
      </c>
      <c r="CB286" s="940">
        <v>1.2033942161339426</v>
      </c>
      <c r="CC286" s="940">
        <v>0.91853810672816705</v>
      </c>
      <c r="CD286" s="940">
        <v>0.56009629934745386</v>
      </c>
      <c r="CE286" s="940">
        <v>0.35821041129032261</v>
      </c>
      <c r="CF286" s="940">
        <v>0.29152682660624585</v>
      </c>
      <c r="CG286" s="940">
        <v>0.53719391570732156</v>
      </c>
      <c r="CH286" s="940">
        <v>0.78442209992468004</v>
      </c>
      <c r="CI286" s="940">
        <v>0.69135729011439739</v>
      </c>
      <c r="CJ286" s="940">
        <v>0.45150709732241334</v>
      </c>
      <c r="CK286" s="940">
        <v>0.3411641165307171</v>
      </c>
      <c r="CL286" s="940">
        <v>0.52322703965357142</v>
      </c>
      <c r="CM286" s="940">
        <v>0.59519662704660226</v>
      </c>
      <c r="CN286" s="940">
        <v>0.7237728958025309</v>
      </c>
      <c r="CO286" s="940">
        <v>0.8887765419615774</v>
      </c>
      <c r="CP286" s="940">
        <v>0.61758691206543959</v>
      </c>
      <c r="CQ286" s="940">
        <v>0.70114436619718323</v>
      </c>
      <c r="CR286" s="940">
        <v>1.075673364685763</v>
      </c>
      <c r="CS286" s="940">
        <v>0.89013142868253081</v>
      </c>
      <c r="CT286" s="940">
        <v>0.89461240549341059</v>
      </c>
      <c r="CU286" s="940">
        <v>0.6840150606472486</v>
      </c>
      <c r="CV286" s="940">
        <v>0.21618082410188144</v>
      </c>
      <c r="CW286" s="940">
        <v>0.26283697948025719</v>
      </c>
      <c r="CX286" s="940">
        <v>0.30070782009363595</v>
      </c>
      <c r="CY286" s="940">
        <v>0.29284852822738694</v>
      </c>
      <c r="CZ286" s="940">
        <v>0.18294797282194142</v>
      </c>
      <c r="DA286" s="940">
        <v>0.29946253109227183</v>
      </c>
      <c r="DB286" s="940">
        <v>0.29063913783587658</v>
      </c>
      <c r="DC286" s="940">
        <v>0.25411817568976569</v>
      </c>
      <c r="DD286" s="940">
        <v>0.13702429810856631</v>
      </c>
      <c r="DE286" s="940">
        <v>0.24708554438054331</v>
      </c>
      <c r="DF286" s="940">
        <v>0.24577491643065397</v>
      </c>
      <c r="DG286" s="940">
        <v>0.15943988420835287</v>
      </c>
      <c r="DH286" s="940">
        <v>0.13379652103470896</v>
      </c>
      <c r="DI286" s="940">
        <v>0.17139252684603989</v>
      </c>
      <c r="DJ286" s="940">
        <v>0.16502633986373993</v>
      </c>
      <c r="DK286" s="940">
        <v>0.20682216733450032</v>
      </c>
      <c r="DL286" s="940">
        <v>-0.38058518945651476</v>
      </c>
      <c r="DM286" s="940">
        <v>-0.52568195791865824</v>
      </c>
      <c r="DN286" s="940">
        <v>-0.5634892530019191</v>
      </c>
      <c r="DO286" s="940">
        <v>-0.54672574317042444</v>
      </c>
    </row>
    <row r="287" spans="2:119" s="403" customFormat="1">
      <c r="B287" s="1331"/>
      <c r="C287" s="1250" t="s">
        <v>503</v>
      </c>
      <c r="D287" s="1269"/>
      <c r="E287" s="1269"/>
      <c r="F287" s="954"/>
      <c r="G287" s="954"/>
      <c r="H287" s="954"/>
      <c r="I287" s="954"/>
      <c r="J287" s="954"/>
      <c r="K287" s="954"/>
      <c r="L287" s="954"/>
      <c r="M287" s="954"/>
      <c r="N287" s="954" t="s">
        <v>105</v>
      </c>
      <c r="O287" s="976">
        <v>0.23936277921434346</v>
      </c>
      <c r="P287" s="976">
        <v>0.2933704477148274</v>
      </c>
      <c r="Q287" s="976">
        <v>0.41747665166536657</v>
      </c>
      <c r="R287" s="976">
        <v>0.41364959583053529</v>
      </c>
      <c r="S287" s="976">
        <v>0.35578509146143134</v>
      </c>
      <c r="T287" s="976">
        <v>0.34430035099115075</v>
      </c>
      <c r="U287" s="1688">
        <v>0.42094885483927702</v>
      </c>
      <c r="V287" s="1688">
        <v>0.43670675419193616</v>
      </c>
      <c r="W287" s="1688">
        <v>0.4480605068071859</v>
      </c>
      <c r="X287" s="1688">
        <v>0.4582287884781287</v>
      </c>
      <c r="Y287" s="1688">
        <v>0.4592338205399833</v>
      </c>
      <c r="Z287" s="1688">
        <v>0.2590703958893556</v>
      </c>
      <c r="AA287" s="1270"/>
      <c r="AB287" s="1271"/>
      <c r="AC287" s="1271"/>
      <c r="AD287" s="1271"/>
      <c r="AE287" s="1271"/>
      <c r="AF287" s="1271"/>
      <c r="AG287" s="1271"/>
      <c r="AH287" s="1271"/>
      <c r="AI287" s="1271"/>
      <c r="AJ287" s="1272"/>
      <c r="AK287" s="1272"/>
      <c r="AL287" s="1272"/>
      <c r="AM287" s="1272"/>
      <c r="AN287" s="1272"/>
      <c r="AO287" s="1272"/>
      <c r="AP287" s="1272"/>
      <c r="AQ287" s="1272"/>
      <c r="AR287" s="1272"/>
      <c r="AS287" s="1272"/>
      <c r="AT287" s="1272"/>
      <c r="AU287" s="1272"/>
      <c r="AV287" s="1272"/>
      <c r="AW287" s="1272"/>
      <c r="AX287" s="1272"/>
      <c r="AY287" s="1272"/>
      <c r="AZ287" s="1272"/>
      <c r="BA287" s="1272"/>
      <c r="BB287" s="1272"/>
      <c r="BC287" s="1272"/>
      <c r="BD287" s="1272"/>
      <c r="BE287" s="1272"/>
      <c r="BF287" s="1272"/>
      <c r="BG287" s="1272"/>
      <c r="BH287" s="1272"/>
      <c r="BI287" s="1272"/>
      <c r="BJ287" s="1272"/>
      <c r="BK287" s="1272"/>
      <c r="BL287" s="954"/>
      <c r="BM287" s="954"/>
      <c r="BN287" s="954"/>
      <c r="BO287" s="954"/>
      <c r="BP287" s="1117"/>
      <c r="BQ287" s="1117"/>
      <c r="BR287" s="1117"/>
      <c r="BS287" s="1117"/>
      <c r="BT287" s="976">
        <v>0.23284850989358077</v>
      </c>
      <c r="BU287" s="976">
        <v>0.25387419336148076</v>
      </c>
      <c r="BV287" s="976">
        <v>0.22706400973175073</v>
      </c>
      <c r="BW287" s="976">
        <v>0.24314333348529796</v>
      </c>
      <c r="BX287" s="976">
        <v>0.24351371386212003</v>
      </c>
      <c r="BY287" s="976">
        <v>0.26422331806974292</v>
      </c>
      <c r="BZ287" s="976">
        <v>0.30247213114754101</v>
      </c>
      <c r="CA287" s="976">
        <v>0.3462922986268393</v>
      </c>
      <c r="CB287" s="976">
        <v>0.45100879816559497</v>
      </c>
      <c r="CC287" s="1053">
        <v>0.42911499297805156</v>
      </c>
      <c r="CD287" s="976">
        <v>0.40510222612523611</v>
      </c>
      <c r="CE287" s="976">
        <v>0.39348274492487484</v>
      </c>
      <c r="CF287" s="976">
        <v>0.39463304557063555</v>
      </c>
      <c r="CG287" s="976">
        <v>0.40573859313845961</v>
      </c>
      <c r="CH287" s="976">
        <v>0.42588717992939001</v>
      </c>
      <c r="CI287" s="976">
        <v>0.42246391436084302</v>
      </c>
      <c r="CJ287" s="976">
        <v>0.41617114329135046</v>
      </c>
      <c r="CK287" s="976">
        <v>0.337805143245548</v>
      </c>
      <c r="CL287" s="976">
        <v>0.35063118601372423</v>
      </c>
      <c r="CM287" s="976">
        <v>0.34234816490282155</v>
      </c>
      <c r="CN287" s="976">
        <v>0.33936889573075674</v>
      </c>
      <c r="CO287" s="976">
        <v>0.32911466744971368</v>
      </c>
      <c r="CP287" s="976">
        <v>0.34068175113004262</v>
      </c>
      <c r="CQ287" s="976">
        <v>0.36278033345754529</v>
      </c>
      <c r="CR287" s="976">
        <v>0.43193950177935941</v>
      </c>
      <c r="CS287" s="976">
        <v>0.40678255975159205</v>
      </c>
      <c r="CT287" s="976">
        <v>0.42329421146282187</v>
      </c>
      <c r="CU287" s="976">
        <v>0.42274738051298094</v>
      </c>
      <c r="CV287" s="976">
        <v>0.42869762837919273</v>
      </c>
      <c r="CW287" s="976">
        <v>0.42971662861646964</v>
      </c>
      <c r="CX287" s="976">
        <v>0.44644617158853278</v>
      </c>
      <c r="CY287" s="976">
        <v>0.43926507426605893</v>
      </c>
      <c r="CZ287" s="976">
        <v>0.42315393786024735</v>
      </c>
      <c r="DA287" s="976">
        <v>0.44770717223015077</v>
      </c>
      <c r="DB287" s="976">
        <v>0.46340629912977632</v>
      </c>
      <c r="DC287" s="976">
        <v>0.45168705410607241</v>
      </c>
      <c r="DD287" s="976">
        <v>0.42277718988671226</v>
      </c>
      <c r="DE287" s="976">
        <v>0.46847030429994346</v>
      </c>
      <c r="DF287" s="976">
        <v>0.48141235094529089</v>
      </c>
      <c r="DG287" s="976">
        <v>0.45177765191254299</v>
      </c>
      <c r="DH287" s="976">
        <v>0.41724805934252646</v>
      </c>
      <c r="DI287" s="976">
        <v>0.46922022535689423</v>
      </c>
      <c r="DJ287" s="976">
        <v>0.47964468306469638</v>
      </c>
      <c r="DK287" s="976">
        <v>0.45968031071708243</v>
      </c>
      <c r="DL287" s="976">
        <v>0.27623977210574691</v>
      </c>
      <c r="DM287" s="976">
        <v>0.26313986266037681</v>
      </c>
      <c r="DN287" s="976">
        <v>0.25440338192198014</v>
      </c>
      <c r="DO287" s="976">
        <v>0.24714953704617543</v>
      </c>
    </row>
    <row r="288" spans="2:119" s="980" customFormat="1" ht="12" customHeight="1">
      <c r="B288" s="1334"/>
      <c r="C288" s="1192" t="s">
        <v>698</v>
      </c>
      <c r="D288" s="953"/>
      <c r="E288" s="953"/>
      <c r="F288" s="1117"/>
      <c r="G288" s="1117"/>
      <c r="H288" s="1117"/>
      <c r="I288" s="1117"/>
      <c r="J288" s="1117"/>
      <c r="K288" s="1117"/>
      <c r="L288" s="1117"/>
      <c r="M288" s="1117"/>
      <c r="N288" s="954" t="s">
        <v>105</v>
      </c>
      <c r="O288" s="996">
        <v>2.6066828305795191E-2</v>
      </c>
      <c r="P288" s="996">
        <v>2.5936525928024933E-2</v>
      </c>
      <c r="Q288" s="996">
        <v>3.2565277986985192E-2</v>
      </c>
      <c r="R288" s="996">
        <v>3.3458002951753961E-2</v>
      </c>
      <c r="S288" s="996">
        <v>2.8411767151892503E-2</v>
      </c>
      <c r="T288" s="996">
        <v>3.1458774658755011E-2</v>
      </c>
      <c r="U288" s="1668">
        <v>3.6047874813006163E-2</v>
      </c>
      <c r="V288" s="1668">
        <v>3.7019291588403475E-2</v>
      </c>
      <c r="W288" s="1668">
        <v>3.8294246416338086E-2</v>
      </c>
      <c r="X288" s="1668">
        <v>3.855964910106701E-2</v>
      </c>
      <c r="Y288" s="1668">
        <v>3.8595254536443427E-2</v>
      </c>
      <c r="Z288" s="1668">
        <v>3.5548649652437862E-2</v>
      </c>
      <c r="AA288" s="403"/>
      <c r="AB288" s="449"/>
      <c r="AC288" s="449"/>
      <c r="AD288" s="449"/>
      <c r="AE288" s="449"/>
      <c r="AF288" s="449"/>
      <c r="AG288" s="449"/>
      <c r="AH288" s="449"/>
      <c r="AI288" s="449"/>
      <c r="AJ288" s="954"/>
      <c r="AK288" s="954"/>
      <c r="AL288" s="954"/>
      <c r="AM288" s="954"/>
      <c r="AN288" s="954"/>
      <c r="AO288" s="954"/>
      <c r="AP288" s="954"/>
      <c r="AQ288" s="954"/>
      <c r="AR288" s="954"/>
      <c r="AS288" s="954"/>
      <c r="AT288" s="954"/>
      <c r="AU288" s="954"/>
      <c r="AV288" s="954"/>
      <c r="AW288" s="954"/>
      <c r="AX288" s="954"/>
      <c r="AY288" s="954"/>
      <c r="AZ288" s="954"/>
      <c r="BA288" s="954"/>
      <c r="BB288" s="954"/>
      <c r="BC288" s="954"/>
      <c r="BD288" s="954"/>
      <c r="BE288" s="954"/>
      <c r="BF288" s="954"/>
      <c r="BG288" s="954"/>
      <c r="BH288" s="954"/>
      <c r="BI288" s="954"/>
      <c r="BJ288" s="954"/>
      <c r="BK288" s="954"/>
      <c r="BL288" s="954"/>
      <c r="BM288" s="954"/>
      <c r="BN288" s="954"/>
      <c r="BO288" s="954"/>
      <c r="BP288" s="996"/>
      <c r="BQ288" s="996"/>
      <c r="BR288" s="996"/>
      <c r="BS288" s="996"/>
      <c r="BT288" s="996"/>
      <c r="BU288" s="996"/>
      <c r="BV288" s="996"/>
      <c r="BW288" s="996"/>
      <c r="BX288" s="996">
        <v>2.5259515570934251E-2</v>
      </c>
      <c r="BY288" s="996">
        <v>2.3798540609137057E-2</v>
      </c>
      <c r="BZ288" s="996">
        <v>2.5157208693518042E-2</v>
      </c>
      <c r="CA288" s="996">
        <v>2.8551692378540178E-2</v>
      </c>
      <c r="CB288" s="996">
        <v>3.4671281105549304E-2</v>
      </c>
      <c r="CC288" s="996">
        <v>3.2515148550642775E-2</v>
      </c>
      <c r="CD288" s="996">
        <v>3.1615219225024166E-2</v>
      </c>
      <c r="CE288" s="996">
        <v>3.1764412402632919E-2</v>
      </c>
      <c r="CF288" s="996">
        <v>3.3155166249933497E-2</v>
      </c>
      <c r="CG288" s="996">
        <v>3.3943861355755361E-2</v>
      </c>
      <c r="CH288" s="996">
        <v>3.3947968593031251E-2</v>
      </c>
      <c r="CI288" s="996">
        <v>3.2862089707205645E-2</v>
      </c>
      <c r="CJ288" s="996">
        <v>3.3526648588547779E-2</v>
      </c>
      <c r="CK288" s="996">
        <v>2.6457291137208742E-2</v>
      </c>
      <c r="CL288" s="996">
        <v>2.6968151109885565E-2</v>
      </c>
      <c r="CM288" s="996">
        <v>2.8503145758714345E-2</v>
      </c>
      <c r="CN288" s="996">
        <v>3.1784857688361631E-2</v>
      </c>
      <c r="CO288" s="996">
        <v>3.1969148972583197E-2</v>
      </c>
      <c r="CP288" s="996">
        <v>3.030680370501633E-2</v>
      </c>
      <c r="CQ288" s="996">
        <v>3.1883914503262632E-2</v>
      </c>
      <c r="CR288" s="996">
        <v>3.835064576010111E-2</v>
      </c>
      <c r="CS288" s="996">
        <v>3.5075766560778432E-2</v>
      </c>
      <c r="CT288" s="996">
        <v>3.5508293992024695E-2</v>
      </c>
      <c r="CU288" s="996">
        <v>3.5753188802031127E-2</v>
      </c>
      <c r="CV288" s="996">
        <v>3.6619050808811976E-2</v>
      </c>
      <c r="CW288" s="996">
        <v>3.6421435465611544E-2</v>
      </c>
      <c r="CX288" s="996">
        <v>3.7113913968357448E-2</v>
      </c>
      <c r="CY288" s="996">
        <v>3.7711438378336549E-2</v>
      </c>
      <c r="CZ288" s="996">
        <v>3.7862455797557537E-2</v>
      </c>
      <c r="DA288" s="996">
        <v>3.8013836420500019E-2</v>
      </c>
      <c r="DB288" s="996">
        <v>3.842451828176862E-2</v>
      </c>
      <c r="DC288" s="996">
        <v>3.8696302082599533E-2</v>
      </c>
      <c r="DD288" s="996">
        <v>3.7892895351724215E-2</v>
      </c>
      <c r="DE288" s="996">
        <v>3.8537104596016968E-2</v>
      </c>
      <c r="DF288" s="996">
        <v>3.8849305458324906E-2</v>
      </c>
      <c r="DG288" s="996">
        <v>3.8726166011937242E-2</v>
      </c>
      <c r="DH288" s="996">
        <v>3.7767901265432703E-2</v>
      </c>
      <c r="DI288" s="996">
        <v>3.8564225439584383E-2</v>
      </c>
      <c r="DJ288" s="996">
        <v>3.8822378950868222E-2</v>
      </c>
      <c r="DK288" s="996">
        <v>3.8916845048607138E-2</v>
      </c>
      <c r="DL288" s="996">
        <v>3.6912857739371308E-2</v>
      </c>
      <c r="DM288" s="996">
        <v>3.5334103874200412E-2</v>
      </c>
      <c r="DN288" s="996">
        <v>3.4879192281074028E-2</v>
      </c>
      <c r="DO288" s="996">
        <v>3.529973168729466E-2</v>
      </c>
    </row>
    <row r="289" spans="2:119" s="980" customFormat="1" ht="12" customHeight="1">
      <c r="B289" s="1334"/>
      <c r="C289" s="1192" t="s">
        <v>448</v>
      </c>
      <c r="D289" s="953"/>
      <c r="E289" s="953"/>
      <c r="F289" s="954" t="s">
        <v>105</v>
      </c>
      <c r="G289" s="954" t="s">
        <v>105</v>
      </c>
      <c r="H289" s="954" t="s">
        <v>105</v>
      </c>
      <c r="I289" s="954" t="s">
        <v>105</v>
      </c>
      <c r="J289" s="954" t="s">
        <v>105</v>
      </c>
      <c r="K289" s="954" t="s">
        <v>105</v>
      </c>
      <c r="L289" s="954" t="s">
        <v>105</v>
      </c>
      <c r="M289" s="954" t="s">
        <v>105</v>
      </c>
      <c r="N289" s="954" t="s">
        <v>105</v>
      </c>
      <c r="O289" s="954" t="s">
        <v>105</v>
      </c>
      <c r="P289" s="954" t="s">
        <v>105</v>
      </c>
      <c r="Q289" s="954" t="s">
        <v>105</v>
      </c>
      <c r="R289" s="954" t="s">
        <v>105</v>
      </c>
      <c r="S289" s="954" t="s